"V485" t="str">
            <v>Labor/Indirects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8</v>
          </cell>
          <cell r="AE485">
            <v>651</v>
          </cell>
          <cell r="AF485" t="str">
            <v>4198: Cameron LNG, LLC                       Z-US$</v>
          </cell>
          <cell r="AG485">
            <v>0</v>
          </cell>
          <cell r="AH485">
            <v>0</v>
          </cell>
          <cell r="AI485" t="str">
            <v>Cameron LNG - Terminal</v>
          </cell>
          <cell r="AJ485" t="str">
            <v>Feb  9 2004</v>
          </cell>
          <cell r="AK485" t="str">
            <v>David Hatch</v>
          </cell>
          <cell r="AL485" t="str">
            <v>010701000021719</v>
          </cell>
          <cell r="AM485">
            <v>8</v>
          </cell>
          <cell r="AN485">
            <v>2008</v>
          </cell>
          <cell r="AO485">
            <v>0</v>
          </cell>
          <cell r="AP485">
            <v>81.375</v>
          </cell>
        </row>
        <row r="486">
          <cell r="G486" t="str">
            <v>20501</v>
          </cell>
          <cell r="H486" t="str">
            <v>01</v>
          </cell>
          <cell r="I486" t="str">
            <v>07</v>
          </cell>
          <cell r="J486" t="str">
            <v>01</v>
          </cell>
          <cell r="K486" t="str">
            <v>0000</v>
          </cell>
          <cell r="M486" t="str">
            <v>3</v>
          </cell>
          <cell r="N486" t="str">
            <v>01</v>
          </cell>
          <cell r="O486" t="str">
            <v>0107</v>
          </cell>
          <cell r="P486" t="str">
            <v>010701</v>
          </cell>
          <cell r="Q486" t="str">
            <v>0107010000</v>
          </cell>
          <cell r="R486" t="str">
            <v>4198: Cameron LNG, LLC                       Z-US$</v>
          </cell>
          <cell r="S486" t="str">
            <v>0107010000</v>
          </cell>
          <cell r="T486" t="str">
            <v>Cameron Internal Labors &amp; Exp</v>
          </cell>
          <cell r="U486" t="str">
            <v>Engineering / Construction</v>
          </cell>
          <cell r="V486" t="str">
            <v>Labor/Indirects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8</v>
          </cell>
          <cell r="AE486">
            <v>651</v>
          </cell>
          <cell r="AF486" t="str">
            <v>4198: Cameron LNG, LLC                       Z-US$</v>
          </cell>
          <cell r="AG486">
            <v>0</v>
          </cell>
          <cell r="AH486">
            <v>0</v>
          </cell>
          <cell r="AI486" t="str">
            <v>Cameron LNG - Terminal</v>
          </cell>
          <cell r="AJ486" t="str">
            <v>Feb  9 2004</v>
          </cell>
          <cell r="AK486" t="str">
            <v>David Hatch</v>
          </cell>
          <cell r="AL486" t="str">
            <v>010701000021719</v>
          </cell>
          <cell r="AM486">
            <v>8</v>
          </cell>
          <cell r="AN486">
            <v>2008</v>
          </cell>
          <cell r="AO486">
            <v>0</v>
          </cell>
          <cell r="AP486">
            <v>81.375</v>
          </cell>
        </row>
        <row r="487">
          <cell r="G487" t="str">
            <v>20501</v>
          </cell>
          <cell r="H487" t="str">
            <v>01</v>
          </cell>
          <cell r="I487" t="str">
            <v>07</v>
          </cell>
          <cell r="J487" t="str">
            <v>01</v>
          </cell>
          <cell r="K487" t="str">
            <v>0000</v>
          </cell>
          <cell r="M487" t="str">
            <v>3</v>
          </cell>
          <cell r="N487" t="str">
            <v>01</v>
          </cell>
          <cell r="O487" t="str">
            <v>0107</v>
          </cell>
          <cell r="P487" t="str">
            <v>010701</v>
          </cell>
          <cell r="Q487" t="str">
            <v>0107010000</v>
          </cell>
          <cell r="R487" t="str">
            <v>4198: Cameron LNG, LLC                       Z-US$</v>
          </cell>
          <cell r="S487" t="str">
            <v>0107010000</v>
          </cell>
          <cell r="T487" t="str">
            <v>Cameron Internal Labors &amp; Exp</v>
          </cell>
          <cell r="U487" t="str">
            <v>Engineering / Construction</v>
          </cell>
          <cell r="V487" t="str">
            <v>Labor/Indirects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8</v>
          </cell>
          <cell r="AE487">
            <v>651</v>
          </cell>
          <cell r="AF487" t="str">
            <v>4198: Cameron LNG, LLC                       Z-US$</v>
          </cell>
          <cell r="AG487">
            <v>0</v>
          </cell>
          <cell r="AH487">
            <v>0</v>
          </cell>
          <cell r="AI487" t="str">
            <v>Cameron LNG - Terminal</v>
          </cell>
          <cell r="AJ487" t="str">
            <v>Feb 16 2004</v>
          </cell>
          <cell r="AK487" t="str">
            <v>David Hatch</v>
          </cell>
          <cell r="AL487" t="str">
            <v>010701000021719</v>
          </cell>
          <cell r="AM487">
            <v>8</v>
          </cell>
          <cell r="AN487">
            <v>2008</v>
          </cell>
          <cell r="AO487">
            <v>0</v>
          </cell>
          <cell r="AP487">
            <v>81.375</v>
          </cell>
        </row>
        <row r="488">
          <cell r="G488" t="str">
            <v>20501</v>
          </cell>
          <cell r="H488" t="str">
            <v>01</v>
          </cell>
          <cell r="I488" t="str">
            <v>07</v>
          </cell>
          <cell r="J488" t="str">
            <v>01</v>
          </cell>
          <cell r="K488" t="str">
            <v>0000</v>
          </cell>
          <cell r="M488" t="str">
            <v>3</v>
          </cell>
          <cell r="N488" t="str">
            <v>01</v>
          </cell>
          <cell r="O488" t="str">
            <v>0107</v>
          </cell>
          <cell r="P488" t="str">
            <v>010701</v>
          </cell>
          <cell r="Q488" t="str">
            <v>0107010000</v>
          </cell>
          <cell r="R488" t="str">
            <v>4198: Cameron LNG, LLC                       Z-US$</v>
          </cell>
          <cell r="S488" t="str">
            <v>0107010000</v>
          </cell>
          <cell r="T488" t="str">
            <v>Cameron Internal Labors &amp; Exp</v>
          </cell>
          <cell r="U488" t="str">
            <v>Engineering / Construction</v>
          </cell>
          <cell r="V488" t="str">
            <v>Labor/Indirects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8</v>
          </cell>
          <cell r="AE488">
            <v>651</v>
          </cell>
          <cell r="AF488" t="str">
            <v>4198: Cameron LNG, LLC                       Z-US$</v>
          </cell>
          <cell r="AG488">
            <v>0</v>
          </cell>
          <cell r="AH488">
            <v>0</v>
          </cell>
          <cell r="AI488" t="str">
            <v>Cameron LNG - Terminal</v>
          </cell>
          <cell r="AJ488" t="str">
            <v>Feb 16 2004</v>
          </cell>
          <cell r="AK488" t="str">
            <v>David Hatch</v>
          </cell>
          <cell r="AL488" t="str">
            <v>010701000021719</v>
          </cell>
          <cell r="AM488">
            <v>8</v>
          </cell>
          <cell r="AN488">
            <v>2008</v>
          </cell>
          <cell r="AO488">
            <v>0</v>
          </cell>
          <cell r="AP488">
            <v>81.375</v>
          </cell>
        </row>
        <row r="489">
          <cell r="G489" t="str">
            <v>20501</v>
          </cell>
          <cell r="H489" t="str">
            <v>01</v>
          </cell>
          <cell r="I489" t="str">
            <v>07</v>
          </cell>
          <cell r="J489" t="str">
            <v>01</v>
          </cell>
          <cell r="K489" t="str">
            <v>0000</v>
          </cell>
          <cell r="M489" t="str">
            <v>3</v>
          </cell>
          <cell r="N489" t="str">
            <v>01</v>
          </cell>
          <cell r="O489" t="str">
            <v>0107</v>
          </cell>
          <cell r="P489" t="str">
            <v>010701</v>
          </cell>
          <cell r="Q489" t="str">
            <v>0107010000</v>
          </cell>
          <cell r="R489" t="str">
            <v>4198: Cameron LNG, LLC                       Z-US$</v>
          </cell>
          <cell r="S489" t="str">
            <v>0107010000</v>
          </cell>
          <cell r="T489" t="str">
            <v>Cameron Internal Labors &amp; Exp</v>
          </cell>
          <cell r="U489" t="str">
            <v>Engineering / Construction</v>
          </cell>
          <cell r="V489" t="str">
            <v>Labor/Indirects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8</v>
          </cell>
          <cell r="AE489">
            <v>651</v>
          </cell>
          <cell r="AF489" t="str">
            <v>4198: Cameron LNG, LLC                       Z-US$</v>
          </cell>
          <cell r="AG489">
            <v>0</v>
          </cell>
          <cell r="AH489">
            <v>0</v>
          </cell>
          <cell r="AI489" t="str">
            <v>Cameron LNG - Terminal</v>
          </cell>
          <cell r="AJ489" t="str">
            <v>Feb 16 2004</v>
          </cell>
          <cell r="AK489" t="str">
            <v>David Hatch</v>
          </cell>
          <cell r="AL489" t="str">
            <v>010701000021719</v>
          </cell>
          <cell r="AM489">
            <v>8</v>
          </cell>
          <cell r="AN489">
            <v>2008</v>
          </cell>
          <cell r="AO489">
            <v>0</v>
          </cell>
          <cell r="AP489">
            <v>81.375</v>
          </cell>
        </row>
        <row r="490">
          <cell r="G490" t="str">
            <v>20501</v>
          </cell>
          <cell r="H490" t="str">
            <v>01</v>
          </cell>
          <cell r="I490" t="str">
            <v>07</v>
          </cell>
          <cell r="J490" t="str">
            <v>01</v>
          </cell>
          <cell r="K490" t="str">
            <v>0000</v>
          </cell>
          <cell r="M490" t="str">
            <v>3</v>
          </cell>
          <cell r="N490" t="str">
            <v>01</v>
          </cell>
          <cell r="O490" t="str">
            <v>0107</v>
          </cell>
          <cell r="P490" t="str">
            <v>010701</v>
          </cell>
          <cell r="Q490" t="str">
            <v>0107010000</v>
          </cell>
          <cell r="R490" t="str">
            <v>4198: Cameron LNG, LLC                       Z-US$</v>
          </cell>
          <cell r="S490" t="str">
            <v>0107010000</v>
          </cell>
          <cell r="T490" t="str">
            <v>Cameron Internal Labors &amp; Exp</v>
          </cell>
          <cell r="U490" t="str">
            <v>Engineering / Construction</v>
          </cell>
          <cell r="V490" t="str">
            <v>Labor/Indirects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8</v>
          </cell>
          <cell r="AE490">
            <v>651</v>
          </cell>
          <cell r="AF490" t="str">
            <v>4198: Cameron LNG, LLC                       Z-US$</v>
          </cell>
          <cell r="AG490">
            <v>0</v>
          </cell>
          <cell r="AH490">
            <v>0</v>
          </cell>
          <cell r="AI490" t="str">
            <v>Cameron LNG - Terminal</v>
          </cell>
          <cell r="AJ490" t="str">
            <v>Feb 16 2004</v>
          </cell>
          <cell r="AK490" t="str">
            <v>David Hatch</v>
          </cell>
          <cell r="AL490" t="str">
            <v>010701000021719</v>
          </cell>
          <cell r="AM490">
            <v>8</v>
          </cell>
          <cell r="AN490">
            <v>2008</v>
          </cell>
          <cell r="AO490">
            <v>0</v>
          </cell>
          <cell r="AP490">
            <v>81.375</v>
          </cell>
        </row>
        <row r="491">
          <cell r="G491" t="str">
            <v>20501</v>
          </cell>
          <cell r="H491" t="str">
            <v>01</v>
          </cell>
          <cell r="I491" t="str">
            <v>07</v>
          </cell>
          <cell r="J491" t="str">
            <v>01</v>
          </cell>
          <cell r="K491" t="str">
            <v>0000</v>
          </cell>
          <cell r="M491" t="str">
            <v>3</v>
          </cell>
          <cell r="N491" t="str">
            <v>01</v>
          </cell>
          <cell r="O491" t="str">
            <v>0107</v>
          </cell>
          <cell r="P491" t="str">
            <v>010701</v>
          </cell>
          <cell r="Q491" t="str">
            <v>0107010000</v>
          </cell>
          <cell r="R491" t="str">
            <v>4198: Cameron LNG, LLC                       Z-US$</v>
          </cell>
          <cell r="S491" t="str">
            <v>0107010000</v>
          </cell>
          <cell r="T491" t="str">
            <v>Cameron Internal Labors &amp; Exp</v>
          </cell>
          <cell r="U491" t="str">
            <v>Engineering / Construction</v>
          </cell>
          <cell r="V491" t="str">
            <v>Labor/Indirects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8</v>
          </cell>
          <cell r="AE491">
            <v>651</v>
          </cell>
          <cell r="AF491" t="str">
            <v>4198: Cameron LNG, LLC                       Z-US$</v>
          </cell>
          <cell r="AG491">
            <v>0</v>
          </cell>
          <cell r="AH491">
            <v>0</v>
          </cell>
          <cell r="AI491" t="str">
            <v>Cameron LNG - Terminal</v>
          </cell>
          <cell r="AJ491" t="str">
            <v>Feb 16 2004</v>
          </cell>
          <cell r="AK491" t="str">
            <v>David Hatch</v>
          </cell>
          <cell r="AL491" t="str">
            <v>010701000021719</v>
          </cell>
          <cell r="AM491">
            <v>8</v>
          </cell>
          <cell r="AN491">
            <v>2008</v>
          </cell>
          <cell r="AO491">
            <v>0</v>
          </cell>
          <cell r="AP491">
            <v>81.375</v>
          </cell>
        </row>
        <row r="492">
          <cell r="G492" t="str">
            <v>20501</v>
          </cell>
          <cell r="H492" t="str">
            <v>01</v>
          </cell>
          <cell r="I492" t="str">
            <v>07</v>
          </cell>
          <cell r="J492" t="str">
            <v>01</v>
          </cell>
          <cell r="K492" t="str">
            <v>0000</v>
          </cell>
          <cell r="R492" t="str">
            <v>4198: Cameron LNG, LLC                       Z-US$</v>
          </cell>
          <cell r="X492">
            <v>0</v>
          </cell>
          <cell r="Y492">
            <v>0</v>
          </cell>
          <cell r="AA492">
            <v>0</v>
          </cell>
          <cell r="AB492">
            <v>0</v>
          </cell>
          <cell r="AD492">
            <v>0.22000000000001024</v>
          </cell>
          <cell r="AE492">
            <v>-1</v>
          </cell>
          <cell r="AL492" t="str">
            <v>010701000021786 Total</v>
          </cell>
        </row>
        <row r="493">
          <cell r="G493" t="str">
            <v>20501</v>
          </cell>
          <cell r="H493" t="str">
            <v>01</v>
          </cell>
          <cell r="I493" t="str">
            <v>07</v>
          </cell>
          <cell r="J493" t="str">
            <v>01</v>
          </cell>
          <cell r="K493" t="str">
            <v>0000</v>
          </cell>
          <cell r="M493" t="str">
            <v>3</v>
          </cell>
          <cell r="N493" t="str">
            <v>01</v>
          </cell>
          <cell r="O493" t="str">
            <v>0107</v>
          </cell>
          <cell r="P493" t="str">
            <v>010701</v>
          </cell>
          <cell r="Q493" t="str">
            <v>0107010000</v>
          </cell>
          <cell r="R493" t="str">
            <v>4198: Cameron LNG, LLC                       Z-US$</v>
          </cell>
          <cell r="S493" t="str">
            <v>0107010000</v>
          </cell>
          <cell r="T493" t="str">
            <v>Cameron Internal Labors &amp; Exp</v>
          </cell>
          <cell r="U493" t="str">
            <v>Engineering / Construction</v>
          </cell>
          <cell r="V493" t="str">
            <v>Labor/Indirects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-304</v>
          </cell>
          <cell r="AE493">
            <v>-24261</v>
          </cell>
          <cell r="AF493" t="str">
            <v>4198: Cameron LNG, LLC                       Z-US$</v>
          </cell>
          <cell r="AG493">
            <v>0</v>
          </cell>
          <cell r="AH493">
            <v>0</v>
          </cell>
          <cell r="AI493" t="str">
            <v>Cameron LNG - Terminal</v>
          </cell>
          <cell r="AJ493" t="str">
            <v>Feb 29 2004</v>
          </cell>
          <cell r="AK493" t="str">
            <v>Hernan Machicado</v>
          </cell>
          <cell r="AL493" t="str">
            <v>010701000021786</v>
          </cell>
          <cell r="AM493">
            <v>8</v>
          </cell>
          <cell r="AN493">
            <v>2008</v>
          </cell>
          <cell r="AO493">
            <v>0</v>
          </cell>
          <cell r="AP493">
            <v>79.805921052631575</v>
          </cell>
        </row>
        <row r="494">
          <cell r="G494" t="str">
            <v>20501</v>
          </cell>
          <cell r="H494" t="str">
            <v>01</v>
          </cell>
          <cell r="I494" t="str">
            <v>07</v>
          </cell>
          <cell r="J494" t="str">
            <v>01</v>
          </cell>
          <cell r="K494" t="str">
            <v>0000</v>
          </cell>
          <cell r="M494" t="str">
            <v>3</v>
          </cell>
          <cell r="N494" t="str">
            <v>01</v>
          </cell>
          <cell r="O494" t="str">
            <v>0107</v>
          </cell>
          <cell r="P494" t="str">
            <v>010701</v>
          </cell>
          <cell r="Q494" t="str">
            <v>0107010000</v>
          </cell>
          <cell r="R494" t="str">
            <v>4198: Cameron LNG, LLC                       Z-US$</v>
          </cell>
          <cell r="S494" t="str">
            <v>0107010000</v>
          </cell>
          <cell r="T494" t="str">
            <v>Cameron Internal Labors &amp; Exp</v>
          </cell>
          <cell r="U494" t="str">
            <v>Engineering / Construction</v>
          </cell>
          <cell r="V494" t="str">
            <v>Labor/Indirects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152</v>
          </cell>
          <cell r="AE494">
            <v>8915</v>
          </cell>
          <cell r="AF494" t="str">
            <v>4198: Cameron LNG, LLC                       Z-US$</v>
          </cell>
          <cell r="AG494">
            <v>0</v>
          </cell>
          <cell r="AH494">
            <v>0</v>
          </cell>
          <cell r="AI494" t="str">
            <v>Cameron LNG - Terminal</v>
          </cell>
          <cell r="AJ494" t="str">
            <v>Dec 31 2003</v>
          </cell>
          <cell r="AK494" t="str">
            <v>Hernan Machicado</v>
          </cell>
          <cell r="AL494" t="str">
            <v>010701000021786</v>
          </cell>
          <cell r="AM494">
            <v>8</v>
          </cell>
          <cell r="AN494">
            <v>2008</v>
          </cell>
          <cell r="AO494">
            <v>0</v>
          </cell>
          <cell r="AP494">
            <v>58.651315789473685</v>
          </cell>
        </row>
        <row r="495">
          <cell r="G495" t="str">
            <v>20501</v>
          </cell>
          <cell r="H495" t="str">
            <v>01</v>
          </cell>
          <cell r="I495" t="str">
            <v>07</v>
          </cell>
          <cell r="J495" t="str">
            <v>01</v>
          </cell>
          <cell r="K495" t="str">
            <v>0000</v>
          </cell>
          <cell r="M495" t="str">
            <v>3</v>
          </cell>
          <cell r="N495" t="str">
            <v>01</v>
          </cell>
          <cell r="O495" t="str">
            <v>0107</v>
          </cell>
          <cell r="P495" t="str">
            <v>010701</v>
          </cell>
          <cell r="Q495" t="str">
            <v>0107010000</v>
          </cell>
          <cell r="R495" t="str">
            <v>4198: Cameron LNG, LLC                       Z-US$</v>
          </cell>
          <cell r="S495" t="str">
            <v>0107010000</v>
          </cell>
          <cell r="T495" t="str">
            <v>Cameron Internal Labors &amp; Exp</v>
          </cell>
          <cell r="U495" t="str">
            <v>Engineering / Construction</v>
          </cell>
          <cell r="V495" t="str">
            <v>Labor/Indirects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80</v>
          </cell>
          <cell r="AE495">
            <v>4692</v>
          </cell>
          <cell r="AF495" t="str">
            <v>4198: Cameron LNG, LLC                       Z-US$</v>
          </cell>
          <cell r="AG495">
            <v>0</v>
          </cell>
          <cell r="AH495">
            <v>0</v>
          </cell>
          <cell r="AI495" t="str">
            <v>Cameron LNG - Terminal</v>
          </cell>
          <cell r="AJ495" t="str">
            <v>Dec 31 2003</v>
          </cell>
          <cell r="AK495" t="str">
            <v>Hernan Machicado</v>
          </cell>
          <cell r="AL495" t="str">
            <v>010701000021786</v>
          </cell>
          <cell r="AM495">
            <v>8</v>
          </cell>
          <cell r="AN495">
            <v>2008</v>
          </cell>
          <cell r="AO495">
            <v>0</v>
          </cell>
          <cell r="AP495">
            <v>58.65</v>
          </cell>
        </row>
        <row r="496">
          <cell r="G496" t="str">
            <v>20501</v>
          </cell>
          <cell r="H496" t="str">
            <v>01</v>
          </cell>
          <cell r="I496" t="str">
            <v>07</v>
          </cell>
          <cell r="J496" t="str">
            <v>01</v>
          </cell>
          <cell r="K496" t="str">
            <v>0000</v>
          </cell>
          <cell r="M496" t="str">
            <v>3</v>
          </cell>
          <cell r="N496" t="str">
            <v>01</v>
          </cell>
          <cell r="O496" t="str">
            <v>0107</v>
          </cell>
          <cell r="P496" t="str">
            <v>010701</v>
          </cell>
          <cell r="Q496" t="str">
            <v>0107010000</v>
          </cell>
          <cell r="R496" t="str">
            <v>4198: Cameron LNG, LLC                       Z-US$</v>
          </cell>
          <cell r="S496" t="str">
            <v>0107010000</v>
          </cell>
          <cell r="T496" t="str">
            <v>Cameron Internal Labors &amp; Exp</v>
          </cell>
          <cell r="U496" t="str">
            <v>Engineering / Construction</v>
          </cell>
          <cell r="V496" t="str">
            <v>Labor/Indirects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.01</v>
          </cell>
          <cell r="AE496">
            <v>3423</v>
          </cell>
          <cell r="AF496" t="str">
            <v>4198: Cameron LNG, LLC                       Z-US$</v>
          </cell>
          <cell r="AG496">
            <v>0</v>
          </cell>
          <cell r="AH496">
            <v>0</v>
          </cell>
          <cell r="AI496" t="str">
            <v>Cameron LNG - Terminal</v>
          </cell>
          <cell r="AJ496" t="str">
            <v>Dec 31 2003</v>
          </cell>
          <cell r="AK496" t="str">
            <v>Hernan Machicado</v>
          </cell>
          <cell r="AL496" t="str">
            <v>010701000021786</v>
          </cell>
          <cell r="AM496">
            <v>8</v>
          </cell>
          <cell r="AN496">
            <v>2008</v>
          </cell>
          <cell r="AO496">
            <v>0</v>
          </cell>
          <cell r="AP496">
            <v>342300</v>
          </cell>
        </row>
        <row r="497">
          <cell r="G497" t="str">
            <v>20501</v>
          </cell>
          <cell r="H497" t="str">
            <v>01</v>
          </cell>
          <cell r="I497" t="str">
            <v>07</v>
          </cell>
          <cell r="J497" t="str">
            <v>01</v>
          </cell>
          <cell r="K497" t="str">
            <v>0000</v>
          </cell>
          <cell r="M497" t="str">
            <v>3</v>
          </cell>
          <cell r="N497" t="str">
            <v>01</v>
          </cell>
          <cell r="O497" t="str">
            <v>0107</v>
          </cell>
          <cell r="P497" t="str">
            <v>010701</v>
          </cell>
          <cell r="Q497" t="str">
            <v>0107010000</v>
          </cell>
          <cell r="R497" t="str">
            <v>4198: Cameron LNG, LLC                       Z-US$</v>
          </cell>
          <cell r="S497" t="str">
            <v>0107010000</v>
          </cell>
          <cell r="T497" t="str">
            <v>Cameron Internal Labors &amp; Exp</v>
          </cell>
          <cell r="U497" t="str">
            <v>Engineering / Construction</v>
          </cell>
          <cell r="V497" t="str">
            <v>Labor/Indirects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.01</v>
          </cell>
          <cell r="AE497">
            <v>1802</v>
          </cell>
          <cell r="AF497" t="str">
            <v>4198: Cameron LNG, LLC                       Z-US$</v>
          </cell>
          <cell r="AG497">
            <v>0</v>
          </cell>
          <cell r="AH497">
            <v>0</v>
          </cell>
          <cell r="AI497" t="str">
            <v>Cameron LNG - Terminal</v>
          </cell>
          <cell r="AJ497" t="str">
            <v>Dec 31 2003</v>
          </cell>
          <cell r="AK497" t="str">
            <v>Hernan Machicado</v>
          </cell>
          <cell r="AL497" t="str">
            <v>010701000021786</v>
          </cell>
          <cell r="AM497">
            <v>8</v>
          </cell>
          <cell r="AN497">
            <v>2008</v>
          </cell>
          <cell r="AO497">
            <v>0</v>
          </cell>
          <cell r="AP497">
            <v>180200</v>
          </cell>
        </row>
        <row r="498">
          <cell r="G498" t="str">
            <v>20501</v>
          </cell>
          <cell r="H498" t="str">
            <v>01</v>
          </cell>
          <cell r="I498" t="str">
            <v>07</v>
          </cell>
          <cell r="J498" t="str">
            <v>01</v>
          </cell>
          <cell r="K498" t="str">
            <v>0000</v>
          </cell>
          <cell r="M498" t="str">
            <v>3</v>
          </cell>
          <cell r="N498" t="str">
            <v>01</v>
          </cell>
          <cell r="O498" t="str">
            <v>0107</v>
          </cell>
          <cell r="P498" t="str">
            <v>010701</v>
          </cell>
          <cell r="Q498" t="str">
            <v>0107010000</v>
          </cell>
          <cell r="R498" t="str">
            <v>4198: Cameron LNG, LLC                       Z-US$</v>
          </cell>
          <cell r="S498" t="str">
            <v>0107010000</v>
          </cell>
          <cell r="T498" t="str">
            <v>Cameron Internal Labors &amp; Exp</v>
          </cell>
          <cell r="U498" t="str">
            <v>Engineering / Construction</v>
          </cell>
          <cell r="V498" t="str">
            <v>Labor/Indirects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72</v>
          </cell>
          <cell r="AE498">
            <v>4223</v>
          </cell>
          <cell r="AF498" t="str">
            <v>4198: Cameron LNG, LLC                       Z-US$</v>
          </cell>
          <cell r="AG498">
            <v>0</v>
          </cell>
          <cell r="AH498">
            <v>0</v>
          </cell>
          <cell r="AI498" t="str">
            <v>Cameron LNG - Terminal</v>
          </cell>
          <cell r="AJ498" t="str">
            <v>Dec 31 2003</v>
          </cell>
          <cell r="AK498" t="str">
            <v>Hernan Machicado</v>
          </cell>
          <cell r="AL498" t="str">
            <v>010701000021786</v>
          </cell>
          <cell r="AM498">
            <v>8</v>
          </cell>
          <cell r="AN498">
            <v>2008</v>
          </cell>
          <cell r="AO498">
            <v>0</v>
          </cell>
          <cell r="AP498">
            <v>58.652777777777779</v>
          </cell>
        </row>
        <row r="499">
          <cell r="G499" t="str">
            <v>20501</v>
          </cell>
          <cell r="H499" t="str">
            <v>01</v>
          </cell>
          <cell r="I499" t="str">
            <v>07</v>
          </cell>
          <cell r="J499" t="str">
            <v>01</v>
          </cell>
          <cell r="K499" t="str">
            <v>0000</v>
          </cell>
          <cell r="M499" t="str">
            <v>3</v>
          </cell>
          <cell r="N499" t="str">
            <v>01</v>
          </cell>
          <cell r="O499" t="str">
            <v>0107</v>
          </cell>
          <cell r="P499" t="str">
            <v>010701</v>
          </cell>
          <cell r="Q499" t="str">
            <v>0107010000</v>
          </cell>
          <cell r="R499" t="str">
            <v>4198: Cameron LNG, LLC                       Z-US$</v>
          </cell>
          <cell r="S499" t="str">
            <v>0107010000</v>
          </cell>
          <cell r="T499" t="str">
            <v>Cameron Internal Labors &amp; Exp</v>
          </cell>
          <cell r="U499" t="str">
            <v>Engineering / Construction</v>
          </cell>
          <cell r="V499" t="str">
            <v>Labor/Indirects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.1</v>
          </cell>
          <cell r="AE499">
            <v>175</v>
          </cell>
          <cell r="AF499" t="str">
            <v>4198: Cameron LNG, LLC                       Z-US$</v>
          </cell>
          <cell r="AG499">
            <v>0</v>
          </cell>
          <cell r="AH499">
            <v>0</v>
          </cell>
          <cell r="AI499" t="str">
            <v>Cameron LNG - Terminal</v>
          </cell>
          <cell r="AJ499" t="str">
            <v>Dec 31 2003</v>
          </cell>
          <cell r="AK499" t="str">
            <v>Hernan Machicado</v>
          </cell>
          <cell r="AL499" t="str">
            <v>010701000021786</v>
          </cell>
          <cell r="AM499">
            <v>8</v>
          </cell>
          <cell r="AN499">
            <v>2008</v>
          </cell>
          <cell r="AO499">
            <v>0</v>
          </cell>
          <cell r="AP499">
            <v>1750</v>
          </cell>
        </row>
        <row r="500">
          <cell r="G500" t="str">
            <v>20501</v>
          </cell>
          <cell r="H500" t="str">
            <v>01</v>
          </cell>
          <cell r="I500" t="str">
            <v>07</v>
          </cell>
          <cell r="J500" t="str">
            <v>01</v>
          </cell>
          <cell r="K500" t="str">
            <v>0000</v>
          </cell>
          <cell r="M500" t="str">
            <v>3</v>
          </cell>
          <cell r="N500" t="str">
            <v>01</v>
          </cell>
          <cell r="O500" t="str">
            <v>0107</v>
          </cell>
          <cell r="P500" t="str">
            <v>010701</v>
          </cell>
          <cell r="Q500" t="str">
            <v>0107010000</v>
          </cell>
          <cell r="R500" t="str">
            <v>4198: Cameron LNG, LLC                       Z-US$</v>
          </cell>
          <cell r="S500" t="str">
            <v>0107010000</v>
          </cell>
          <cell r="T500" t="str">
            <v>Cameron Internal Labors &amp; Exp</v>
          </cell>
          <cell r="U500" t="str">
            <v>Engineering / Construction</v>
          </cell>
          <cell r="V500" t="str">
            <v>Labor/Indirects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.1</v>
          </cell>
          <cell r="AE500">
            <v>1030</v>
          </cell>
          <cell r="AF500" t="str">
            <v>4198: Cameron LNG, LLC                       Z-US$</v>
          </cell>
          <cell r="AG500">
            <v>0</v>
          </cell>
          <cell r="AH500">
            <v>0</v>
          </cell>
          <cell r="AI500" t="str">
            <v>Cameron LNG - Terminal</v>
          </cell>
          <cell r="AJ500" t="str">
            <v>Dec 31 2003</v>
          </cell>
          <cell r="AK500" t="str">
            <v>Hernan Machicado</v>
          </cell>
          <cell r="AL500" t="str">
            <v>010701000021786</v>
          </cell>
          <cell r="AM500">
            <v>8</v>
          </cell>
          <cell r="AN500">
            <v>2008</v>
          </cell>
          <cell r="AO500">
            <v>0</v>
          </cell>
          <cell r="AP500">
            <v>10300</v>
          </cell>
        </row>
        <row r="501">
          <cell r="G501" t="str">
            <v>20501</v>
          </cell>
          <cell r="H501" t="str">
            <v>01</v>
          </cell>
          <cell r="I501" t="str">
            <v>07</v>
          </cell>
          <cell r="J501" t="str">
            <v>01</v>
          </cell>
          <cell r="K501" t="str">
            <v>0000</v>
          </cell>
          <cell r="R501" t="str">
            <v>4198: Cameron LNG, LLC                       Z-US$</v>
          </cell>
          <cell r="X501">
            <v>0</v>
          </cell>
          <cell r="Y501">
            <v>0</v>
          </cell>
          <cell r="AA501">
            <v>0</v>
          </cell>
          <cell r="AB501">
            <v>0</v>
          </cell>
          <cell r="AD501">
            <v>0</v>
          </cell>
          <cell r="AE501">
            <v>0</v>
          </cell>
          <cell r="AL501" t="str">
            <v>010701000022187 Total</v>
          </cell>
        </row>
        <row r="502">
          <cell r="G502" t="str">
            <v>20501</v>
          </cell>
          <cell r="H502" t="str">
            <v>01</v>
          </cell>
          <cell r="I502" t="str">
            <v>07</v>
          </cell>
          <cell r="J502" t="str">
            <v>01</v>
          </cell>
          <cell r="K502" t="str">
            <v>0000</v>
          </cell>
          <cell r="M502" t="str">
            <v>3</v>
          </cell>
          <cell r="N502" t="str">
            <v>01</v>
          </cell>
          <cell r="O502" t="str">
            <v>0107</v>
          </cell>
          <cell r="P502" t="str">
            <v>010701</v>
          </cell>
          <cell r="Q502" t="str">
            <v>0107010000</v>
          </cell>
          <cell r="R502" t="str">
            <v>4198: Cameron LNG, LLC                       Z-US$</v>
          </cell>
          <cell r="S502" t="str">
            <v>0107010000</v>
          </cell>
          <cell r="T502" t="str">
            <v>Cameron Internal Labors &amp; Exp</v>
          </cell>
          <cell r="U502" t="str">
            <v>Engineering / Construction</v>
          </cell>
          <cell r="V502" t="str">
            <v>Labor/Indirects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160</v>
          </cell>
          <cell r="AE502">
            <v>11109</v>
          </cell>
          <cell r="AF502" t="str">
            <v>4198: Cameron LNG, LLC                       Z-US$</v>
          </cell>
          <cell r="AG502">
            <v>0</v>
          </cell>
          <cell r="AH502">
            <v>0</v>
          </cell>
          <cell r="AI502" t="str">
            <v>Cameron LNG - Terminal</v>
          </cell>
          <cell r="AJ502" t="str">
            <v>Feb 28 2005</v>
          </cell>
          <cell r="AK502" t="str">
            <v>Naty Natarajan</v>
          </cell>
          <cell r="AL502" t="str">
            <v>010701000022187</v>
          </cell>
          <cell r="AM502">
            <v>8</v>
          </cell>
          <cell r="AN502">
            <v>2008</v>
          </cell>
          <cell r="AO502">
            <v>0</v>
          </cell>
          <cell r="AP502">
            <v>69.431250000000006</v>
          </cell>
        </row>
        <row r="503">
          <cell r="G503" t="str">
            <v>20501</v>
          </cell>
          <cell r="H503" t="str">
            <v>01</v>
          </cell>
          <cell r="I503" t="str">
            <v>07</v>
          </cell>
          <cell r="J503" t="str">
            <v>01</v>
          </cell>
          <cell r="K503" t="str">
            <v>0000</v>
          </cell>
          <cell r="M503" t="str">
            <v>3</v>
          </cell>
          <cell r="N503" t="str">
            <v>01</v>
          </cell>
          <cell r="O503" t="str">
            <v>0107</v>
          </cell>
          <cell r="P503" t="str">
            <v>010701</v>
          </cell>
          <cell r="Q503" t="str">
            <v>0107010000</v>
          </cell>
          <cell r="R503" t="str">
            <v>4198: Cameron LNG, LLC                       Z-US$</v>
          </cell>
          <cell r="S503" t="str">
            <v>0107010000</v>
          </cell>
          <cell r="T503" t="str">
            <v>Cameron Internal Labors &amp; Exp</v>
          </cell>
          <cell r="U503" t="str">
            <v>Engineering / Construction</v>
          </cell>
          <cell r="V503" t="str">
            <v>Labor/Indirects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168</v>
          </cell>
          <cell r="AE503">
            <v>11665</v>
          </cell>
          <cell r="AF503" t="str">
            <v>4198: Cameron LNG, LLC                       Z-US$</v>
          </cell>
          <cell r="AG503">
            <v>0</v>
          </cell>
          <cell r="AH503">
            <v>0</v>
          </cell>
          <cell r="AI503" t="str">
            <v>Cameron LNG - Terminal</v>
          </cell>
          <cell r="AJ503" t="str">
            <v>Feb 28 2005</v>
          </cell>
          <cell r="AK503" t="str">
            <v>Naty Natarajan</v>
          </cell>
          <cell r="AL503" t="str">
            <v>010701000022187</v>
          </cell>
          <cell r="AM503">
            <v>8</v>
          </cell>
          <cell r="AN503">
            <v>2008</v>
          </cell>
          <cell r="AO503">
            <v>0</v>
          </cell>
          <cell r="AP503">
            <v>69.43452380952381</v>
          </cell>
        </row>
        <row r="504">
          <cell r="G504" t="str">
            <v>20501</v>
          </cell>
          <cell r="H504" t="str">
            <v>01</v>
          </cell>
          <cell r="I504" t="str">
            <v>07</v>
          </cell>
          <cell r="J504" t="str">
            <v>01</v>
          </cell>
          <cell r="K504" t="str">
            <v>0000</v>
          </cell>
          <cell r="M504" t="str">
            <v>3</v>
          </cell>
          <cell r="N504" t="str">
            <v>01</v>
          </cell>
          <cell r="O504" t="str">
            <v>0107</v>
          </cell>
          <cell r="P504" t="str">
            <v>010701</v>
          </cell>
          <cell r="Q504" t="str">
            <v>0107010000</v>
          </cell>
          <cell r="R504" t="str">
            <v>4198: Cameron LNG, LLC                       Z-US$</v>
          </cell>
          <cell r="S504" t="str">
            <v>0107010000</v>
          </cell>
          <cell r="T504" t="str">
            <v>Cameron Internal Labors &amp; Exp</v>
          </cell>
          <cell r="U504" t="str">
            <v>Engineering / Construction</v>
          </cell>
          <cell r="V504" t="str">
            <v>Labor/Indirects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-168</v>
          </cell>
          <cell r="AE504">
            <v>-11665</v>
          </cell>
          <cell r="AF504" t="str">
            <v>4198: Cameron LNG, LLC                       Z-US$</v>
          </cell>
          <cell r="AG504">
            <v>0</v>
          </cell>
          <cell r="AH504">
            <v>0</v>
          </cell>
          <cell r="AI504" t="str">
            <v>Cameron LNG - Terminal</v>
          </cell>
          <cell r="AJ504" t="str">
            <v>Mar 31 2005</v>
          </cell>
          <cell r="AK504" t="str">
            <v>Naty Natarajan</v>
          </cell>
          <cell r="AL504" t="str">
            <v>010701000022187</v>
          </cell>
          <cell r="AM504">
            <v>8</v>
          </cell>
          <cell r="AN504">
            <v>2008</v>
          </cell>
          <cell r="AO504">
            <v>0</v>
          </cell>
          <cell r="AP504">
            <v>69.43452380952381</v>
          </cell>
        </row>
        <row r="505">
          <cell r="G505" t="str">
            <v>20501</v>
          </cell>
          <cell r="H505" t="str">
            <v>01</v>
          </cell>
          <cell r="I505" t="str">
            <v>07</v>
          </cell>
          <cell r="J505" t="str">
            <v>01</v>
          </cell>
          <cell r="K505" t="str">
            <v>0000</v>
          </cell>
          <cell r="M505" t="str">
            <v>3</v>
          </cell>
          <cell r="N505" t="str">
            <v>01</v>
          </cell>
          <cell r="O505" t="str">
            <v>0107</v>
          </cell>
          <cell r="P505" t="str">
            <v>010701</v>
          </cell>
          <cell r="Q505" t="str">
            <v>0107010000</v>
          </cell>
          <cell r="R505" t="str">
            <v>4198: Cameron LNG, LLC                       Z-US$</v>
          </cell>
          <cell r="S505" t="str">
            <v>0107010000</v>
          </cell>
          <cell r="T505" t="str">
            <v>Cameron Internal Labors &amp; Exp</v>
          </cell>
          <cell r="U505" t="str">
            <v>Engineering / Construction</v>
          </cell>
          <cell r="V505" t="str">
            <v>Labor/Indirects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-160</v>
          </cell>
          <cell r="AE505">
            <v>-11109</v>
          </cell>
          <cell r="AF505" t="str">
            <v>4198: Cameron LNG, LLC                       Z-US$</v>
          </cell>
          <cell r="AG505">
            <v>0</v>
          </cell>
          <cell r="AH505">
            <v>0</v>
          </cell>
          <cell r="AI505" t="str">
            <v>Cameron LNG - Terminal</v>
          </cell>
          <cell r="AJ505" t="str">
            <v>Mar 31 2005</v>
          </cell>
          <cell r="AK505" t="str">
            <v>Naty Natarajan</v>
          </cell>
          <cell r="AL505" t="str">
            <v>010701000022187</v>
          </cell>
          <cell r="AM505">
            <v>8</v>
          </cell>
          <cell r="AN505">
            <v>2008</v>
          </cell>
          <cell r="AO505">
            <v>0</v>
          </cell>
          <cell r="AP505">
            <v>69.431250000000006</v>
          </cell>
        </row>
        <row r="506">
          <cell r="G506" t="str">
            <v>20501</v>
          </cell>
          <cell r="H506" t="str">
            <v>01</v>
          </cell>
          <cell r="I506" t="str">
            <v>07</v>
          </cell>
          <cell r="J506" t="str">
            <v>01</v>
          </cell>
          <cell r="K506" t="str">
            <v>0000</v>
          </cell>
          <cell r="R506" t="str">
            <v>4198: Cameron LNG, LLC                       Z-US$</v>
          </cell>
          <cell r="X506">
            <v>0</v>
          </cell>
          <cell r="Y506">
            <v>0</v>
          </cell>
          <cell r="AA506">
            <v>0</v>
          </cell>
          <cell r="AB506">
            <v>0</v>
          </cell>
          <cell r="AD506">
            <v>0</v>
          </cell>
          <cell r="AE506">
            <v>0</v>
          </cell>
          <cell r="AL506" t="str">
            <v>010701000022199 Total</v>
          </cell>
        </row>
        <row r="507">
          <cell r="G507" t="str">
            <v>20501</v>
          </cell>
          <cell r="H507" t="str">
            <v>01</v>
          </cell>
          <cell r="I507" t="str">
            <v>07</v>
          </cell>
          <cell r="J507" t="str">
            <v>01</v>
          </cell>
          <cell r="K507" t="str">
            <v>0000</v>
          </cell>
          <cell r="M507" t="str">
            <v>3</v>
          </cell>
          <cell r="N507" t="str">
            <v>01</v>
          </cell>
          <cell r="O507" t="str">
            <v>0107</v>
          </cell>
          <cell r="P507" t="str">
            <v>010701</v>
          </cell>
          <cell r="Q507" t="str">
            <v>0107010000</v>
          </cell>
          <cell r="R507" t="str">
            <v>4198: Cameron LNG, LLC                       Z-US$</v>
          </cell>
          <cell r="S507" t="str">
            <v>0107010000</v>
          </cell>
          <cell r="T507" t="str">
            <v>Cameron Internal Labors &amp; Exp</v>
          </cell>
          <cell r="U507" t="str">
            <v>Engineering / Construction</v>
          </cell>
          <cell r="V507" t="str">
            <v>Labor/Indirects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160</v>
          </cell>
          <cell r="AE507">
            <v>14046</v>
          </cell>
          <cell r="AF507" t="str">
            <v>4198: Cameron LNG, LLC                       Z-US$</v>
          </cell>
          <cell r="AG507">
            <v>0</v>
          </cell>
          <cell r="AH507">
            <v>0</v>
          </cell>
          <cell r="AI507" t="str">
            <v>Cameron LNG - Terminal</v>
          </cell>
          <cell r="AJ507" t="str">
            <v>Feb 28 2005</v>
          </cell>
          <cell r="AK507" t="str">
            <v>Ed Hong</v>
          </cell>
          <cell r="AL507" t="str">
            <v>010701000022199</v>
          </cell>
          <cell r="AM507">
            <v>8</v>
          </cell>
          <cell r="AN507">
            <v>2008</v>
          </cell>
          <cell r="AO507">
            <v>0</v>
          </cell>
          <cell r="AP507">
            <v>87.787499999999994</v>
          </cell>
        </row>
        <row r="508">
          <cell r="G508" t="str">
            <v>20501</v>
          </cell>
          <cell r="H508" t="str">
            <v>01</v>
          </cell>
          <cell r="I508" t="str">
            <v>07</v>
          </cell>
          <cell r="J508" t="str">
            <v>01</v>
          </cell>
          <cell r="K508" t="str">
            <v>0000</v>
          </cell>
          <cell r="M508" t="str">
            <v>3</v>
          </cell>
          <cell r="N508" t="str">
            <v>01</v>
          </cell>
          <cell r="O508" t="str">
            <v>0107</v>
          </cell>
          <cell r="P508" t="str">
            <v>010701</v>
          </cell>
          <cell r="Q508" t="str">
            <v>0107010000</v>
          </cell>
          <cell r="R508" t="str">
            <v>4198: Cameron LNG, LLC                       Z-US$</v>
          </cell>
          <cell r="S508" t="str">
            <v>0107010000</v>
          </cell>
          <cell r="T508" t="str">
            <v>Cameron Internal Labors &amp; Exp</v>
          </cell>
          <cell r="U508" t="str">
            <v>Engineering / Construction</v>
          </cell>
          <cell r="V508" t="str">
            <v>Labor/Indirects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84</v>
          </cell>
          <cell r="AE508">
            <v>16153</v>
          </cell>
          <cell r="AF508" t="str">
            <v>4198: Cameron LNG, LLC                       Z-US$</v>
          </cell>
          <cell r="AG508">
            <v>0</v>
          </cell>
          <cell r="AH508">
            <v>0</v>
          </cell>
          <cell r="AI508" t="str">
            <v>Cameron LNG - Terminal</v>
          </cell>
          <cell r="AJ508" t="str">
            <v>Feb 28 2005</v>
          </cell>
          <cell r="AK508" t="str">
            <v>Ed Hong</v>
          </cell>
          <cell r="AL508" t="str">
            <v>010701000022199</v>
          </cell>
          <cell r="AM508">
            <v>8</v>
          </cell>
          <cell r="AN508">
            <v>2008</v>
          </cell>
          <cell r="AO508">
            <v>0</v>
          </cell>
          <cell r="AP508">
            <v>87.788043478260875</v>
          </cell>
        </row>
        <row r="509">
          <cell r="G509" t="str">
            <v>20501</v>
          </cell>
          <cell r="H509" t="str">
            <v>01</v>
          </cell>
          <cell r="I509" t="str">
            <v>07</v>
          </cell>
          <cell r="J509" t="str">
            <v>01</v>
          </cell>
          <cell r="K509" t="str">
            <v>0000</v>
          </cell>
          <cell r="M509" t="str">
            <v>3</v>
          </cell>
          <cell r="N509" t="str">
            <v>01</v>
          </cell>
          <cell r="O509" t="str">
            <v>0107</v>
          </cell>
          <cell r="P509" t="str">
            <v>010701</v>
          </cell>
          <cell r="Q509" t="str">
            <v>0107010000</v>
          </cell>
          <cell r="R509" t="str">
            <v>4198: Cameron LNG, LLC                       Z-US$</v>
          </cell>
          <cell r="S509" t="str">
            <v>0107010000</v>
          </cell>
          <cell r="T509" t="str">
            <v>Cameron Internal Labors &amp; Exp</v>
          </cell>
          <cell r="U509" t="str">
            <v>Engineering / Construction</v>
          </cell>
          <cell r="V509" t="str">
            <v>Labor/Indirects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-184</v>
          </cell>
          <cell r="AE509">
            <v>-16153</v>
          </cell>
          <cell r="AF509" t="str">
            <v>4198: Cameron LNG, LLC                       Z-US$</v>
          </cell>
          <cell r="AG509">
            <v>0</v>
          </cell>
          <cell r="AH509">
            <v>0</v>
          </cell>
          <cell r="AI509" t="str">
            <v>Cameron LNG - Terminal</v>
          </cell>
          <cell r="AJ509" t="str">
            <v>Mar 31 2005</v>
          </cell>
          <cell r="AK509" t="str">
            <v>Ed Hong</v>
          </cell>
          <cell r="AL509" t="str">
            <v>010701000022199</v>
          </cell>
          <cell r="AM509">
            <v>8</v>
          </cell>
          <cell r="AN509">
            <v>2008</v>
          </cell>
          <cell r="AO509">
            <v>0</v>
          </cell>
          <cell r="AP509">
            <v>87.788043478260875</v>
          </cell>
        </row>
        <row r="510">
          <cell r="G510" t="str">
            <v>20501</v>
          </cell>
          <cell r="H510" t="str">
            <v>01</v>
          </cell>
          <cell r="I510" t="str">
            <v>07</v>
          </cell>
          <cell r="J510" t="str">
            <v>01</v>
          </cell>
          <cell r="K510" t="str">
            <v>0000</v>
          </cell>
          <cell r="M510" t="str">
            <v>3</v>
          </cell>
          <cell r="N510" t="str">
            <v>01</v>
          </cell>
          <cell r="O510" t="str">
            <v>0107</v>
          </cell>
          <cell r="P510" t="str">
            <v>010701</v>
          </cell>
          <cell r="Q510" t="str">
            <v>0107010000</v>
          </cell>
          <cell r="R510" t="str">
            <v>4198: Cameron LNG, LLC                       Z-US$</v>
          </cell>
          <cell r="S510" t="str">
            <v>0107010000</v>
          </cell>
          <cell r="T510" t="str">
            <v>Cameron Internal Labors &amp; Exp</v>
          </cell>
          <cell r="U510" t="str">
            <v>Engineering / Construction</v>
          </cell>
          <cell r="V510" t="str">
            <v>Labor/Indirects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-160</v>
          </cell>
          <cell r="AE510">
            <v>-14046</v>
          </cell>
          <cell r="AF510" t="str">
            <v>4198: Cameron LNG, LLC                       Z-US$</v>
          </cell>
          <cell r="AG510">
            <v>0</v>
          </cell>
          <cell r="AH510">
            <v>0</v>
          </cell>
          <cell r="AI510" t="str">
            <v>Cameron LNG - Terminal</v>
          </cell>
          <cell r="AJ510" t="str">
            <v>Mar 31 2005</v>
          </cell>
          <cell r="AK510" t="str">
            <v>Ed Hong</v>
          </cell>
          <cell r="AL510" t="str">
            <v>010701000022199</v>
          </cell>
          <cell r="AM510">
            <v>8</v>
          </cell>
          <cell r="AN510">
            <v>2008</v>
          </cell>
          <cell r="AO510">
            <v>0</v>
          </cell>
          <cell r="AP510">
            <v>87.787499999999994</v>
          </cell>
        </row>
        <row r="511">
          <cell r="G511" t="str">
            <v>20501</v>
          </cell>
          <cell r="H511" t="str">
            <v>01</v>
          </cell>
          <cell r="I511" t="str">
            <v>07</v>
          </cell>
          <cell r="J511" t="str">
            <v>01</v>
          </cell>
          <cell r="K511" t="str">
            <v>0000</v>
          </cell>
          <cell r="R511" t="str">
            <v>4198: Cameron LNG, LLC                       Z-US$</v>
          </cell>
          <cell r="X511">
            <v>160</v>
          </cell>
          <cell r="Y511">
            <v>10880</v>
          </cell>
          <cell r="AA511">
            <v>1296</v>
          </cell>
          <cell r="AB511">
            <v>88128</v>
          </cell>
          <cell r="AD511">
            <v>4640</v>
          </cell>
          <cell r="AE511">
            <v>315520</v>
          </cell>
          <cell r="AL511" t="str">
            <v>010701000022215 Total</v>
          </cell>
        </row>
        <row r="512">
          <cell r="G512" t="str">
            <v>20501</v>
          </cell>
          <cell r="H512" t="str">
            <v>01</v>
          </cell>
          <cell r="I512" t="str">
            <v>07</v>
          </cell>
          <cell r="J512" t="str">
            <v>01</v>
          </cell>
          <cell r="K512" t="str">
            <v>0000</v>
          </cell>
          <cell r="M512" t="str">
            <v>4</v>
          </cell>
          <cell r="N512" t="str">
            <v>01</v>
          </cell>
          <cell r="O512" t="str">
            <v>0107</v>
          </cell>
          <cell r="P512" t="str">
            <v>010701</v>
          </cell>
          <cell r="Q512" t="str">
            <v>0107010000</v>
          </cell>
          <cell r="R512" t="str">
            <v>4198: Cameron LNG, LLC                       Z-US$</v>
          </cell>
          <cell r="S512" t="str">
            <v>0107010000</v>
          </cell>
          <cell r="T512" t="str">
            <v>Cameron Internal Labors &amp; Exp</v>
          </cell>
          <cell r="U512" t="str">
            <v>Engineering / Construction</v>
          </cell>
          <cell r="V512" t="str">
            <v>Labor/Indirects</v>
          </cell>
          <cell r="X512">
            <v>0</v>
          </cell>
          <cell r="Y512">
            <v>0</v>
          </cell>
          <cell r="Z512">
            <v>0</v>
          </cell>
          <cell r="AA512">
            <v>152</v>
          </cell>
          <cell r="AB512">
            <v>10336</v>
          </cell>
          <cell r="AC512">
            <v>68</v>
          </cell>
          <cell r="AD512">
            <v>152</v>
          </cell>
          <cell r="AE512">
            <v>10336</v>
          </cell>
          <cell r="AF512" t="str">
            <v>4198: Cameron LNG, LLC                       Z-US$</v>
          </cell>
          <cell r="AG512">
            <v>0</v>
          </cell>
          <cell r="AH512">
            <v>0</v>
          </cell>
          <cell r="AI512" t="str">
            <v>Cameron LNG - Terminal</v>
          </cell>
          <cell r="AJ512" t="str">
            <v>Jan 31 2008</v>
          </cell>
          <cell r="AK512" t="str">
            <v>Richard Zachary</v>
          </cell>
          <cell r="AL512" t="str">
            <v>010701000022215</v>
          </cell>
          <cell r="AM512">
            <v>8</v>
          </cell>
          <cell r="AN512">
            <v>2008</v>
          </cell>
          <cell r="AO512">
            <v>0</v>
          </cell>
          <cell r="AP512">
            <v>68</v>
          </cell>
        </row>
        <row r="513">
          <cell r="G513" t="str">
            <v>20501</v>
          </cell>
          <cell r="H513" t="str">
            <v>01</v>
          </cell>
          <cell r="I513" t="str">
            <v>07</v>
          </cell>
          <cell r="J513" t="str">
            <v>01</v>
          </cell>
          <cell r="K513" t="str">
            <v>0000</v>
          </cell>
          <cell r="M513" t="str">
            <v>4</v>
          </cell>
          <cell r="N513" t="str">
            <v>01</v>
          </cell>
          <cell r="O513" t="str">
            <v>0107</v>
          </cell>
          <cell r="P513" t="str">
            <v>010701</v>
          </cell>
          <cell r="Q513" t="str">
            <v>0107010000</v>
          </cell>
          <cell r="R513" t="str">
            <v>4198: Cameron LNG, LLC                       Z-US$</v>
          </cell>
          <cell r="S513" t="str">
            <v>0107010000</v>
          </cell>
          <cell r="T513" t="str">
            <v>Cameron Internal Labors &amp; Exp</v>
          </cell>
          <cell r="U513" t="str">
            <v>Engineering / Construction</v>
          </cell>
          <cell r="V513" t="str">
            <v>Labor/Indirects</v>
          </cell>
          <cell r="X513">
            <v>0</v>
          </cell>
          <cell r="Y513">
            <v>0</v>
          </cell>
          <cell r="Z513">
            <v>0</v>
          </cell>
          <cell r="AA513">
            <v>144</v>
          </cell>
          <cell r="AB513">
            <v>9792</v>
          </cell>
          <cell r="AC513">
            <v>68</v>
          </cell>
          <cell r="AD513">
            <v>144</v>
          </cell>
          <cell r="AE513">
            <v>9792</v>
          </cell>
          <cell r="AF513" t="str">
            <v>4198: Cameron LNG, LLC                       Z-US$</v>
          </cell>
          <cell r="AG513">
            <v>0</v>
          </cell>
          <cell r="AH513">
            <v>0</v>
          </cell>
          <cell r="AI513" t="str">
            <v>Cameron LNG - Terminal</v>
          </cell>
          <cell r="AJ513" t="str">
            <v>Feb 29 2008</v>
          </cell>
          <cell r="AK513" t="str">
            <v>Richard Zachary</v>
          </cell>
          <cell r="AL513" t="str">
            <v>010701000022215</v>
          </cell>
          <cell r="AM513">
            <v>8</v>
          </cell>
          <cell r="AN513">
            <v>2008</v>
          </cell>
          <cell r="AO513">
            <v>0</v>
          </cell>
          <cell r="AP513">
            <v>68</v>
          </cell>
        </row>
        <row r="514">
          <cell r="G514" t="str">
            <v>20501</v>
          </cell>
          <cell r="H514" t="str">
            <v>01</v>
          </cell>
          <cell r="I514" t="str">
            <v>07</v>
          </cell>
          <cell r="J514" t="str">
            <v>01</v>
          </cell>
          <cell r="K514" t="str">
            <v>0000</v>
          </cell>
          <cell r="M514" t="str">
            <v>4</v>
          </cell>
          <cell r="N514" t="str">
            <v>01</v>
          </cell>
          <cell r="O514" t="str">
            <v>0107</v>
          </cell>
          <cell r="P514" t="str">
            <v>010701</v>
          </cell>
          <cell r="Q514" t="str">
            <v>0107010000</v>
          </cell>
          <cell r="R514" t="str">
            <v>4198: Cameron LNG, LLC                       Z-US$</v>
          </cell>
          <cell r="S514" t="str">
            <v>0107010000</v>
          </cell>
          <cell r="T514" t="str">
            <v>Cameron Internal Labors &amp; Exp</v>
          </cell>
          <cell r="U514" t="str">
            <v>Engineering / Construction</v>
          </cell>
          <cell r="V514" t="str">
            <v>Labor/Indirects</v>
          </cell>
          <cell r="X514">
            <v>0</v>
          </cell>
          <cell r="Y514">
            <v>0</v>
          </cell>
          <cell r="Z514">
            <v>0</v>
          </cell>
          <cell r="AA514">
            <v>160</v>
          </cell>
          <cell r="AB514">
            <v>10880</v>
          </cell>
          <cell r="AC514">
            <v>68</v>
          </cell>
          <cell r="AD514">
            <v>160</v>
          </cell>
          <cell r="AE514">
            <v>10880</v>
          </cell>
          <cell r="AF514" t="str">
            <v>4198: Cameron LNG, LLC                       Z-US$</v>
          </cell>
          <cell r="AG514">
            <v>0</v>
          </cell>
          <cell r="AH514">
            <v>0</v>
          </cell>
          <cell r="AI514" t="str">
            <v>Cameron LNG - Terminal</v>
          </cell>
          <cell r="AJ514" t="str">
            <v>Mar 31 2008</v>
          </cell>
          <cell r="AK514" t="str">
            <v>Richard Zachary</v>
          </cell>
          <cell r="AL514" t="str">
            <v>010701000022215</v>
          </cell>
          <cell r="AM514">
            <v>8</v>
          </cell>
          <cell r="AN514">
            <v>2008</v>
          </cell>
          <cell r="AO514">
            <v>0</v>
          </cell>
          <cell r="AP514">
            <v>68</v>
          </cell>
        </row>
        <row r="515">
          <cell r="G515" t="str">
            <v>20501</v>
          </cell>
          <cell r="H515" t="str">
            <v>01</v>
          </cell>
          <cell r="I515" t="str">
            <v>07</v>
          </cell>
          <cell r="J515" t="str">
            <v>01</v>
          </cell>
          <cell r="K515" t="str">
            <v>0000</v>
          </cell>
          <cell r="M515" t="str">
            <v>4</v>
          </cell>
          <cell r="N515" t="str">
            <v>01</v>
          </cell>
          <cell r="O515" t="str">
            <v>0107</v>
          </cell>
          <cell r="P515" t="str">
            <v>010701</v>
          </cell>
          <cell r="Q515" t="str">
            <v>0107010000</v>
          </cell>
          <cell r="R515" t="str">
            <v>4198: Cameron LNG, LLC                       Z-US$</v>
          </cell>
          <cell r="S515" t="str">
            <v>0107010000</v>
          </cell>
          <cell r="T515" t="str">
            <v>Cameron Internal Labors &amp; Exp</v>
          </cell>
          <cell r="U515" t="str">
            <v>Engineering / Construction</v>
          </cell>
          <cell r="V515" t="str">
            <v>Labor/Indirects</v>
          </cell>
          <cell r="X515">
            <v>0</v>
          </cell>
          <cell r="Y515">
            <v>0</v>
          </cell>
          <cell r="Z515">
            <v>0</v>
          </cell>
          <cell r="AA515">
            <v>160</v>
          </cell>
          <cell r="AB515">
            <v>10880</v>
          </cell>
          <cell r="AC515">
            <v>68</v>
          </cell>
          <cell r="AD515">
            <v>160</v>
          </cell>
          <cell r="AE515">
            <v>10880</v>
          </cell>
          <cell r="AF515" t="str">
            <v>4198: Cameron LNG, LLC                       Z-US$</v>
          </cell>
          <cell r="AG515">
            <v>0</v>
          </cell>
          <cell r="AH515">
            <v>0</v>
          </cell>
          <cell r="AI515" t="str">
            <v>Cameron LNG - Terminal</v>
          </cell>
          <cell r="AJ515" t="str">
            <v>Apr 30 2008</v>
          </cell>
          <cell r="AK515" t="str">
            <v>Richard Zachary</v>
          </cell>
          <cell r="AL515" t="str">
            <v>010701000022215</v>
          </cell>
          <cell r="AM515">
            <v>8</v>
          </cell>
          <cell r="AN515">
            <v>2008</v>
          </cell>
          <cell r="AO515">
            <v>0</v>
          </cell>
          <cell r="AP515">
            <v>68</v>
          </cell>
        </row>
        <row r="516">
          <cell r="G516" t="str">
            <v>20501</v>
          </cell>
          <cell r="H516" t="str">
            <v>01</v>
          </cell>
          <cell r="I516" t="str">
            <v>07</v>
          </cell>
          <cell r="J516" t="str">
            <v>01</v>
          </cell>
          <cell r="K516" t="str">
            <v>0000</v>
          </cell>
          <cell r="M516" t="str">
            <v>4</v>
          </cell>
          <cell r="N516" t="str">
            <v>01</v>
          </cell>
          <cell r="O516" t="str">
            <v>0107</v>
          </cell>
          <cell r="P516" t="str">
            <v>010701</v>
          </cell>
          <cell r="Q516" t="str">
            <v>0107010000</v>
          </cell>
          <cell r="R516" t="str">
            <v>4198: Cameron LNG, LLC                       Z-US$</v>
          </cell>
          <cell r="S516" t="str">
            <v>0107010000</v>
          </cell>
          <cell r="T516" t="str">
            <v>Cameron Internal Labors &amp; Exp</v>
          </cell>
          <cell r="U516" t="str">
            <v>Engineering / Construction</v>
          </cell>
          <cell r="V516" t="str">
            <v>Labor/Indirects</v>
          </cell>
          <cell r="X516">
            <v>0</v>
          </cell>
          <cell r="Y516">
            <v>0</v>
          </cell>
          <cell r="Z516">
            <v>0</v>
          </cell>
          <cell r="AA516">
            <v>160</v>
          </cell>
          <cell r="AB516">
            <v>10880</v>
          </cell>
          <cell r="AC516">
            <v>68</v>
          </cell>
          <cell r="AD516">
            <v>160</v>
          </cell>
          <cell r="AE516">
            <v>10880</v>
          </cell>
          <cell r="AF516" t="str">
            <v>4198: Cameron LNG, LLC                       Z-US$</v>
          </cell>
          <cell r="AG516">
            <v>0</v>
          </cell>
          <cell r="AH516">
            <v>0</v>
          </cell>
          <cell r="AI516" t="str">
            <v>Cameron LNG - Terminal</v>
          </cell>
          <cell r="AJ516" t="str">
            <v>May 31 2008</v>
          </cell>
          <cell r="AK516" t="str">
            <v>Richard Zachary</v>
          </cell>
          <cell r="AL516" t="str">
            <v>010701000022215</v>
          </cell>
          <cell r="AM516">
            <v>8</v>
          </cell>
          <cell r="AN516">
            <v>2008</v>
          </cell>
          <cell r="AO516">
            <v>0</v>
          </cell>
          <cell r="AP516">
            <v>68</v>
          </cell>
        </row>
        <row r="517">
          <cell r="G517" t="str">
            <v>20501</v>
          </cell>
          <cell r="H517" t="str">
            <v>01</v>
          </cell>
          <cell r="I517" t="str">
            <v>07</v>
          </cell>
          <cell r="J517" t="str">
            <v>01</v>
          </cell>
          <cell r="K517" t="str">
            <v>0000</v>
          </cell>
          <cell r="M517" t="str">
            <v>4</v>
          </cell>
          <cell r="N517" t="str">
            <v>01</v>
          </cell>
          <cell r="O517" t="str">
            <v>0107</v>
          </cell>
          <cell r="P517" t="str">
            <v>010701</v>
          </cell>
          <cell r="Q517" t="str">
            <v>0107010000</v>
          </cell>
          <cell r="R517" t="str">
            <v>4198: Cameron LNG, LLC                       Z-US$</v>
          </cell>
          <cell r="S517" t="str">
            <v>0107010000</v>
          </cell>
          <cell r="T517" t="str">
            <v>Cameron Internal Labors &amp; Exp</v>
          </cell>
          <cell r="U517" t="str">
            <v>Engineering / Construction</v>
          </cell>
          <cell r="V517" t="str">
            <v>Labor/Indirects</v>
          </cell>
          <cell r="X517">
            <v>0</v>
          </cell>
          <cell r="Y517">
            <v>0</v>
          </cell>
          <cell r="Z517">
            <v>0</v>
          </cell>
          <cell r="AA517">
            <v>152</v>
          </cell>
          <cell r="AB517">
            <v>10336</v>
          </cell>
          <cell r="AC517">
            <v>68</v>
          </cell>
          <cell r="AD517">
            <v>152</v>
          </cell>
          <cell r="AE517">
            <v>10336</v>
          </cell>
          <cell r="AF517" t="str">
            <v>4198: Cameron LNG, LLC                       Z-US$</v>
          </cell>
          <cell r="AG517">
            <v>0</v>
          </cell>
          <cell r="AH517">
            <v>0</v>
          </cell>
          <cell r="AI517" t="str">
            <v>Cameron LNG - Terminal</v>
          </cell>
          <cell r="AJ517" t="str">
            <v>Jun 30 2008</v>
          </cell>
          <cell r="AK517" t="str">
            <v>Richard Zachary</v>
          </cell>
          <cell r="AL517" t="str">
            <v>010701000022215</v>
          </cell>
          <cell r="AM517">
            <v>8</v>
          </cell>
          <cell r="AN517">
            <v>2008</v>
          </cell>
          <cell r="AO517">
            <v>0</v>
          </cell>
          <cell r="AP517">
            <v>68</v>
          </cell>
        </row>
        <row r="518">
          <cell r="G518" t="str">
            <v>20501</v>
          </cell>
          <cell r="H518" t="str">
            <v>01</v>
          </cell>
          <cell r="I518" t="str">
            <v>07</v>
          </cell>
          <cell r="J518" t="str">
            <v>01</v>
          </cell>
          <cell r="K518" t="str">
            <v>0000</v>
          </cell>
          <cell r="M518" t="str">
            <v>4</v>
          </cell>
          <cell r="N518" t="str">
            <v>01</v>
          </cell>
          <cell r="O518" t="str">
            <v>0107</v>
          </cell>
          <cell r="P518" t="str">
            <v>010701</v>
          </cell>
          <cell r="Q518" t="str">
            <v>0107010000</v>
          </cell>
          <cell r="R518" t="str">
            <v>4198: Cameron LNG, LLC                       Z-US$</v>
          </cell>
          <cell r="S518" t="str">
            <v>0107010000</v>
          </cell>
          <cell r="T518" t="str">
            <v>Cameron Internal Labors &amp; Exp</v>
          </cell>
          <cell r="U518" t="str">
            <v>Engineering / Construction</v>
          </cell>
          <cell r="V518" t="str">
            <v>Labor/Indirects</v>
          </cell>
          <cell r="X518">
            <v>0</v>
          </cell>
          <cell r="Y518">
            <v>0</v>
          </cell>
          <cell r="Z518">
            <v>0</v>
          </cell>
          <cell r="AA518">
            <v>208</v>
          </cell>
          <cell r="AB518">
            <v>14144</v>
          </cell>
          <cell r="AC518">
            <v>68</v>
          </cell>
          <cell r="AD518">
            <v>208</v>
          </cell>
          <cell r="AE518">
            <v>14144</v>
          </cell>
          <cell r="AF518" t="str">
            <v>4198: Cameron LNG, LLC                       Z-US$</v>
          </cell>
          <cell r="AG518">
            <v>0</v>
          </cell>
          <cell r="AH518">
            <v>0</v>
          </cell>
          <cell r="AI518" t="str">
            <v>Cameron LNG - Terminal</v>
          </cell>
          <cell r="AJ518" t="str">
            <v>Jul 31 2008</v>
          </cell>
          <cell r="AK518" t="str">
            <v>Richard Zachary</v>
          </cell>
          <cell r="AL518" t="str">
            <v>010701000022215</v>
          </cell>
          <cell r="AM518">
            <v>8</v>
          </cell>
          <cell r="AN518">
            <v>2008</v>
          </cell>
          <cell r="AO518">
            <v>0</v>
          </cell>
          <cell r="AP518">
            <v>68</v>
          </cell>
        </row>
        <row r="519">
          <cell r="G519" t="str">
            <v>20501</v>
          </cell>
          <cell r="H519" t="str">
            <v>01</v>
          </cell>
          <cell r="I519" t="str">
            <v>07</v>
          </cell>
          <cell r="J519" t="str">
            <v>01</v>
          </cell>
          <cell r="K519" t="str">
            <v>0000</v>
          </cell>
          <cell r="M519" t="str">
            <v>4</v>
          </cell>
          <cell r="N519" t="str">
            <v>01</v>
          </cell>
          <cell r="O519" t="str">
            <v>0107</v>
          </cell>
          <cell r="P519" t="str">
            <v>010701</v>
          </cell>
          <cell r="Q519" t="str">
            <v>0107010000</v>
          </cell>
          <cell r="R519" t="str">
            <v>4198: Cameron LNG, LLC                       Z-US$</v>
          </cell>
          <cell r="S519" t="str">
            <v>0107010000</v>
          </cell>
          <cell r="T519" t="str">
            <v>Cameron Internal Labors &amp; Exp</v>
          </cell>
          <cell r="U519" t="str">
            <v>Engineering / Construction</v>
          </cell>
          <cell r="V519" t="str">
            <v>Labor/Indirects</v>
          </cell>
          <cell r="X519">
            <v>160</v>
          </cell>
          <cell r="Y519">
            <v>10880</v>
          </cell>
          <cell r="Z519">
            <v>68</v>
          </cell>
          <cell r="AA519">
            <v>160</v>
          </cell>
          <cell r="AB519">
            <v>10880</v>
          </cell>
          <cell r="AC519">
            <v>68</v>
          </cell>
          <cell r="AD519">
            <v>160</v>
          </cell>
          <cell r="AE519">
            <v>10880</v>
          </cell>
          <cell r="AF519" t="str">
            <v>4198: Cameron LNG, LLC                       Z-US$</v>
          </cell>
          <cell r="AG519">
            <v>0</v>
          </cell>
          <cell r="AH519">
            <v>0</v>
          </cell>
          <cell r="AI519" t="str">
            <v>Cameron LNG - Terminal</v>
          </cell>
          <cell r="AJ519" t="str">
            <v>Aug 31 2008</v>
          </cell>
          <cell r="AK519" t="str">
            <v>Richard Zachary</v>
          </cell>
          <cell r="AL519" t="str">
            <v>010701000022215</v>
          </cell>
          <cell r="AM519">
            <v>8</v>
          </cell>
          <cell r="AN519">
            <v>2008</v>
          </cell>
          <cell r="AO519">
            <v>0</v>
          </cell>
          <cell r="AP519">
            <v>68</v>
          </cell>
        </row>
        <row r="520">
          <cell r="G520" t="str">
            <v>20501</v>
          </cell>
          <cell r="H520" t="str">
            <v>01</v>
          </cell>
          <cell r="I520" t="str">
            <v>07</v>
          </cell>
          <cell r="J520" t="str">
            <v>01</v>
          </cell>
          <cell r="K520" t="str">
            <v>0000</v>
          </cell>
          <cell r="M520" t="str">
            <v>4</v>
          </cell>
          <cell r="N520" t="str">
            <v>01</v>
          </cell>
          <cell r="O520" t="str">
            <v>0107</v>
          </cell>
          <cell r="P520" t="str">
            <v>010701</v>
          </cell>
          <cell r="Q520" t="str">
            <v>0107010000</v>
          </cell>
          <cell r="R520" t="str">
            <v>4198: Cameron LNG, LLC                       Z-US$</v>
          </cell>
          <cell r="S520" t="str">
            <v>0107010000</v>
          </cell>
          <cell r="T520" t="str">
            <v>Cameron Internal Labors &amp; Exp</v>
          </cell>
          <cell r="U520" t="str">
            <v>Engineering / Construction</v>
          </cell>
          <cell r="V520" t="str">
            <v>Labor/Indirects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160</v>
          </cell>
          <cell r="AE520">
            <v>10880</v>
          </cell>
          <cell r="AF520" t="str">
            <v>4198: Cameron LNG, LLC                       Z-US$</v>
          </cell>
          <cell r="AG520">
            <v>0</v>
          </cell>
          <cell r="AH520">
            <v>0</v>
          </cell>
          <cell r="AI520" t="str">
            <v>Cameron LNG - Terminal</v>
          </cell>
          <cell r="AJ520" t="str">
            <v>Oct 31 2007</v>
          </cell>
          <cell r="AK520" t="str">
            <v>Richard Zachary</v>
          </cell>
          <cell r="AL520" t="str">
            <v>010701000022215</v>
          </cell>
          <cell r="AM520">
            <v>8</v>
          </cell>
          <cell r="AN520">
            <v>2008</v>
          </cell>
          <cell r="AO520">
            <v>0</v>
          </cell>
          <cell r="AP520">
            <v>68</v>
          </cell>
        </row>
        <row r="521">
          <cell r="G521" t="str">
            <v>20501</v>
          </cell>
          <cell r="H521" t="str">
            <v>01</v>
          </cell>
          <cell r="I521" t="str">
            <v>07</v>
          </cell>
          <cell r="J521" t="str">
            <v>01</v>
          </cell>
          <cell r="K521" t="str">
            <v>0000</v>
          </cell>
          <cell r="M521" t="str">
            <v>4</v>
          </cell>
          <cell r="N521" t="str">
            <v>01</v>
          </cell>
          <cell r="O521" t="str">
            <v>0107</v>
          </cell>
          <cell r="P521" t="str">
            <v>010701</v>
          </cell>
          <cell r="Q521" t="str">
            <v>0107010000</v>
          </cell>
          <cell r="R521" t="str">
            <v>4198: Cameron LNG, LLC                       Z-US$</v>
          </cell>
          <cell r="S521" t="str">
            <v>0107010000</v>
          </cell>
          <cell r="T521" t="str">
            <v>Cameron Internal Labors &amp; Exp</v>
          </cell>
          <cell r="U521" t="str">
            <v>Engineering / Construction</v>
          </cell>
          <cell r="V521" t="str">
            <v>Labor/Indirects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160</v>
          </cell>
          <cell r="AE521">
            <v>10880</v>
          </cell>
          <cell r="AF521" t="str">
            <v>4198: Cameron LNG, LLC                       Z-US$</v>
          </cell>
          <cell r="AG521">
            <v>0</v>
          </cell>
          <cell r="AH521">
            <v>0</v>
          </cell>
          <cell r="AI521" t="str">
            <v>Cameron LNG - Terminal</v>
          </cell>
          <cell r="AJ521" t="str">
            <v>Nov 30 2007</v>
          </cell>
          <cell r="AK521" t="str">
            <v>Richard Zachary</v>
          </cell>
          <cell r="AL521" t="str">
            <v>010701000022215</v>
          </cell>
          <cell r="AM521">
            <v>8</v>
          </cell>
          <cell r="AN521">
            <v>2008</v>
          </cell>
          <cell r="AO521">
            <v>0</v>
          </cell>
          <cell r="AP521">
            <v>68</v>
          </cell>
        </row>
        <row r="522">
          <cell r="G522" t="str">
            <v>20501</v>
          </cell>
          <cell r="H522" t="str">
            <v>01</v>
          </cell>
          <cell r="I522" t="str">
            <v>07</v>
          </cell>
          <cell r="J522" t="str">
            <v>01</v>
          </cell>
          <cell r="K522" t="str">
            <v>0000</v>
          </cell>
          <cell r="M522" t="str">
            <v>4</v>
          </cell>
          <cell r="N522" t="str">
            <v>01</v>
          </cell>
          <cell r="O522" t="str">
            <v>0107</v>
          </cell>
          <cell r="P522" t="str">
            <v>010701</v>
          </cell>
          <cell r="Q522" t="str">
            <v>0107010000</v>
          </cell>
          <cell r="R522" t="str">
            <v>4198: Cameron LNG, LLC                       Z-US$</v>
          </cell>
          <cell r="S522" t="str">
            <v>0107010000</v>
          </cell>
          <cell r="T522" t="str">
            <v>Cameron Internal Labors &amp; Exp</v>
          </cell>
          <cell r="U522" t="str">
            <v>Engineering / Construction</v>
          </cell>
          <cell r="V522" t="str">
            <v>Labor/Indirects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88</v>
          </cell>
          <cell r="AE522">
            <v>5984</v>
          </cell>
          <cell r="AF522" t="str">
            <v>4198: Cameron LNG, LLC                       Z-US$</v>
          </cell>
          <cell r="AG522">
            <v>0</v>
          </cell>
          <cell r="AH522">
            <v>0</v>
          </cell>
          <cell r="AI522" t="str">
            <v>Cameron LNG - Terminal</v>
          </cell>
          <cell r="AJ522" t="str">
            <v>Dec 31 2007</v>
          </cell>
          <cell r="AK522" t="str">
            <v>Richard Zachary</v>
          </cell>
          <cell r="AL522" t="str">
            <v>010701000022215</v>
          </cell>
          <cell r="AM522">
            <v>8</v>
          </cell>
          <cell r="AN522">
            <v>2008</v>
          </cell>
          <cell r="AO522">
            <v>0</v>
          </cell>
          <cell r="AP522">
            <v>68</v>
          </cell>
        </row>
        <row r="523">
          <cell r="G523" t="str">
            <v>20501</v>
          </cell>
          <cell r="H523" t="str">
            <v>01</v>
          </cell>
          <cell r="I523" t="str">
            <v>07</v>
          </cell>
          <cell r="J523" t="str">
            <v>01</v>
          </cell>
          <cell r="K523" t="str">
            <v>0000</v>
          </cell>
          <cell r="M523" t="str">
            <v>4</v>
          </cell>
          <cell r="N523" t="str">
            <v>01</v>
          </cell>
          <cell r="O523" t="str">
            <v>0107</v>
          </cell>
          <cell r="P523" t="str">
            <v>010701</v>
          </cell>
          <cell r="Q523" t="str">
            <v>0107010000</v>
          </cell>
          <cell r="R523" t="str">
            <v>4198: Cameron LNG, LLC                       Z-US$</v>
          </cell>
          <cell r="S523" t="str">
            <v>0107010000</v>
          </cell>
          <cell r="T523" t="str">
            <v>Cameron Internal Labors &amp; Exp</v>
          </cell>
          <cell r="U523" t="str">
            <v>Engineering / Construction</v>
          </cell>
          <cell r="V523" t="str">
            <v>Labor/Indirects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80</v>
          </cell>
          <cell r="AE523">
            <v>5440</v>
          </cell>
          <cell r="AF523" t="str">
            <v>4198: Cameron LNG, LLC                       Z-US$</v>
          </cell>
          <cell r="AG523">
            <v>0</v>
          </cell>
          <cell r="AH523">
            <v>0</v>
          </cell>
          <cell r="AI523" t="str">
            <v>Cameron LNG - Terminal</v>
          </cell>
          <cell r="AJ523" t="str">
            <v>Mar 31 2006</v>
          </cell>
          <cell r="AK523" t="str">
            <v>Richard Zachary</v>
          </cell>
          <cell r="AL523" t="str">
            <v>010701000022215</v>
          </cell>
          <cell r="AM523">
            <v>8</v>
          </cell>
          <cell r="AN523">
            <v>2008</v>
          </cell>
          <cell r="AO523">
            <v>0</v>
          </cell>
          <cell r="AP523">
            <v>68</v>
          </cell>
        </row>
        <row r="524">
          <cell r="G524" t="str">
            <v>20501</v>
          </cell>
          <cell r="H524" t="str">
            <v>01</v>
          </cell>
          <cell r="I524" t="str">
            <v>07</v>
          </cell>
          <cell r="J524" t="str">
            <v>01</v>
          </cell>
          <cell r="K524" t="str">
            <v>0000</v>
          </cell>
          <cell r="M524" t="str">
            <v>4</v>
          </cell>
          <cell r="N524" t="str">
            <v>01</v>
          </cell>
          <cell r="O524" t="str">
            <v>0107</v>
          </cell>
          <cell r="P524" t="str">
            <v>010701</v>
          </cell>
          <cell r="Q524" t="str">
            <v>0107010000</v>
          </cell>
          <cell r="R524" t="str">
            <v>4198: Cameron LNG, LLC                       Z-US$</v>
          </cell>
          <cell r="S524" t="str">
            <v>0107010000</v>
          </cell>
          <cell r="T524" t="str">
            <v>Cameron Internal Labors &amp; Exp</v>
          </cell>
          <cell r="U524" t="str">
            <v>Engineering / Construction</v>
          </cell>
          <cell r="V524" t="str">
            <v>Labor/Indirects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160</v>
          </cell>
          <cell r="AE524">
            <v>10880</v>
          </cell>
          <cell r="AF524" t="str">
            <v>4198: Cameron LNG, LLC                       Z-US$</v>
          </cell>
          <cell r="AG524">
            <v>0</v>
          </cell>
          <cell r="AH524">
            <v>0</v>
          </cell>
          <cell r="AI524" t="str">
            <v>Cameron LNG - Terminal</v>
          </cell>
          <cell r="AJ524" t="str">
            <v>Apr 30 2006</v>
          </cell>
          <cell r="AK524" t="str">
            <v>Richard Zachary</v>
          </cell>
          <cell r="AL524" t="str">
            <v>010701000022215</v>
          </cell>
          <cell r="AM524">
            <v>8</v>
          </cell>
          <cell r="AN524">
            <v>2008</v>
          </cell>
          <cell r="AO524">
            <v>0</v>
          </cell>
          <cell r="AP524">
            <v>68</v>
          </cell>
        </row>
        <row r="525">
          <cell r="G525" t="str">
            <v>20501</v>
          </cell>
          <cell r="H525" t="str">
            <v>01</v>
          </cell>
          <cell r="I525" t="str">
            <v>07</v>
          </cell>
          <cell r="J525" t="str">
            <v>01</v>
          </cell>
          <cell r="K525" t="str">
            <v>0000</v>
          </cell>
          <cell r="M525" t="str">
            <v>4</v>
          </cell>
          <cell r="N525" t="str">
            <v>01</v>
          </cell>
          <cell r="O525" t="str">
            <v>0107</v>
          </cell>
          <cell r="P525" t="str">
            <v>010701</v>
          </cell>
          <cell r="Q525" t="str">
            <v>0107010000</v>
          </cell>
          <cell r="R525" t="str">
            <v>4198: Cameron LNG, LLC                       Z-US$</v>
          </cell>
          <cell r="S525" t="str">
            <v>0107010000</v>
          </cell>
          <cell r="T525" t="str">
            <v>Cameron Internal Labors &amp; Exp</v>
          </cell>
          <cell r="U525" t="str">
            <v>Engineering / Construction</v>
          </cell>
          <cell r="V525" t="str">
            <v>Labor/Indirects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60</v>
          </cell>
          <cell r="AE525">
            <v>10880</v>
          </cell>
          <cell r="AF525" t="str">
            <v>4198: Cameron LNG, LLC                       Z-US$</v>
          </cell>
          <cell r="AG525">
            <v>0</v>
          </cell>
          <cell r="AH525">
            <v>0</v>
          </cell>
          <cell r="AI525" t="str">
            <v>Cameron LNG - Terminal</v>
          </cell>
          <cell r="AJ525" t="str">
            <v>May 31 2006</v>
          </cell>
          <cell r="AK525" t="str">
            <v>Richard Zachary</v>
          </cell>
          <cell r="AL525" t="str">
            <v>010701000022215</v>
          </cell>
          <cell r="AM525">
            <v>8</v>
          </cell>
          <cell r="AN525">
            <v>2008</v>
          </cell>
          <cell r="AO525">
            <v>0</v>
          </cell>
          <cell r="AP525">
            <v>68</v>
          </cell>
        </row>
        <row r="526">
          <cell r="G526" t="str">
            <v>20501</v>
          </cell>
          <cell r="H526" t="str">
            <v>01</v>
          </cell>
          <cell r="I526" t="str">
            <v>07</v>
          </cell>
          <cell r="J526" t="str">
            <v>01</v>
          </cell>
          <cell r="K526" t="str">
            <v>0000</v>
          </cell>
          <cell r="M526" t="str">
            <v>4</v>
          </cell>
          <cell r="N526" t="str">
            <v>01</v>
          </cell>
          <cell r="O526" t="str">
            <v>0107</v>
          </cell>
          <cell r="P526" t="str">
            <v>010701</v>
          </cell>
          <cell r="Q526" t="str">
            <v>0107010000</v>
          </cell>
          <cell r="R526" t="str">
            <v>4198: Cameron LNG, LLC                       Z-US$</v>
          </cell>
          <cell r="S526" t="str">
            <v>0107010000</v>
          </cell>
          <cell r="T526" t="str">
            <v>Cameron Internal Labors &amp; Exp</v>
          </cell>
          <cell r="U526" t="str">
            <v>Engineering / Construction</v>
          </cell>
          <cell r="V526" t="str">
            <v>Labor/Indirects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152</v>
          </cell>
          <cell r="AE526">
            <v>10336</v>
          </cell>
          <cell r="AF526" t="str">
            <v>4198: Cameron LNG, LLC                       Z-US$</v>
          </cell>
          <cell r="AG526">
            <v>0</v>
          </cell>
          <cell r="AH526">
            <v>0</v>
          </cell>
          <cell r="AI526" t="str">
            <v>Cameron LNG - Terminal</v>
          </cell>
          <cell r="AJ526" t="str">
            <v>Jun 30 2006</v>
          </cell>
          <cell r="AK526" t="str">
            <v>Richard Zachary</v>
          </cell>
          <cell r="AL526" t="str">
            <v>010701000022215</v>
          </cell>
          <cell r="AM526">
            <v>8</v>
          </cell>
          <cell r="AN526">
            <v>2008</v>
          </cell>
          <cell r="AO526">
            <v>0</v>
          </cell>
          <cell r="AP526">
            <v>68</v>
          </cell>
        </row>
        <row r="527">
          <cell r="G527" t="str">
            <v>20501</v>
          </cell>
          <cell r="H527" t="str">
            <v>01</v>
          </cell>
          <cell r="I527" t="str">
            <v>07</v>
          </cell>
          <cell r="J527" t="str">
            <v>01</v>
          </cell>
          <cell r="K527" t="str">
            <v>0000</v>
          </cell>
          <cell r="M527" t="str">
            <v>4</v>
          </cell>
          <cell r="N527" t="str">
            <v>01</v>
          </cell>
          <cell r="O527" t="str">
            <v>0107</v>
          </cell>
          <cell r="P527" t="str">
            <v>010701</v>
          </cell>
          <cell r="Q527" t="str">
            <v>0107010000</v>
          </cell>
          <cell r="R527" t="str">
            <v>4198: Cameron LNG, LLC                       Z-US$</v>
          </cell>
          <cell r="S527" t="str">
            <v>0107010000</v>
          </cell>
          <cell r="T527" t="str">
            <v>Cameron Internal Labors &amp; Exp</v>
          </cell>
          <cell r="U527" t="str">
            <v>Engineering / Construction</v>
          </cell>
          <cell r="V527" t="str">
            <v>Labor/Indirects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152</v>
          </cell>
          <cell r="AE527">
            <v>10336</v>
          </cell>
          <cell r="AF527" t="str">
            <v>4198: Cameron LNG, LLC                       Z-US$</v>
          </cell>
          <cell r="AG527">
            <v>0</v>
          </cell>
          <cell r="AH527">
            <v>0</v>
          </cell>
          <cell r="AI527" t="str">
            <v>Cameron LNG - Terminal</v>
          </cell>
          <cell r="AJ527" t="str">
            <v>Jul 31 2006</v>
          </cell>
          <cell r="AK527" t="str">
            <v>Richard Zachary</v>
          </cell>
          <cell r="AL527" t="str">
            <v>010701000022215</v>
          </cell>
          <cell r="AM527">
            <v>8</v>
          </cell>
          <cell r="AN527">
            <v>2008</v>
          </cell>
          <cell r="AO527">
            <v>0</v>
          </cell>
          <cell r="AP527">
            <v>68</v>
          </cell>
        </row>
        <row r="528">
          <cell r="G528" t="str">
            <v>20501</v>
          </cell>
          <cell r="H528" t="str">
            <v>01</v>
          </cell>
          <cell r="I528" t="str">
            <v>07</v>
          </cell>
          <cell r="J528" t="str">
            <v>01</v>
          </cell>
          <cell r="K528" t="str">
            <v>0000</v>
          </cell>
          <cell r="M528" t="str">
            <v>4</v>
          </cell>
          <cell r="N528" t="str">
            <v>01</v>
          </cell>
          <cell r="O528" t="str">
            <v>0107</v>
          </cell>
          <cell r="P528" t="str">
            <v>010701</v>
          </cell>
          <cell r="Q528" t="str">
            <v>0107010000</v>
          </cell>
          <cell r="R528" t="str">
            <v>4198: Cameron LNG, LLC                       Z-US$</v>
          </cell>
          <cell r="S528" t="str">
            <v>0107010000</v>
          </cell>
          <cell r="T528" t="str">
            <v>Cameron Internal Labors &amp; Exp</v>
          </cell>
          <cell r="U528" t="str">
            <v>Engineering / Construction</v>
          </cell>
          <cell r="V528" t="str">
            <v>Labor/Indirects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240</v>
          </cell>
          <cell r="AE528">
            <v>16320</v>
          </cell>
          <cell r="AF528" t="str">
            <v>4198: Cameron LNG, LLC                       Z-US$</v>
          </cell>
          <cell r="AG528">
            <v>0</v>
          </cell>
          <cell r="AH528">
            <v>0</v>
          </cell>
          <cell r="AI528" t="str">
            <v>Cameron LNG - Terminal</v>
          </cell>
          <cell r="AJ528" t="str">
            <v>Aug 31 2006</v>
          </cell>
          <cell r="AK528" t="str">
            <v>Richard Zachary</v>
          </cell>
          <cell r="AL528" t="str">
            <v>010701000022215</v>
          </cell>
          <cell r="AM528">
            <v>8</v>
          </cell>
          <cell r="AN528">
            <v>2008</v>
          </cell>
          <cell r="AO528">
            <v>0</v>
          </cell>
          <cell r="AP528">
            <v>68</v>
          </cell>
        </row>
        <row r="529">
          <cell r="G529" t="str">
            <v>20501</v>
          </cell>
          <cell r="H529" t="str">
            <v>01</v>
          </cell>
          <cell r="I529" t="str">
            <v>07</v>
          </cell>
          <cell r="J529" t="str">
            <v>01</v>
          </cell>
          <cell r="K529" t="str">
            <v>0000</v>
          </cell>
          <cell r="M529" t="str">
            <v>4</v>
          </cell>
          <cell r="N529" t="str">
            <v>01</v>
          </cell>
          <cell r="O529" t="str">
            <v>0107</v>
          </cell>
          <cell r="P529" t="str">
            <v>010701</v>
          </cell>
          <cell r="Q529" t="str">
            <v>0107010000</v>
          </cell>
          <cell r="R529" t="str">
            <v>4198: Cameron LNG, LLC                       Z-US$</v>
          </cell>
          <cell r="S529" t="str">
            <v>0107010000</v>
          </cell>
          <cell r="T529" t="str">
            <v>Cameron Internal Labors &amp; Exp</v>
          </cell>
          <cell r="U529" t="str">
            <v>Engineering / Construction</v>
          </cell>
          <cell r="V529" t="str">
            <v>Labor/Indirects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152</v>
          </cell>
          <cell r="AE529">
            <v>10336</v>
          </cell>
          <cell r="AF529" t="str">
            <v>4198: Cameron LNG, LLC                       Z-US$</v>
          </cell>
          <cell r="AG529">
            <v>0</v>
          </cell>
          <cell r="AH529">
            <v>0</v>
          </cell>
          <cell r="AI529" t="str">
            <v>Cameron LNG - Terminal</v>
          </cell>
          <cell r="AJ529" t="str">
            <v>Sep 30 2006</v>
          </cell>
          <cell r="AK529" t="str">
            <v>Richard Zachary</v>
          </cell>
          <cell r="AL529" t="str">
            <v>010701000022215</v>
          </cell>
          <cell r="AM529">
            <v>8</v>
          </cell>
          <cell r="AN529">
            <v>2008</v>
          </cell>
          <cell r="AO529">
            <v>0</v>
          </cell>
          <cell r="AP529">
            <v>68</v>
          </cell>
        </row>
        <row r="530">
          <cell r="G530" t="str">
            <v>20501</v>
          </cell>
          <cell r="H530" t="str">
            <v>01</v>
          </cell>
          <cell r="I530" t="str">
            <v>07</v>
          </cell>
          <cell r="J530" t="str">
            <v>01</v>
          </cell>
          <cell r="K530" t="str">
            <v>0000</v>
          </cell>
          <cell r="M530" t="str">
            <v>4</v>
          </cell>
          <cell r="N530" t="str">
            <v>01</v>
          </cell>
          <cell r="O530" t="str">
            <v>0107</v>
          </cell>
          <cell r="P530" t="str">
            <v>010701</v>
          </cell>
          <cell r="Q530" t="str">
            <v>0107010000</v>
          </cell>
          <cell r="R530" t="str">
            <v>4198: Cameron LNG, LLC                       Z-US$</v>
          </cell>
          <cell r="S530" t="str">
            <v>0107010000</v>
          </cell>
          <cell r="T530" t="str">
            <v>Cameron Internal Labors &amp; Exp</v>
          </cell>
          <cell r="U530" t="str">
            <v>Engineering / Construction</v>
          </cell>
          <cell r="V530" t="str">
            <v>Labor/Indirects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160</v>
          </cell>
          <cell r="AE530">
            <v>10880</v>
          </cell>
          <cell r="AF530" t="str">
            <v>4198: Cameron LNG, LLC                       Z-US$</v>
          </cell>
          <cell r="AG530">
            <v>0</v>
          </cell>
          <cell r="AH530">
            <v>0</v>
          </cell>
          <cell r="AI530" t="str">
            <v>Cameron LNG - Terminal</v>
          </cell>
          <cell r="AJ530" t="str">
            <v>Oct 31 2006</v>
          </cell>
          <cell r="AK530" t="str">
            <v>Richard Zachary</v>
          </cell>
          <cell r="AL530" t="str">
            <v>010701000022215</v>
          </cell>
          <cell r="AM530">
            <v>8</v>
          </cell>
          <cell r="AN530">
            <v>2008</v>
          </cell>
          <cell r="AO530">
            <v>0</v>
          </cell>
          <cell r="AP530">
            <v>68</v>
          </cell>
        </row>
        <row r="531">
          <cell r="G531" t="str">
            <v>20501</v>
          </cell>
          <cell r="H531" t="str">
            <v>01</v>
          </cell>
          <cell r="I531" t="str">
            <v>07</v>
          </cell>
          <cell r="J531" t="str">
            <v>01</v>
          </cell>
          <cell r="K531" t="str">
            <v>0000</v>
          </cell>
          <cell r="M531" t="str">
            <v>4</v>
          </cell>
          <cell r="N531" t="str">
            <v>01</v>
          </cell>
          <cell r="O531" t="str">
            <v>0107</v>
          </cell>
          <cell r="P531" t="str">
            <v>010701</v>
          </cell>
          <cell r="Q531" t="str">
            <v>0107010000</v>
          </cell>
          <cell r="R531" t="str">
            <v>4198: Cameron LNG, LLC                       Z-US$</v>
          </cell>
          <cell r="S531" t="str">
            <v>0107010000</v>
          </cell>
          <cell r="T531" t="str">
            <v>Cameron Internal Labors &amp; Exp</v>
          </cell>
          <cell r="U531" t="str">
            <v>Engineering / Construction</v>
          </cell>
          <cell r="V531" t="str">
            <v>Labor/Indirects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160</v>
          </cell>
          <cell r="AE531">
            <v>10880</v>
          </cell>
          <cell r="AF531" t="str">
            <v>4198: Cameron LNG, LLC                       Z-US$</v>
          </cell>
          <cell r="AG531">
            <v>0</v>
          </cell>
          <cell r="AH531">
            <v>0</v>
          </cell>
          <cell r="AI531" t="str">
            <v>Cameron LNG - Terminal</v>
          </cell>
          <cell r="AJ531" t="str">
            <v>Nov 30 2006</v>
          </cell>
          <cell r="AK531" t="str">
            <v>Richard Zachary</v>
          </cell>
          <cell r="AL531" t="str">
            <v>010701000022215</v>
          </cell>
          <cell r="AM531">
            <v>8</v>
          </cell>
          <cell r="AN531">
            <v>2008</v>
          </cell>
          <cell r="AO531">
            <v>0</v>
          </cell>
          <cell r="AP531">
            <v>68</v>
          </cell>
        </row>
        <row r="532">
          <cell r="G532" t="str">
            <v>20501</v>
          </cell>
          <cell r="H532" t="str">
            <v>01</v>
          </cell>
          <cell r="I532" t="str">
            <v>07</v>
          </cell>
          <cell r="J532" t="str">
            <v>01</v>
          </cell>
          <cell r="K532" t="str">
            <v>0000</v>
          </cell>
          <cell r="M532" t="str">
            <v>4</v>
          </cell>
          <cell r="N532" t="str">
            <v>01</v>
          </cell>
          <cell r="O532" t="str">
            <v>0107</v>
          </cell>
          <cell r="P532" t="str">
            <v>010701</v>
          </cell>
          <cell r="Q532" t="str">
            <v>0107010000</v>
          </cell>
          <cell r="R532" t="str">
            <v>4198: Cameron LNG, LLC                       Z-US$</v>
          </cell>
          <cell r="S532" t="str">
            <v>0107010000</v>
          </cell>
          <cell r="T532" t="str">
            <v>Cameron Internal Labors &amp; Exp</v>
          </cell>
          <cell r="U532" t="str">
            <v>Engineering / Construction</v>
          </cell>
          <cell r="V532" t="str">
            <v>Labor/Indirects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80</v>
          </cell>
          <cell r="AE532">
            <v>5440</v>
          </cell>
          <cell r="AF532" t="str">
            <v>4198: Cameron LNG, LLC                       Z-US$</v>
          </cell>
          <cell r="AG532">
            <v>0</v>
          </cell>
          <cell r="AH532">
            <v>0</v>
          </cell>
          <cell r="AI532" t="str">
            <v>Cameron LNG - Terminal</v>
          </cell>
          <cell r="AJ532" t="str">
            <v>Dec 27 2006</v>
          </cell>
          <cell r="AK532" t="str">
            <v>Richard Zachary</v>
          </cell>
          <cell r="AL532" t="str">
            <v>010701000022215</v>
          </cell>
          <cell r="AM532">
            <v>8</v>
          </cell>
          <cell r="AN532">
            <v>2008</v>
          </cell>
          <cell r="AO532">
            <v>0</v>
          </cell>
          <cell r="AP532">
            <v>68</v>
          </cell>
        </row>
        <row r="533">
          <cell r="G533" t="str">
            <v>20501</v>
          </cell>
          <cell r="H533" t="str">
            <v>01</v>
          </cell>
          <cell r="I533" t="str">
            <v>07</v>
          </cell>
          <cell r="J533" t="str">
            <v>01</v>
          </cell>
          <cell r="K533" t="str">
            <v>0000</v>
          </cell>
          <cell r="M533" t="str">
            <v>4</v>
          </cell>
          <cell r="N533" t="str">
            <v>01</v>
          </cell>
          <cell r="O533" t="str">
            <v>0107</v>
          </cell>
          <cell r="P533" t="str">
            <v>010701</v>
          </cell>
          <cell r="Q533" t="str">
            <v>0107010000</v>
          </cell>
          <cell r="R533" t="str">
            <v>4198: Cameron LNG, LLC                       Z-US$</v>
          </cell>
          <cell r="S533" t="str">
            <v>0107010000</v>
          </cell>
          <cell r="T533" t="str">
            <v>Cameron Internal Labors &amp; Exp</v>
          </cell>
          <cell r="U533" t="str">
            <v>Engineering / Construction</v>
          </cell>
          <cell r="V533" t="str">
            <v>Labor/Indirects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144</v>
          </cell>
          <cell r="AE533">
            <v>9792</v>
          </cell>
          <cell r="AF533" t="str">
            <v>4198: Cameron LNG, LLC                       Z-US$</v>
          </cell>
          <cell r="AG533">
            <v>0</v>
          </cell>
          <cell r="AH533">
            <v>0</v>
          </cell>
          <cell r="AI533" t="str">
            <v>Cameron LNG - Terminal</v>
          </cell>
          <cell r="AJ533" t="str">
            <v>Jan 31 2007</v>
          </cell>
          <cell r="AK533" t="str">
            <v>Richard Zachary</v>
          </cell>
          <cell r="AL533" t="str">
            <v>010701000022215</v>
          </cell>
          <cell r="AM533">
            <v>8</v>
          </cell>
          <cell r="AN533">
            <v>2008</v>
          </cell>
          <cell r="AO533">
            <v>0</v>
          </cell>
          <cell r="AP533">
            <v>68</v>
          </cell>
        </row>
        <row r="534">
          <cell r="G534" t="str">
            <v>20501</v>
          </cell>
          <cell r="H534" t="str">
            <v>01</v>
          </cell>
          <cell r="I534" t="str">
            <v>07</v>
          </cell>
          <cell r="J534" t="str">
            <v>01</v>
          </cell>
          <cell r="K534" t="str">
            <v>0000</v>
          </cell>
          <cell r="M534" t="str">
            <v>4</v>
          </cell>
          <cell r="N534" t="str">
            <v>01</v>
          </cell>
          <cell r="O534" t="str">
            <v>0107</v>
          </cell>
          <cell r="P534" t="str">
            <v>010701</v>
          </cell>
          <cell r="Q534" t="str">
            <v>0107010000</v>
          </cell>
          <cell r="R534" t="str">
            <v>4198: Cameron LNG, LLC                       Z-US$</v>
          </cell>
          <cell r="S534" t="str">
            <v>0107010000</v>
          </cell>
          <cell r="T534" t="str">
            <v>Cameron Internal Labors &amp; Exp</v>
          </cell>
          <cell r="U534" t="str">
            <v>Engineering / Construction</v>
          </cell>
          <cell r="V534" t="str">
            <v>Labor/Indirects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152</v>
          </cell>
          <cell r="AE534">
            <v>10336</v>
          </cell>
          <cell r="AF534" t="str">
            <v>4198: Cameron LNG, LLC                       Z-US$</v>
          </cell>
          <cell r="AG534">
            <v>0</v>
          </cell>
          <cell r="AH534">
            <v>0</v>
          </cell>
          <cell r="AI534" t="str">
            <v>Cameron LNG - Terminal</v>
          </cell>
          <cell r="AJ534" t="str">
            <v>Feb 28 2007</v>
          </cell>
          <cell r="AK534" t="str">
            <v>Richard Zachary</v>
          </cell>
          <cell r="AL534" t="str">
            <v>010701000022215</v>
          </cell>
          <cell r="AM534">
            <v>8</v>
          </cell>
          <cell r="AN534">
            <v>2008</v>
          </cell>
          <cell r="AO534">
            <v>0</v>
          </cell>
          <cell r="AP534">
            <v>68</v>
          </cell>
        </row>
        <row r="535">
          <cell r="G535" t="str">
            <v>20501</v>
          </cell>
          <cell r="H535" t="str">
            <v>01</v>
          </cell>
          <cell r="I535" t="str">
            <v>07</v>
          </cell>
          <cell r="J535" t="str">
            <v>01</v>
          </cell>
          <cell r="K535" t="str">
            <v>0000</v>
          </cell>
          <cell r="M535" t="str">
            <v>4</v>
          </cell>
          <cell r="N535" t="str">
            <v>01</v>
          </cell>
          <cell r="O535" t="str">
            <v>0107</v>
          </cell>
          <cell r="P535" t="str">
            <v>010701</v>
          </cell>
          <cell r="Q535" t="str">
            <v>0107010000</v>
          </cell>
          <cell r="R535" t="str">
            <v>4198: Cameron LNG, LLC                       Z-US$</v>
          </cell>
          <cell r="S535" t="str">
            <v>0107010000</v>
          </cell>
          <cell r="T535" t="str">
            <v>Cameron Internal Labors &amp; Exp</v>
          </cell>
          <cell r="U535" t="str">
            <v>Engineering / Construction</v>
          </cell>
          <cell r="V535" t="str">
            <v>Labor/Indirects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160</v>
          </cell>
          <cell r="AE535">
            <v>10880</v>
          </cell>
          <cell r="AF535" t="str">
            <v>4198: Cameron LNG, LLC                       Z-US$</v>
          </cell>
          <cell r="AG535">
            <v>0</v>
          </cell>
          <cell r="AH535">
            <v>0</v>
          </cell>
          <cell r="AI535" t="str">
            <v>Cameron LNG - Terminal</v>
          </cell>
          <cell r="AJ535" t="str">
            <v>Mar 31 2007</v>
          </cell>
          <cell r="AK535" t="str">
            <v>Richard Zachary</v>
          </cell>
          <cell r="AL535" t="str">
            <v>010701000022215</v>
          </cell>
          <cell r="AM535">
            <v>8</v>
          </cell>
          <cell r="AN535">
            <v>2008</v>
          </cell>
          <cell r="AO535">
            <v>0</v>
          </cell>
          <cell r="AP535">
            <v>68</v>
          </cell>
        </row>
        <row r="536">
          <cell r="G536" t="str">
            <v>20501</v>
          </cell>
          <cell r="H536" t="str">
            <v>01</v>
          </cell>
          <cell r="I536" t="str">
            <v>07</v>
          </cell>
          <cell r="J536" t="str">
            <v>01</v>
          </cell>
          <cell r="K536" t="str">
            <v>0000</v>
          </cell>
          <cell r="M536" t="str">
            <v>4</v>
          </cell>
          <cell r="N536" t="str">
            <v>01</v>
          </cell>
          <cell r="O536" t="str">
            <v>0107</v>
          </cell>
          <cell r="P536" t="str">
            <v>010701</v>
          </cell>
          <cell r="Q536" t="str">
            <v>0107010000</v>
          </cell>
          <cell r="R536" t="str">
            <v>4198: Cameron LNG, LLC                       Z-US$</v>
          </cell>
          <cell r="S536" t="str">
            <v>0107010000</v>
          </cell>
          <cell r="T536" t="str">
            <v>Cameron Internal Labors &amp; Exp</v>
          </cell>
          <cell r="U536" t="str">
            <v>Engineering / Construction</v>
          </cell>
          <cell r="V536" t="str">
            <v>Labor/Indirects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160</v>
          </cell>
          <cell r="AE536">
            <v>10880</v>
          </cell>
          <cell r="AF536" t="str">
            <v>4198: Cameron LNG, LLC                       Z-US$</v>
          </cell>
          <cell r="AG536">
            <v>0</v>
          </cell>
          <cell r="AH536">
            <v>0</v>
          </cell>
          <cell r="AI536" t="str">
            <v>Cameron LNG - Terminal</v>
          </cell>
          <cell r="AJ536" t="str">
            <v>Apr 30 2007</v>
          </cell>
          <cell r="AK536" t="str">
            <v>Richard Zachary</v>
          </cell>
          <cell r="AL536" t="str">
            <v>010701000022215</v>
          </cell>
          <cell r="AM536">
            <v>8</v>
          </cell>
          <cell r="AN536">
            <v>2008</v>
          </cell>
          <cell r="AO536">
            <v>0</v>
          </cell>
          <cell r="AP536">
            <v>68</v>
          </cell>
        </row>
        <row r="537">
          <cell r="G537" t="str">
            <v>20501</v>
          </cell>
          <cell r="H537" t="str">
            <v>01</v>
          </cell>
          <cell r="I537" t="str">
            <v>07</v>
          </cell>
          <cell r="J537" t="str">
            <v>01</v>
          </cell>
          <cell r="K537" t="str">
            <v>0000</v>
          </cell>
          <cell r="M537" t="str">
            <v>4</v>
          </cell>
          <cell r="N537" t="str">
            <v>01</v>
          </cell>
          <cell r="O537" t="str">
            <v>0107</v>
          </cell>
          <cell r="P537" t="str">
            <v>010701</v>
          </cell>
          <cell r="Q537" t="str">
            <v>0107010000</v>
          </cell>
          <cell r="R537" t="str">
            <v>4198: Cameron LNG, LLC                       Z-US$</v>
          </cell>
          <cell r="S537" t="str">
            <v>0107010000</v>
          </cell>
          <cell r="T537" t="str">
            <v>Cameron Internal Labors &amp; Exp</v>
          </cell>
          <cell r="U537" t="str">
            <v>Engineering / Construction</v>
          </cell>
          <cell r="V537" t="str">
            <v>Labor/Indirects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160</v>
          </cell>
          <cell r="AE537">
            <v>10880</v>
          </cell>
          <cell r="AF537" t="str">
            <v>4198: Cameron LNG, LLC                       Z-US$</v>
          </cell>
          <cell r="AG537">
            <v>0</v>
          </cell>
          <cell r="AH537">
            <v>0</v>
          </cell>
          <cell r="AI537" t="str">
            <v>Cameron LNG - Terminal</v>
          </cell>
          <cell r="AJ537" t="str">
            <v>May 30 2007</v>
          </cell>
          <cell r="AK537" t="str">
            <v>Richard Zachary</v>
          </cell>
          <cell r="AL537" t="str">
            <v>010701000022215</v>
          </cell>
          <cell r="AM537">
            <v>8</v>
          </cell>
          <cell r="AN537">
            <v>2008</v>
          </cell>
          <cell r="AO537">
            <v>0</v>
          </cell>
          <cell r="AP537">
            <v>68</v>
          </cell>
        </row>
        <row r="538">
          <cell r="G538" t="str">
            <v>20501</v>
          </cell>
          <cell r="H538" t="str">
            <v>01</v>
          </cell>
          <cell r="I538" t="str">
            <v>07</v>
          </cell>
          <cell r="J538" t="str">
            <v>01</v>
          </cell>
          <cell r="K538" t="str">
            <v>0000</v>
          </cell>
          <cell r="M538" t="str">
            <v>4</v>
          </cell>
          <cell r="N538" t="str">
            <v>01</v>
          </cell>
          <cell r="O538" t="str">
            <v>0107</v>
          </cell>
          <cell r="P538" t="str">
            <v>010701</v>
          </cell>
          <cell r="Q538" t="str">
            <v>0107010000</v>
          </cell>
          <cell r="R538" t="str">
            <v>4198: Cameron LNG, LLC                       Z-US$</v>
          </cell>
          <cell r="S538" t="str">
            <v>0107010000</v>
          </cell>
          <cell r="T538" t="str">
            <v>Cameron Internal Labors &amp; Exp</v>
          </cell>
          <cell r="U538" t="str">
            <v>Engineering / Construction</v>
          </cell>
          <cell r="V538" t="str">
            <v>Labor/Indirects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120</v>
          </cell>
          <cell r="AE538">
            <v>8160</v>
          </cell>
          <cell r="AF538" t="str">
            <v>4198: Cameron LNG, LLC                       Z-US$</v>
          </cell>
          <cell r="AG538">
            <v>0</v>
          </cell>
          <cell r="AH538">
            <v>0</v>
          </cell>
          <cell r="AI538" t="str">
            <v>Cameron LNG - Terminal</v>
          </cell>
          <cell r="AJ538" t="str">
            <v>Jun 30 2007</v>
          </cell>
          <cell r="AK538" t="str">
            <v>Richard Zachary</v>
          </cell>
          <cell r="AL538" t="str">
            <v>010701000022215</v>
          </cell>
          <cell r="AM538">
            <v>8</v>
          </cell>
          <cell r="AN538">
            <v>2008</v>
          </cell>
          <cell r="AO538">
            <v>0</v>
          </cell>
          <cell r="AP538">
            <v>68</v>
          </cell>
        </row>
        <row r="539">
          <cell r="G539" t="str">
            <v>20501</v>
          </cell>
          <cell r="H539" t="str">
            <v>01</v>
          </cell>
          <cell r="I539" t="str">
            <v>07</v>
          </cell>
          <cell r="J539" t="str">
            <v>01</v>
          </cell>
          <cell r="K539" t="str">
            <v>0000</v>
          </cell>
          <cell r="M539" t="str">
            <v>4</v>
          </cell>
          <cell r="N539" t="str">
            <v>01</v>
          </cell>
          <cell r="O539" t="str">
            <v>0107</v>
          </cell>
          <cell r="P539" t="str">
            <v>010701</v>
          </cell>
          <cell r="Q539" t="str">
            <v>0107010000</v>
          </cell>
          <cell r="R539" t="str">
            <v>4198: Cameron LNG, LLC                       Z-US$</v>
          </cell>
          <cell r="S539" t="str">
            <v>0107010000</v>
          </cell>
          <cell r="T539" t="str">
            <v>Cameron Internal Labors &amp; Exp</v>
          </cell>
          <cell r="U539" t="str">
            <v>Engineering / Construction</v>
          </cell>
          <cell r="V539" t="str">
            <v>Labor/Indirects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152</v>
          </cell>
          <cell r="AE539">
            <v>10336</v>
          </cell>
          <cell r="AF539" t="str">
            <v>4198: Cameron LNG, LLC                       Z-US$</v>
          </cell>
          <cell r="AG539">
            <v>0</v>
          </cell>
          <cell r="AH539">
            <v>0</v>
          </cell>
          <cell r="AI539" t="str">
            <v>Cameron LNG - Terminal</v>
          </cell>
          <cell r="AJ539" t="str">
            <v>Jul 31 2007</v>
          </cell>
          <cell r="AK539" t="str">
            <v>Richard Zachary</v>
          </cell>
          <cell r="AL539" t="str">
            <v>010701000022215</v>
          </cell>
          <cell r="AM539">
            <v>8</v>
          </cell>
          <cell r="AN539">
            <v>2008</v>
          </cell>
          <cell r="AO539">
            <v>0</v>
          </cell>
          <cell r="AP539">
            <v>68</v>
          </cell>
        </row>
        <row r="540">
          <cell r="G540" t="str">
            <v>20501</v>
          </cell>
          <cell r="H540" t="str">
            <v>01</v>
          </cell>
          <cell r="I540" t="str">
            <v>07</v>
          </cell>
          <cell r="J540" t="str">
            <v>01</v>
          </cell>
          <cell r="K540" t="str">
            <v>0000</v>
          </cell>
          <cell r="M540" t="str">
            <v>4</v>
          </cell>
          <cell r="N540" t="str">
            <v>01</v>
          </cell>
          <cell r="O540" t="str">
            <v>0107</v>
          </cell>
          <cell r="P540" t="str">
            <v>010701</v>
          </cell>
          <cell r="Q540" t="str">
            <v>0107010000</v>
          </cell>
          <cell r="R540" t="str">
            <v>4198: Cameron LNG, LLC                       Z-US$</v>
          </cell>
          <cell r="S540" t="str">
            <v>0107010000</v>
          </cell>
          <cell r="T540" t="str">
            <v>Cameron Internal Labors &amp; Exp</v>
          </cell>
          <cell r="U540" t="str">
            <v>Engineering / Construction</v>
          </cell>
          <cell r="V540" t="str">
            <v>Labor/Indirects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240</v>
          </cell>
          <cell r="AE540">
            <v>16320</v>
          </cell>
          <cell r="AF540" t="str">
            <v>4198: Cameron LNG, LLC                       Z-US$</v>
          </cell>
          <cell r="AG540">
            <v>0</v>
          </cell>
          <cell r="AH540">
            <v>0</v>
          </cell>
          <cell r="AI540" t="str">
            <v>Cameron LNG - Terminal</v>
          </cell>
          <cell r="AJ540" t="str">
            <v>Aug 31 2007</v>
          </cell>
          <cell r="AK540" t="str">
            <v>Richard Zachary</v>
          </cell>
          <cell r="AL540" t="str">
            <v>010701000022215</v>
          </cell>
          <cell r="AM540">
            <v>8</v>
          </cell>
          <cell r="AN540">
            <v>2008</v>
          </cell>
          <cell r="AO540">
            <v>0</v>
          </cell>
          <cell r="AP540">
            <v>68</v>
          </cell>
        </row>
        <row r="541">
          <cell r="G541" t="str">
            <v>20501</v>
          </cell>
          <cell r="H541" t="str">
            <v>01</v>
          </cell>
          <cell r="I541" t="str">
            <v>07</v>
          </cell>
          <cell r="J541" t="str">
            <v>01</v>
          </cell>
          <cell r="K541" t="str">
            <v>0000</v>
          </cell>
          <cell r="M541" t="str">
            <v>4</v>
          </cell>
          <cell r="N541" t="str">
            <v>01</v>
          </cell>
          <cell r="O541" t="str">
            <v>0107</v>
          </cell>
          <cell r="P541" t="str">
            <v>010701</v>
          </cell>
          <cell r="Q541" t="str">
            <v>0107010000</v>
          </cell>
          <cell r="R541" t="str">
            <v>4198: Cameron LNG, LLC                       Z-US$</v>
          </cell>
          <cell r="S541" t="str">
            <v>0107010000</v>
          </cell>
          <cell r="T541" t="str">
            <v>Cameron Internal Labors &amp; Exp</v>
          </cell>
          <cell r="U541" t="str">
            <v>Engineering / Construction</v>
          </cell>
          <cell r="V541" t="str">
            <v>Labor/Indirects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52</v>
          </cell>
          <cell r="AE541">
            <v>10336</v>
          </cell>
          <cell r="AF541" t="str">
            <v>4198: Cameron LNG, LLC                       Z-US$</v>
          </cell>
          <cell r="AG541">
            <v>0</v>
          </cell>
          <cell r="AH541">
            <v>0</v>
          </cell>
          <cell r="AI541" t="str">
            <v>Cameron LNG - Terminal</v>
          </cell>
          <cell r="AJ541" t="str">
            <v>Sep 30 2007</v>
          </cell>
          <cell r="AK541" t="str">
            <v>Richard Zachary</v>
          </cell>
          <cell r="AL541" t="str">
            <v>010701000022215</v>
          </cell>
          <cell r="AM541">
            <v>8</v>
          </cell>
          <cell r="AN541">
            <v>2008</v>
          </cell>
          <cell r="AO541">
            <v>0</v>
          </cell>
          <cell r="AP541">
            <v>68</v>
          </cell>
        </row>
        <row r="542">
          <cell r="G542" t="str">
            <v>20501</v>
          </cell>
          <cell r="H542" t="str">
            <v>01</v>
          </cell>
          <cell r="I542" t="str">
            <v>07</v>
          </cell>
          <cell r="J542" t="str">
            <v>01</v>
          </cell>
          <cell r="K542" t="str">
            <v>0000</v>
          </cell>
          <cell r="R542" t="str">
            <v>4198: Cameron LNG, LLC                       Z-US$</v>
          </cell>
          <cell r="X542">
            <v>0</v>
          </cell>
          <cell r="Y542">
            <v>0</v>
          </cell>
          <cell r="AA542">
            <v>0</v>
          </cell>
          <cell r="AB542">
            <v>0</v>
          </cell>
          <cell r="AD542">
            <v>0</v>
          </cell>
          <cell r="AE542">
            <v>1</v>
          </cell>
          <cell r="AL542" t="str">
            <v>010701000022242 Total</v>
          </cell>
        </row>
        <row r="543">
          <cell r="G543" t="str">
            <v>20501</v>
          </cell>
          <cell r="H543" t="str">
            <v>01</v>
          </cell>
          <cell r="I543" t="str">
            <v>07</v>
          </cell>
          <cell r="J543" t="str">
            <v>01</v>
          </cell>
          <cell r="K543" t="str">
            <v>0000</v>
          </cell>
          <cell r="M543" t="str">
            <v>3</v>
          </cell>
          <cell r="N543" t="str">
            <v>01</v>
          </cell>
          <cell r="O543" t="str">
            <v>0107</v>
          </cell>
          <cell r="P543" t="str">
            <v>010701</v>
          </cell>
          <cell r="Q543" t="str">
            <v>0107010000</v>
          </cell>
          <cell r="R543" t="str">
            <v>4198: Cameron LNG, LLC                       Z-US$</v>
          </cell>
          <cell r="S543" t="str">
            <v>0107010000</v>
          </cell>
          <cell r="T543" t="str">
            <v>Cameron Internal Labors &amp; Exp</v>
          </cell>
          <cell r="U543" t="str">
            <v>Engineering / Construction</v>
          </cell>
          <cell r="V543" t="str">
            <v>Labor/Indirects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60</v>
          </cell>
          <cell r="AE543">
            <v>19154</v>
          </cell>
          <cell r="AF543" t="str">
            <v>4198: Cameron LNG, LLC                       Z-US$</v>
          </cell>
          <cell r="AG543">
            <v>0</v>
          </cell>
          <cell r="AH543">
            <v>0</v>
          </cell>
          <cell r="AI543" t="str">
            <v>Cameron LNG - Terminal</v>
          </cell>
          <cell r="AJ543" t="str">
            <v>Feb 28 2005</v>
          </cell>
          <cell r="AK543" t="str">
            <v>Steve Dahm</v>
          </cell>
          <cell r="AL543" t="str">
            <v>010701000022242</v>
          </cell>
          <cell r="AM543">
            <v>8</v>
          </cell>
          <cell r="AN543">
            <v>2008</v>
          </cell>
          <cell r="AO543">
            <v>0</v>
          </cell>
          <cell r="AP543">
            <v>119.71250000000001</v>
          </cell>
        </row>
        <row r="544">
          <cell r="G544" t="str">
            <v>20501</v>
          </cell>
          <cell r="H544" t="str">
            <v>01</v>
          </cell>
          <cell r="I544" t="str">
            <v>07</v>
          </cell>
          <cell r="J544" t="str">
            <v>01</v>
          </cell>
          <cell r="K544" t="str">
            <v>0000</v>
          </cell>
          <cell r="M544" t="str">
            <v>3</v>
          </cell>
          <cell r="N544" t="str">
            <v>01</v>
          </cell>
          <cell r="O544" t="str">
            <v>0107</v>
          </cell>
          <cell r="P544" t="str">
            <v>010701</v>
          </cell>
          <cell r="Q544" t="str">
            <v>0107010000</v>
          </cell>
          <cell r="R544" t="str">
            <v>4198: Cameron LNG, LLC                       Z-US$</v>
          </cell>
          <cell r="S544" t="str">
            <v>0107010000</v>
          </cell>
          <cell r="T544" t="str">
            <v>Cameron Internal Labors &amp; Exp</v>
          </cell>
          <cell r="U544" t="str">
            <v>Engineering / Construction</v>
          </cell>
          <cell r="V544" t="str">
            <v>Labor/Indirects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184</v>
          </cell>
          <cell r="AE544">
            <v>22027</v>
          </cell>
          <cell r="AF544" t="str">
            <v>4198: Cameron LNG, LLC                       Z-US$</v>
          </cell>
          <cell r="AG544">
            <v>0</v>
          </cell>
          <cell r="AH544">
            <v>0</v>
          </cell>
          <cell r="AI544" t="str">
            <v>Cameron LNG - Terminal</v>
          </cell>
          <cell r="AJ544" t="str">
            <v>Feb 28 2005</v>
          </cell>
          <cell r="AK544" t="str">
            <v>Steve Dahm</v>
          </cell>
          <cell r="AL544" t="str">
            <v>010701000022242</v>
          </cell>
          <cell r="AM544">
            <v>8</v>
          </cell>
          <cell r="AN544">
            <v>2008</v>
          </cell>
          <cell r="AO544">
            <v>0</v>
          </cell>
          <cell r="AP544">
            <v>119.71195652173913</v>
          </cell>
        </row>
        <row r="545">
          <cell r="G545" t="str">
            <v>20501</v>
          </cell>
          <cell r="H545" t="str">
            <v>01</v>
          </cell>
          <cell r="I545" t="str">
            <v>07</v>
          </cell>
          <cell r="J545" t="str">
            <v>01</v>
          </cell>
          <cell r="K545" t="str">
            <v>0000</v>
          </cell>
          <cell r="M545" t="str">
            <v>3</v>
          </cell>
          <cell r="N545" t="str">
            <v>01</v>
          </cell>
          <cell r="O545" t="str">
            <v>0107</v>
          </cell>
          <cell r="P545" t="str">
            <v>010701</v>
          </cell>
          <cell r="Q545" t="str">
            <v>0107010000</v>
          </cell>
          <cell r="R545" t="str">
            <v>4198: Cameron LNG, LLC                       Z-US$</v>
          </cell>
          <cell r="S545" t="str">
            <v>0107010000</v>
          </cell>
          <cell r="T545" t="str">
            <v>Cameron Internal Labors &amp; Exp</v>
          </cell>
          <cell r="U545" t="str">
            <v>Engineering / Construction</v>
          </cell>
          <cell r="V545" t="str">
            <v>Labor/Indirects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60</v>
          </cell>
          <cell r="AE545">
            <v>19489</v>
          </cell>
          <cell r="AF545" t="str">
            <v>4198: Cameron LNG, LLC                       Z-US$</v>
          </cell>
          <cell r="AG545">
            <v>0</v>
          </cell>
          <cell r="AH545">
            <v>0</v>
          </cell>
          <cell r="AI545" t="str">
            <v>Cameron LNG - Terminal</v>
          </cell>
          <cell r="AJ545" t="str">
            <v>Mar 31 2005</v>
          </cell>
          <cell r="AK545" t="str">
            <v>Steve Dahm</v>
          </cell>
          <cell r="AL545" t="str">
            <v>010701000022242</v>
          </cell>
          <cell r="AM545">
            <v>8</v>
          </cell>
          <cell r="AN545">
            <v>2008</v>
          </cell>
          <cell r="AO545">
            <v>0</v>
          </cell>
          <cell r="AP545">
            <v>121.80625000000001</v>
          </cell>
        </row>
        <row r="546">
          <cell r="G546" t="str">
            <v>20501</v>
          </cell>
          <cell r="H546" t="str">
            <v>01</v>
          </cell>
          <cell r="I546" t="str">
            <v>07</v>
          </cell>
          <cell r="J546" t="str">
            <v>01</v>
          </cell>
          <cell r="K546" t="str">
            <v>0000</v>
          </cell>
          <cell r="M546" t="str">
            <v>3</v>
          </cell>
          <cell r="N546" t="str">
            <v>01</v>
          </cell>
          <cell r="O546" t="str">
            <v>0107</v>
          </cell>
          <cell r="P546" t="str">
            <v>010701</v>
          </cell>
          <cell r="Q546" t="str">
            <v>0107010000</v>
          </cell>
          <cell r="R546" t="str">
            <v>4198: Cameron LNG, LLC                       Z-US$</v>
          </cell>
          <cell r="S546" t="str">
            <v>0107010000</v>
          </cell>
          <cell r="T546" t="str">
            <v>Cameron Internal Labors &amp; Exp</v>
          </cell>
          <cell r="U546" t="str">
            <v>Engineering / Construction</v>
          </cell>
          <cell r="V546" t="str">
            <v>Labor/Indirects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32</v>
          </cell>
          <cell r="AE546">
            <v>3965</v>
          </cell>
          <cell r="AF546" t="str">
            <v>4198: Cameron LNG, LLC                       Z-US$</v>
          </cell>
          <cell r="AG546">
            <v>0</v>
          </cell>
          <cell r="AH546">
            <v>0</v>
          </cell>
          <cell r="AI546" t="str">
            <v>Cameron LNG - Terminal</v>
          </cell>
          <cell r="AJ546" t="str">
            <v>Mar 31 2005</v>
          </cell>
          <cell r="AK546" t="str">
            <v>Steve Dahm</v>
          </cell>
          <cell r="AL546" t="str">
            <v>010701000022242</v>
          </cell>
          <cell r="AM546">
            <v>8</v>
          </cell>
          <cell r="AN546">
            <v>2008</v>
          </cell>
          <cell r="AO546">
            <v>0</v>
          </cell>
          <cell r="AP546">
            <v>123.90625</v>
          </cell>
        </row>
        <row r="547">
          <cell r="G547" t="str">
            <v>20501</v>
          </cell>
          <cell r="H547" t="str">
            <v>01</v>
          </cell>
          <cell r="I547" t="str">
            <v>07</v>
          </cell>
          <cell r="J547" t="str">
            <v>01</v>
          </cell>
          <cell r="K547" t="str">
            <v>0000</v>
          </cell>
          <cell r="M547" t="str">
            <v>3</v>
          </cell>
          <cell r="N547" t="str">
            <v>01</v>
          </cell>
          <cell r="O547" t="str">
            <v>0107</v>
          </cell>
          <cell r="P547" t="str">
            <v>010701</v>
          </cell>
          <cell r="Q547" t="str">
            <v>0107010000</v>
          </cell>
          <cell r="R547" t="str">
            <v>4198: Cameron LNG, LLC                       Z-US$</v>
          </cell>
          <cell r="S547" t="str">
            <v>0107010000</v>
          </cell>
          <cell r="T547" t="str">
            <v>Cameron Internal Labors &amp; Exp</v>
          </cell>
          <cell r="U547" t="str">
            <v>Engineering / Construction</v>
          </cell>
          <cell r="V547" t="str">
            <v>Labor/Indirects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-32</v>
          </cell>
          <cell r="AE547">
            <v>-3965</v>
          </cell>
          <cell r="AF547" t="str">
            <v>4198: Cameron LNG, LLC                       Z-US$</v>
          </cell>
          <cell r="AG547">
            <v>0</v>
          </cell>
          <cell r="AH547">
            <v>0</v>
          </cell>
          <cell r="AI547" t="str">
            <v>Cameron LNG - Terminal</v>
          </cell>
          <cell r="AJ547" t="str">
            <v>Apr  1 2005</v>
          </cell>
          <cell r="AK547" t="str">
            <v>Steve Dahm</v>
          </cell>
          <cell r="AL547" t="str">
            <v>010701000022242</v>
          </cell>
          <cell r="AM547">
            <v>8</v>
          </cell>
          <cell r="AN547">
            <v>2008</v>
          </cell>
          <cell r="AO547">
            <v>0</v>
          </cell>
          <cell r="AP547">
            <v>123.90625</v>
          </cell>
        </row>
        <row r="548">
          <cell r="G548" t="str">
            <v>20501</v>
          </cell>
          <cell r="H548" t="str">
            <v>01</v>
          </cell>
          <cell r="I548" t="str">
            <v>07</v>
          </cell>
          <cell r="J548" t="str">
            <v>01</v>
          </cell>
          <cell r="K548" t="str">
            <v>0000</v>
          </cell>
          <cell r="M548" t="str">
            <v>3</v>
          </cell>
          <cell r="N548" t="str">
            <v>01</v>
          </cell>
          <cell r="O548" t="str">
            <v>0107</v>
          </cell>
          <cell r="P548" t="str">
            <v>010701</v>
          </cell>
          <cell r="Q548" t="str">
            <v>0107010000</v>
          </cell>
          <cell r="R548" t="str">
            <v>4198: Cameron LNG, LLC                       Z-US$</v>
          </cell>
          <cell r="S548" t="str">
            <v>0107010000</v>
          </cell>
          <cell r="T548" t="str">
            <v>Cameron Internal Labors &amp; Exp</v>
          </cell>
          <cell r="U548" t="str">
            <v>Engineering / Construction</v>
          </cell>
          <cell r="V548" t="str">
            <v>Labor/Indirects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160</v>
          </cell>
          <cell r="AE548">
            <v>19824</v>
          </cell>
          <cell r="AF548" t="str">
            <v>4198: Cameron LNG, LLC                       Z-US$</v>
          </cell>
          <cell r="AG548">
            <v>0</v>
          </cell>
          <cell r="AH548">
            <v>0</v>
          </cell>
          <cell r="AI548" t="str">
            <v>Cameron LNG - Terminal</v>
          </cell>
          <cell r="AJ548" t="str">
            <v>Apr 30 2005</v>
          </cell>
          <cell r="AK548" t="str">
            <v>Steve Dahm</v>
          </cell>
          <cell r="AL548" t="str">
            <v>010701000022242</v>
          </cell>
          <cell r="AM548">
            <v>8</v>
          </cell>
          <cell r="AN548">
            <v>2008</v>
          </cell>
          <cell r="AO548">
            <v>0</v>
          </cell>
          <cell r="AP548">
            <v>123.9</v>
          </cell>
        </row>
        <row r="549">
          <cell r="G549" t="str">
            <v>20501</v>
          </cell>
          <cell r="H549" t="str">
            <v>01</v>
          </cell>
          <cell r="I549" t="str">
            <v>07</v>
          </cell>
          <cell r="J549" t="str">
            <v>01</v>
          </cell>
          <cell r="K549" t="str">
            <v>0000</v>
          </cell>
          <cell r="M549" t="str">
            <v>3</v>
          </cell>
          <cell r="N549" t="str">
            <v>01</v>
          </cell>
          <cell r="O549" t="str">
            <v>0107</v>
          </cell>
          <cell r="P549" t="str">
            <v>010701</v>
          </cell>
          <cell r="Q549" t="str">
            <v>0107010000</v>
          </cell>
          <cell r="R549" t="str">
            <v>4198: Cameron LNG, LLC                       Z-US$</v>
          </cell>
          <cell r="S549" t="str">
            <v>0107010000</v>
          </cell>
          <cell r="T549" t="str">
            <v>Cameron Internal Labors &amp; Exp</v>
          </cell>
          <cell r="U549" t="str">
            <v>Engineering / Construction</v>
          </cell>
          <cell r="V549" t="str">
            <v>Labor/Indirects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40</v>
          </cell>
          <cell r="AE549">
            <v>4956</v>
          </cell>
          <cell r="AF549" t="str">
            <v>4198: Cameron LNG, LLC                       Z-US$</v>
          </cell>
          <cell r="AG549">
            <v>0</v>
          </cell>
          <cell r="AH549">
            <v>0</v>
          </cell>
          <cell r="AI549" t="str">
            <v>Cameron LNG - Terminal</v>
          </cell>
          <cell r="AJ549" t="str">
            <v>Apr 30 2005</v>
          </cell>
          <cell r="AK549" t="str">
            <v>Steve Dahm</v>
          </cell>
          <cell r="AL549" t="str">
            <v>010701000022242</v>
          </cell>
          <cell r="AM549">
            <v>8</v>
          </cell>
          <cell r="AN549">
            <v>2008</v>
          </cell>
          <cell r="AO549">
            <v>0</v>
          </cell>
          <cell r="AP549">
            <v>123.9</v>
          </cell>
        </row>
        <row r="550">
          <cell r="G550" t="str">
            <v>20501</v>
          </cell>
          <cell r="H550" t="str">
            <v>01</v>
          </cell>
          <cell r="I550" t="str">
            <v>07</v>
          </cell>
          <cell r="J550" t="str">
            <v>01</v>
          </cell>
          <cell r="K550" t="str">
            <v>0000</v>
          </cell>
          <cell r="M550" t="str">
            <v>3</v>
          </cell>
          <cell r="N550" t="str">
            <v>01</v>
          </cell>
          <cell r="O550" t="str">
            <v>0107</v>
          </cell>
          <cell r="P550" t="str">
            <v>010701</v>
          </cell>
          <cell r="Q550" t="str">
            <v>0107010000</v>
          </cell>
          <cell r="R550" t="str">
            <v>4198: Cameron LNG, LLC                       Z-US$</v>
          </cell>
          <cell r="S550" t="str">
            <v>0107010000</v>
          </cell>
          <cell r="T550" t="str">
            <v>Cameron Internal Labors &amp; Exp</v>
          </cell>
          <cell r="U550" t="str">
            <v>Engineering / Construction</v>
          </cell>
          <cell r="V550" t="str">
            <v>Labor/Indirects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-40</v>
          </cell>
          <cell r="AE550">
            <v>-4956</v>
          </cell>
          <cell r="AF550" t="str">
            <v>4198: Cameron LNG, LLC                       Z-US$</v>
          </cell>
          <cell r="AG550">
            <v>0</v>
          </cell>
          <cell r="AH550">
            <v>0</v>
          </cell>
          <cell r="AI550" t="str">
            <v>Cameron LNG - Terminal</v>
          </cell>
          <cell r="AJ550" t="str">
            <v>May  1 2005</v>
          </cell>
          <cell r="AK550" t="str">
            <v>Steve Dahm</v>
          </cell>
          <cell r="AL550" t="str">
            <v>010701000022242</v>
          </cell>
          <cell r="AM550">
            <v>8</v>
          </cell>
          <cell r="AN550">
            <v>2008</v>
          </cell>
          <cell r="AO550">
            <v>0</v>
          </cell>
          <cell r="AP550">
            <v>123.9</v>
          </cell>
        </row>
        <row r="551">
          <cell r="G551" t="str">
            <v>20501</v>
          </cell>
          <cell r="H551" t="str">
            <v>01</v>
          </cell>
          <cell r="I551" t="str">
            <v>07</v>
          </cell>
          <cell r="J551" t="str">
            <v>01</v>
          </cell>
          <cell r="K551" t="str">
            <v>0000</v>
          </cell>
          <cell r="M551" t="str">
            <v>3</v>
          </cell>
          <cell r="N551" t="str">
            <v>01</v>
          </cell>
          <cell r="O551" t="str">
            <v>0107</v>
          </cell>
          <cell r="P551" t="str">
            <v>010701</v>
          </cell>
          <cell r="Q551" t="str">
            <v>0107010000</v>
          </cell>
          <cell r="R551" t="str">
            <v>4198: Cameron LNG, LLC                       Z-US$</v>
          </cell>
          <cell r="S551" t="str">
            <v>0107010000</v>
          </cell>
          <cell r="T551" t="str">
            <v>Cameron Internal Labors &amp; Exp</v>
          </cell>
          <cell r="U551" t="str">
            <v>Engineering / Construction</v>
          </cell>
          <cell r="V551" t="str">
            <v>Labor/Indirects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200</v>
          </cell>
          <cell r="AE551">
            <v>24780</v>
          </cell>
          <cell r="AF551" t="str">
            <v>4198: Cameron LNG, LLC                       Z-US$</v>
          </cell>
          <cell r="AG551">
            <v>0</v>
          </cell>
          <cell r="AH551">
            <v>0</v>
          </cell>
          <cell r="AI551" t="str">
            <v>Cameron LNG - Terminal</v>
          </cell>
          <cell r="AJ551" t="str">
            <v>May 31 2005</v>
          </cell>
          <cell r="AK551" t="str">
            <v>Steve Dahm</v>
          </cell>
          <cell r="AL551" t="str">
            <v>010701000022242</v>
          </cell>
          <cell r="AM551">
            <v>8</v>
          </cell>
          <cell r="AN551">
            <v>2008</v>
          </cell>
          <cell r="AO551">
            <v>0</v>
          </cell>
          <cell r="AP551">
            <v>123.9</v>
          </cell>
        </row>
        <row r="552">
          <cell r="G552" t="str">
            <v>20501</v>
          </cell>
          <cell r="H552" t="str">
            <v>01</v>
          </cell>
          <cell r="I552" t="str">
            <v>07</v>
          </cell>
          <cell r="J552" t="str">
            <v>01</v>
          </cell>
          <cell r="K552" t="str">
            <v>0000</v>
          </cell>
          <cell r="M552" t="str">
            <v>3</v>
          </cell>
          <cell r="N552" t="str">
            <v>01</v>
          </cell>
          <cell r="O552" t="str">
            <v>0107</v>
          </cell>
          <cell r="P552" t="str">
            <v>010701</v>
          </cell>
          <cell r="Q552" t="str">
            <v>0107010000</v>
          </cell>
          <cell r="R552" t="str">
            <v>4198: Cameron LNG, LLC                       Z-US$</v>
          </cell>
          <cell r="S552" t="str">
            <v>0107010000</v>
          </cell>
          <cell r="T552" t="str">
            <v>Cameron Internal Labors &amp; Exp</v>
          </cell>
          <cell r="U552" t="str">
            <v>Engineering / Construction</v>
          </cell>
          <cell r="V552" t="str">
            <v>Labor/Indirects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152</v>
          </cell>
          <cell r="AE552">
            <v>18833</v>
          </cell>
          <cell r="AF552" t="str">
            <v>4198: Cameron LNG, LLC                       Z-US$</v>
          </cell>
          <cell r="AG552">
            <v>0</v>
          </cell>
          <cell r="AH552">
            <v>0</v>
          </cell>
          <cell r="AI552" t="str">
            <v>Cameron LNG - Terminal</v>
          </cell>
          <cell r="AJ552" t="str">
            <v>Jun 30 2005</v>
          </cell>
          <cell r="AK552" t="str">
            <v>Steve Dahm</v>
          </cell>
          <cell r="AL552" t="str">
            <v>010701000022242</v>
          </cell>
          <cell r="AM552">
            <v>8</v>
          </cell>
          <cell r="AN552">
            <v>2008</v>
          </cell>
          <cell r="AO552">
            <v>0</v>
          </cell>
          <cell r="AP552">
            <v>123.90131578947368</v>
          </cell>
        </row>
        <row r="553">
          <cell r="G553" t="str">
            <v>20501</v>
          </cell>
          <cell r="H553" t="str">
            <v>01</v>
          </cell>
          <cell r="I553" t="str">
            <v>07</v>
          </cell>
          <cell r="J553" t="str">
            <v>01</v>
          </cell>
          <cell r="K553" t="str">
            <v>0000</v>
          </cell>
          <cell r="M553" t="str">
            <v>3</v>
          </cell>
          <cell r="N553" t="str">
            <v>01</v>
          </cell>
          <cell r="O553" t="str">
            <v>0107</v>
          </cell>
          <cell r="P553" t="str">
            <v>010701</v>
          </cell>
          <cell r="Q553" t="str">
            <v>0107010000</v>
          </cell>
          <cell r="R553" t="str">
            <v>4198: Cameron LNG, LLC                       Z-US$</v>
          </cell>
          <cell r="S553" t="str">
            <v>0107010000</v>
          </cell>
          <cell r="T553" t="str">
            <v>Cameron Internal Labors &amp; Exp</v>
          </cell>
          <cell r="U553" t="str">
            <v>Engineering / Construction</v>
          </cell>
          <cell r="V553" t="str">
            <v>Labor/Indirects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32</v>
          </cell>
          <cell r="AE553">
            <v>3965</v>
          </cell>
          <cell r="AF553" t="str">
            <v>4198: Cameron LNG, LLC                       Z-US$</v>
          </cell>
          <cell r="AG553">
            <v>0</v>
          </cell>
          <cell r="AH553">
            <v>0</v>
          </cell>
          <cell r="AI553" t="str">
            <v>Cameron LNG - Terminal</v>
          </cell>
          <cell r="AJ553" t="str">
            <v>Jun 30 2005</v>
          </cell>
          <cell r="AK553" t="str">
            <v>Steve Dahm</v>
          </cell>
          <cell r="AL553" t="str">
            <v>010701000022242</v>
          </cell>
          <cell r="AM553">
            <v>8</v>
          </cell>
          <cell r="AN553">
            <v>2008</v>
          </cell>
          <cell r="AO553">
            <v>0</v>
          </cell>
          <cell r="AP553">
            <v>123.90625</v>
          </cell>
        </row>
        <row r="554">
          <cell r="G554" t="str">
            <v>20501</v>
          </cell>
          <cell r="H554" t="str">
            <v>01</v>
          </cell>
          <cell r="I554" t="str">
            <v>07</v>
          </cell>
          <cell r="J554" t="str">
            <v>01</v>
          </cell>
          <cell r="K554" t="str">
            <v>0000</v>
          </cell>
          <cell r="M554" t="str">
            <v>3</v>
          </cell>
          <cell r="N554" t="str">
            <v>01</v>
          </cell>
          <cell r="O554" t="str">
            <v>0107</v>
          </cell>
          <cell r="P554" t="str">
            <v>010701</v>
          </cell>
          <cell r="Q554" t="str">
            <v>0107010000</v>
          </cell>
          <cell r="R554" t="str">
            <v>4198: Cameron LNG, LLC                       Z-US$</v>
          </cell>
          <cell r="S554" t="str">
            <v>0107010000</v>
          </cell>
          <cell r="T554" t="str">
            <v>Cameron Internal Labors &amp; Exp</v>
          </cell>
          <cell r="U554" t="str">
            <v>Engineering / Construction</v>
          </cell>
          <cell r="V554" t="str">
            <v>Labor/Indirects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-32</v>
          </cell>
          <cell r="AE554">
            <v>-3965</v>
          </cell>
          <cell r="AF554" t="str">
            <v>4198: Cameron LNG, LLC                       Z-US$</v>
          </cell>
          <cell r="AG554">
            <v>0</v>
          </cell>
          <cell r="AH554">
            <v>0</v>
          </cell>
          <cell r="AI554" t="str">
            <v>Cameron LNG - Terminal</v>
          </cell>
          <cell r="AJ554" t="str">
            <v>Jul  1 2005</v>
          </cell>
          <cell r="AK554" t="str">
            <v>Steve Dahm</v>
          </cell>
          <cell r="AL554" t="str">
            <v>010701000022242</v>
          </cell>
          <cell r="AM554">
            <v>8</v>
          </cell>
          <cell r="AN554">
            <v>2008</v>
          </cell>
          <cell r="AO554">
            <v>0</v>
          </cell>
          <cell r="AP554">
            <v>123.90625</v>
          </cell>
        </row>
        <row r="555">
          <cell r="G555" t="str">
            <v>20501</v>
          </cell>
          <cell r="H555" t="str">
            <v>01</v>
          </cell>
          <cell r="I555" t="str">
            <v>07</v>
          </cell>
          <cell r="J555" t="str">
            <v>01</v>
          </cell>
          <cell r="K555" t="str">
            <v>0000</v>
          </cell>
          <cell r="M555" t="str">
            <v>3</v>
          </cell>
          <cell r="N555" t="str">
            <v>01</v>
          </cell>
          <cell r="O555" t="str">
            <v>0107</v>
          </cell>
          <cell r="P555" t="str">
            <v>010701</v>
          </cell>
          <cell r="Q555" t="str">
            <v>0107010000</v>
          </cell>
          <cell r="R555" t="str">
            <v>4198: Cameron LNG, LLC                       Z-US$</v>
          </cell>
          <cell r="S555" t="str">
            <v>0107010000</v>
          </cell>
          <cell r="T555" t="str">
            <v>Cameron Internal Labors &amp; Exp</v>
          </cell>
          <cell r="U555" t="str">
            <v>Engineering / Construction</v>
          </cell>
          <cell r="V555" t="str">
            <v>Labor/Indirects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-336</v>
          </cell>
          <cell r="AE555">
            <v>-41630</v>
          </cell>
          <cell r="AF555" t="str">
            <v>4198: Cameron LNG, LLC                       Z-US$</v>
          </cell>
          <cell r="AG555">
            <v>0</v>
          </cell>
          <cell r="AH555">
            <v>0</v>
          </cell>
          <cell r="AI555" t="str">
            <v>Cameron LNG - Terminal</v>
          </cell>
          <cell r="AJ555" t="str">
            <v>Jul 31 2005</v>
          </cell>
          <cell r="AK555" t="str">
            <v>Steve Dahm</v>
          </cell>
          <cell r="AL555" t="str">
            <v>010701000022242</v>
          </cell>
          <cell r="AM555">
            <v>8</v>
          </cell>
          <cell r="AN555">
            <v>2008</v>
          </cell>
          <cell r="AO555">
            <v>0</v>
          </cell>
          <cell r="AP555">
            <v>123.89880952380952</v>
          </cell>
        </row>
        <row r="556">
          <cell r="G556" t="str">
            <v>20501</v>
          </cell>
          <cell r="H556" t="str">
            <v>01</v>
          </cell>
          <cell r="I556" t="str">
            <v>07</v>
          </cell>
          <cell r="J556" t="str">
            <v>01</v>
          </cell>
          <cell r="K556" t="str">
            <v>0000</v>
          </cell>
          <cell r="M556" t="str">
            <v>3</v>
          </cell>
          <cell r="N556" t="str">
            <v>01</v>
          </cell>
          <cell r="O556" t="str">
            <v>0107</v>
          </cell>
          <cell r="P556" t="str">
            <v>010701</v>
          </cell>
          <cell r="Q556" t="str">
            <v>0107010000</v>
          </cell>
          <cell r="R556" t="str">
            <v>4198: Cameron LNG, LLC                       Z-US$</v>
          </cell>
          <cell r="S556" t="str">
            <v>0107010000</v>
          </cell>
          <cell r="T556" t="str">
            <v>Cameron Internal Labors &amp; Exp</v>
          </cell>
          <cell r="U556" t="str">
            <v>Engineering / Construction</v>
          </cell>
          <cell r="V556" t="str">
            <v>Labor/Indirects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-32</v>
          </cell>
          <cell r="AE556">
            <v>-3965</v>
          </cell>
          <cell r="AF556" t="str">
            <v>4198: Cameron LNG, LLC                       Z-US$</v>
          </cell>
          <cell r="AG556">
            <v>0</v>
          </cell>
          <cell r="AH556">
            <v>0</v>
          </cell>
          <cell r="AI556" t="str">
            <v>Cameron LNG - Terminal</v>
          </cell>
          <cell r="AJ556" t="str">
            <v>Jul 31 2005</v>
          </cell>
          <cell r="AK556" t="str">
            <v>Steve Dahm</v>
          </cell>
          <cell r="AL556" t="str">
            <v>010701000022242</v>
          </cell>
          <cell r="AM556">
            <v>8</v>
          </cell>
          <cell r="AN556">
            <v>2008</v>
          </cell>
          <cell r="AO556">
            <v>0</v>
          </cell>
          <cell r="AP556">
            <v>123.90625</v>
          </cell>
        </row>
        <row r="557">
          <cell r="G557" t="str">
            <v>20501</v>
          </cell>
          <cell r="H557" t="str">
            <v>01</v>
          </cell>
          <cell r="I557" t="str">
            <v>07</v>
          </cell>
          <cell r="J557" t="str">
            <v>01</v>
          </cell>
          <cell r="K557" t="str">
            <v>0000</v>
          </cell>
          <cell r="M557" t="str">
            <v>3</v>
          </cell>
          <cell r="N557" t="str">
            <v>01</v>
          </cell>
          <cell r="O557" t="str">
            <v>0107</v>
          </cell>
          <cell r="P557" t="str">
            <v>010701</v>
          </cell>
          <cell r="Q557" t="str">
            <v>0107010000</v>
          </cell>
          <cell r="R557" t="str">
            <v>4198: Cameron LNG, LLC                       Z-US$</v>
          </cell>
          <cell r="S557" t="str">
            <v>0107010000</v>
          </cell>
          <cell r="T557" t="str">
            <v>Cameron Internal Labors &amp; Exp</v>
          </cell>
          <cell r="U557" t="str">
            <v>Engineering / Construction</v>
          </cell>
          <cell r="V557" t="str">
            <v>Labor/Indirects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32</v>
          </cell>
          <cell r="AE557">
            <v>3965</v>
          </cell>
          <cell r="AF557" t="str">
            <v>4198: Cameron LNG, LLC                       Z-US$</v>
          </cell>
          <cell r="AG557">
            <v>0</v>
          </cell>
          <cell r="AH557">
            <v>0</v>
          </cell>
          <cell r="AI557" t="str">
            <v>Cameron LNG - Terminal</v>
          </cell>
          <cell r="AJ557" t="str">
            <v>Aug  1 2005</v>
          </cell>
          <cell r="AK557" t="str">
            <v>Steve Dahm</v>
          </cell>
          <cell r="AL557" t="str">
            <v>010701000022242</v>
          </cell>
          <cell r="AM557">
            <v>8</v>
          </cell>
          <cell r="AN557">
            <v>2008</v>
          </cell>
          <cell r="AO557">
            <v>0</v>
          </cell>
          <cell r="AP557">
            <v>123.90625</v>
          </cell>
        </row>
        <row r="558">
          <cell r="G558" t="str">
            <v>20501</v>
          </cell>
          <cell r="H558" t="str">
            <v>01</v>
          </cell>
          <cell r="I558" t="str">
            <v>07</v>
          </cell>
          <cell r="J558" t="str">
            <v>01</v>
          </cell>
          <cell r="K558" t="str">
            <v>0000</v>
          </cell>
          <cell r="M558" t="str">
            <v>3</v>
          </cell>
          <cell r="N558" t="str">
            <v>01</v>
          </cell>
          <cell r="O558" t="str">
            <v>0107</v>
          </cell>
          <cell r="P558" t="str">
            <v>010701</v>
          </cell>
          <cell r="Q558" t="str">
            <v>0107010000</v>
          </cell>
          <cell r="R558" t="str">
            <v>4198: Cameron LNG, LLC                       Z-US$</v>
          </cell>
          <cell r="S558" t="str">
            <v>0107010000</v>
          </cell>
          <cell r="T558" t="str">
            <v>Cameron Internal Labors &amp; Exp</v>
          </cell>
          <cell r="U558" t="str">
            <v>Engineering / Construction</v>
          </cell>
          <cell r="V558" t="str">
            <v>Labor/Indirects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-32</v>
          </cell>
          <cell r="AE558">
            <v>-3965</v>
          </cell>
          <cell r="AF558" t="str">
            <v>4198: Cameron LNG, LLC                       Z-US$</v>
          </cell>
          <cell r="AG558">
            <v>0</v>
          </cell>
          <cell r="AH558">
            <v>0</v>
          </cell>
          <cell r="AI558" t="str">
            <v>Cameron LNG - Terminal</v>
          </cell>
          <cell r="AJ558" t="str">
            <v>Aug 31 2005</v>
          </cell>
          <cell r="AK558" t="str">
            <v>Steve Dahm</v>
          </cell>
          <cell r="AL558" t="str">
            <v>010701000022242</v>
          </cell>
          <cell r="AM558">
            <v>8</v>
          </cell>
          <cell r="AN558">
            <v>2008</v>
          </cell>
          <cell r="AO558">
            <v>0</v>
          </cell>
          <cell r="AP558">
            <v>123.90625</v>
          </cell>
        </row>
        <row r="559">
          <cell r="G559" t="str">
            <v>20501</v>
          </cell>
          <cell r="H559" t="str">
            <v>01</v>
          </cell>
          <cell r="I559" t="str">
            <v>07</v>
          </cell>
          <cell r="J559" t="str">
            <v>01</v>
          </cell>
          <cell r="K559" t="str">
            <v>0000</v>
          </cell>
          <cell r="M559" t="str">
            <v>3</v>
          </cell>
          <cell r="N559" t="str">
            <v>01</v>
          </cell>
          <cell r="O559" t="str">
            <v>0107</v>
          </cell>
          <cell r="P559" t="str">
            <v>010701</v>
          </cell>
          <cell r="Q559" t="str">
            <v>0107010000</v>
          </cell>
          <cell r="R559" t="str">
            <v>4198: Cameron LNG, LLC                       Z-US$</v>
          </cell>
          <cell r="S559" t="str">
            <v>0107010000</v>
          </cell>
          <cell r="T559" t="str">
            <v>Cameron Internal Labors &amp; Exp</v>
          </cell>
          <cell r="U559" t="str">
            <v>Engineering / Construction</v>
          </cell>
          <cell r="V559" t="str">
            <v>Labor/Indirects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-648</v>
          </cell>
          <cell r="AE559">
            <v>-78511</v>
          </cell>
          <cell r="AF559" t="str">
            <v>4198: Cameron LNG, LLC                       Z-US$</v>
          </cell>
          <cell r="AG559">
            <v>0</v>
          </cell>
          <cell r="AH559">
            <v>0</v>
          </cell>
          <cell r="AI559" t="str">
            <v>Cameron LNG - Terminal</v>
          </cell>
          <cell r="AJ559" t="str">
            <v>Oct 24 2005</v>
          </cell>
          <cell r="AK559" t="str">
            <v>Steve Dahm</v>
          </cell>
          <cell r="AL559" t="str">
            <v>010701000022242</v>
          </cell>
          <cell r="AM559">
            <v>8</v>
          </cell>
          <cell r="AN559">
            <v>2008</v>
          </cell>
          <cell r="AO559">
            <v>0</v>
          </cell>
          <cell r="AP559">
            <v>121.15895061728395</v>
          </cell>
        </row>
        <row r="560">
          <cell r="G560" t="str">
            <v>20501</v>
          </cell>
          <cell r="H560" t="str">
            <v>01</v>
          </cell>
          <cell r="I560" t="str">
            <v>07</v>
          </cell>
          <cell r="J560" t="str">
            <v>01</v>
          </cell>
          <cell r="K560" t="str">
            <v>0000</v>
          </cell>
          <cell r="R560" t="str">
            <v>4198: Cameron LNG, LLC                       Z-US$</v>
          </cell>
          <cell r="X560">
            <v>0</v>
          </cell>
          <cell r="Y560">
            <v>0</v>
          </cell>
          <cell r="AA560">
            <v>0</v>
          </cell>
          <cell r="AB560">
            <v>0</v>
          </cell>
          <cell r="AD560">
            <v>-1.0000000000002274</v>
          </cell>
          <cell r="AE560">
            <v>-1</v>
          </cell>
          <cell r="AL560" t="str">
            <v>010701000045289 Total</v>
          </cell>
        </row>
        <row r="561">
          <cell r="G561" t="str">
            <v>20501</v>
          </cell>
          <cell r="H561" t="str">
            <v>01</v>
          </cell>
          <cell r="I561" t="str">
            <v>07</v>
          </cell>
          <cell r="J561" t="str">
            <v>01</v>
          </cell>
          <cell r="K561" t="str">
            <v>0000</v>
          </cell>
          <cell r="M561" t="str">
            <v>3</v>
          </cell>
          <cell r="N561" t="str">
            <v>01</v>
          </cell>
          <cell r="O561" t="str">
            <v>0107</v>
          </cell>
          <cell r="P561" t="str">
            <v>010701</v>
          </cell>
          <cell r="Q561" t="str">
            <v>0107010000</v>
          </cell>
          <cell r="R561" t="str">
            <v>4198: Cameron LNG, LLC                       Z-US$</v>
          </cell>
          <cell r="S561" t="str">
            <v>0107010000</v>
          </cell>
          <cell r="T561" t="str">
            <v>Cameron Internal Labors &amp; Exp</v>
          </cell>
          <cell r="U561" t="str">
            <v>Engineering / Construction</v>
          </cell>
          <cell r="V561" t="str">
            <v>Labor/Indirects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76</v>
          </cell>
          <cell r="AE561">
            <v>12131</v>
          </cell>
          <cell r="AF561" t="str">
            <v>4198: Cameron LNG, LLC                       Z-US$</v>
          </cell>
          <cell r="AG561">
            <v>0</v>
          </cell>
          <cell r="AH561">
            <v>0</v>
          </cell>
          <cell r="AI561" t="str">
            <v>Cameron LNG - Terminal</v>
          </cell>
          <cell r="AJ561" t="str">
            <v>Feb 29 2004</v>
          </cell>
          <cell r="AK561" t="str">
            <v>Bill Keller</v>
          </cell>
          <cell r="AL561" t="str">
            <v>010701000045289</v>
          </cell>
          <cell r="AM561">
            <v>8</v>
          </cell>
          <cell r="AN561">
            <v>2008</v>
          </cell>
          <cell r="AO561">
            <v>0</v>
          </cell>
          <cell r="AP561">
            <v>159.61842105263159</v>
          </cell>
        </row>
        <row r="562">
          <cell r="G562" t="str">
            <v>20501</v>
          </cell>
          <cell r="H562" t="str">
            <v>01</v>
          </cell>
          <cell r="I562" t="str">
            <v>07</v>
          </cell>
          <cell r="J562" t="str">
            <v>01</v>
          </cell>
          <cell r="K562" t="str">
            <v>0000</v>
          </cell>
          <cell r="M562" t="str">
            <v>3</v>
          </cell>
          <cell r="N562" t="str">
            <v>01</v>
          </cell>
          <cell r="O562" t="str">
            <v>0107</v>
          </cell>
          <cell r="P562" t="str">
            <v>010701</v>
          </cell>
          <cell r="Q562" t="str">
            <v>0107010000</v>
          </cell>
          <cell r="R562" t="str">
            <v>4198: Cameron LNG, LLC                       Z-US$</v>
          </cell>
          <cell r="S562" t="str">
            <v>0107010000</v>
          </cell>
          <cell r="T562" t="str">
            <v>Cameron Internal Labors &amp; Exp</v>
          </cell>
          <cell r="U562" t="str">
            <v>Engineering / Construction</v>
          </cell>
          <cell r="V562" t="str">
            <v>Labor/Indirects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100</v>
          </cell>
          <cell r="AE562">
            <v>15962</v>
          </cell>
          <cell r="AF562" t="str">
            <v>4198: Cameron LNG, LLC                       Z-US$</v>
          </cell>
          <cell r="AG562">
            <v>0</v>
          </cell>
          <cell r="AH562">
            <v>0</v>
          </cell>
          <cell r="AI562" t="str">
            <v>Cameron LNG - Terminal</v>
          </cell>
          <cell r="AJ562" t="str">
            <v>Mar 31 2004</v>
          </cell>
          <cell r="AK562" t="str">
            <v>Bill Keller</v>
          </cell>
          <cell r="AL562" t="str">
            <v>010701000045289</v>
          </cell>
          <cell r="AM562">
            <v>8</v>
          </cell>
          <cell r="AN562">
            <v>2008</v>
          </cell>
          <cell r="AO562">
            <v>0</v>
          </cell>
          <cell r="AP562">
            <v>159.62</v>
          </cell>
        </row>
        <row r="563">
          <cell r="G563" t="str">
            <v>20501</v>
          </cell>
          <cell r="H563" t="str">
            <v>01</v>
          </cell>
          <cell r="I563" t="str">
            <v>07</v>
          </cell>
          <cell r="J563" t="str">
            <v>01</v>
          </cell>
          <cell r="K563" t="str">
            <v>0000</v>
          </cell>
          <cell r="M563" t="str">
            <v>3</v>
          </cell>
          <cell r="N563" t="str">
            <v>01</v>
          </cell>
          <cell r="O563" t="str">
            <v>0107</v>
          </cell>
          <cell r="P563" t="str">
            <v>010701</v>
          </cell>
          <cell r="Q563" t="str">
            <v>0107010000</v>
          </cell>
          <cell r="R563" t="str">
            <v>4198: Cameron LNG, LLC                       Z-US$</v>
          </cell>
          <cell r="S563" t="str">
            <v>0107010000</v>
          </cell>
          <cell r="T563" t="str">
            <v>Cameron Internal Labors &amp; Exp</v>
          </cell>
          <cell r="U563" t="str">
            <v>Engineering / Construction</v>
          </cell>
          <cell r="V563" t="str">
            <v>Labor/Indirects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80</v>
          </cell>
          <cell r="AE563">
            <v>12769</v>
          </cell>
          <cell r="AF563" t="str">
            <v>4198: Cameron LNG, LLC                       Z-US$</v>
          </cell>
          <cell r="AG563">
            <v>0</v>
          </cell>
          <cell r="AH563">
            <v>0</v>
          </cell>
          <cell r="AI563" t="str">
            <v>Cameron LNG - Terminal</v>
          </cell>
          <cell r="AJ563" t="str">
            <v>Apr 30 2004</v>
          </cell>
          <cell r="AK563" t="str">
            <v>Bill Keller</v>
          </cell>
          <cell r="AL563" t="str">
            <v>010701000045289</v>
          </cell>
          <cell r="AM563">
            <v>8</v>
          </cell>
          <cell r="AN563">
            <v>2008</v>
          </cell>
          <cell r="AO563">
            <v>0</v>
          </cell>
          <cell r="AP563">
            <v>159.61250000000001</v>
          </cell>
        </row>
        <row r="564">
          <cell r="G564" t="str">
            <v>20501</v>
          </cell>
          <cell r="H564" t="str">
            <v>01</v>
          </cell>
          <cell r="I564" t="str">
            <v>07</v>
          </cell>
          <cell r="J564" t="str">
            <v>01</v>
          </cell>
          <cell r="K564" t="str">
            <v>0000</v>
          </cell>
          <cell r="M564" t="str">
            <v>3</v>
          </cell>
          <cell r="N564" t="str">
            <v>01</v>
          </cell>
          <cell r="O564" t="str">
            <v>0107</v>
          </cell>
          <cell r="P564" t="str">
            <v>010701</v>
          </cell>
          <cell r="Q564" t="str">
            <v>0107010000</v>
          </cell>
          <cell r="R564" t="str">
            <v>4198: Cameron LNG, LLC                       Z-US$</v>
          </cell>
          <cell r="S564" t="str">
            <v>0107010000</v>
          </cell>
          <cell r="T564" t="str">
            <v>Cameron Internal Labors &amp; Exp</v>
          </cell>
          <cell r="U564" t="str">
            <v>Engineering / Construction</v>
          </cell>
          <cell r="V564" t="str">
            <v>Labor/Indirects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100</v>
          </cell>
          <cell r="AE564">
            <v>15962</v>
          </cell>
          <cell r="AF564" t="str">
            <v>4198: Cameron LNG, LLC                       Z-US$</v>
          </cell>
          <cell r="AG564">
            <v>0</v>
          </cell>
          <cell r="AH564">
            <v>0</v>
          </cell>
          <cell r="AI564" t="str">
            <v>Cameron LNG - Terminal</v>
          </cell>
          <cell r="AJ564" t="str">
            <v>May 31 2004</v>
          </cell>
          <cell r="AK564" t="str">
            <v>Bill Keller</v>
          </cell>
          <cell r="AL564" t="str">
            <v>010701000045289</v>
          </cell>
          <cell r="AM564">
            <v>8</v>
          </cell>
          <cell r="AN564">
            <v>2008</v>
          </cell>
          <cell r="AO564">
            <v>0</v>
          </cell>
          <cell r="AP564">
            <v>159.62</v>
          </cell>
        </row>
        <row r="565">
          <cell r="G565" t="str">
            <v>20501</v>
          </cell>
          <cell r="H565" t="str">
            <v>01</v>
          </cell>
          <cell r="I565" t="str">
            <v>07</v>
          </cell>
          <cell r="J565" t="str">
            <v>01</v>
          </cell>
          <cell r="K565" t="str">
            <v>0000</v>
          </cell>
          <cell r="M565" t="str">
            <v>3</v>
          </cell>
          <cell r="N565" t="str">
            <v>01</v>
          </cell>
          <cell r="O565" t="str">
            <v>0107</v>
          </cell>
          <cell r="P565" t="str">
            <v>010701</v>
          </cell>
          <cell r="Q565" t="str">
            <v>0107010000</v>
          </cell>
          <cell r="R565" t="str">
            <v>4198: Cameron LNG, LLC                       Z-US$</v>
          </cell>
          <cell r="S565" t="str">
            <v>0107010000</v>
          </cell>
          <cell r="T565" t="str">
            <v>Cameron Internal Labors &amp; Exp</v>
          </cell>
          <cell r="U565" t="str">
            <v>Engineering / Construction</v>
          </cell>
          <cell r="V565" t="str">
            <v>Labor/Indirects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76</v>
          </cell>
          <cell r="AE565">
            <v>12131</v>
          </cell>
          <cell r="AF565" t="str">
            <v>4198: Cameron LNG, LLC                       Z-US$</v>
          </cell>
          <cell r="AG565">
            <v>0</v>
          </cell>
          <cell r="AH565">
            <v>0</v>
          </cell>
          <cell r="AI565" t="str">
            <v>Cameron LNG - Terminal</v>
          </cell>
          <cell r="AJ565" t="str">
            <v>Jun 30 2004</v>
          </cell>
          <cell r="AK565" t="str">
            <v>Bill Keller</v>
          </cell>
          <cell r="AL565" t="str">
            <v>010701000045289</v>
          </cell>
          <cell r="AM565">
            <v>8</v>
          </cell>
          <cell r="AN565">
            <v>2008</v>
          </cell>
          <cell r="AO565">
            <v>0</v>
          </cell>
          <cell r="AP565">
            <v>159.61842105263159</v>
          </cell>
        </row>
        <row r="566">
          <cell r="G566" t="str">
            <v>20501</v>
          </cell>
          <cell r="H566" t="str">
            <v>01</v>
          </cell>
          <cell r="I566" t="str">
            <v>07</v>
          </cell>
          <cell r="J566" t="str">
            <v>01</v>
          </cell>
          <cell r="K566" t="str">
            <v>0000</v>
          </cell>
          <cell r="M566" t="str">
            <v>3</v>
          </cell>
          <cell r="N566" t="str">
            <v>01</v>
          </cell>
          <cell r="O566" t="str">
            <v>0107</v>
          </cell>
          <cell r="P566" t="str">
            <v>010701</v>
          </cell>
          <cell r="Q566" t="str">
            <v>0107010000</v>
          </cell>
          <cell r="R566" t="str">
            <v>4198: Cameron LNG, LLC                       Z-US$</v>
          </cell>
          <cell r="S566" t="str">
            <v>0107010000</v>
          </cell>
          <cell r="T566" t="str">
            <v>Cameron Internal Labors &amp; Exp</v>
          </cell>
          <cell r="U566" t="str">
            <v>Engineering / Construction</v>
          </cell>
          <cell r="V566" t="str">
            <v>Labor/Indirects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76</v>
          </cell>
          <cell r="AE566">
            <v>12131</v>
          </cell>
          <cell r="AF566" t="str">
            <v>4198: Cameron LNG, LLC                       Z-US$</v>
          </cell>
          <cell r="AG566">
            <v>0</v>
          </cell>
          <cell r="AH566">
            <v>0</v>
          </cell>
          <cell r="AI566" t="str">
            <v>Cameron LNG - Terminal</v>
          </cell>
          <cell r="AJ566" t="str">
            <v>Jul 31 2004</v>
          </cell>
          <cell r="AK566" t="str">
            <v>Bill Keller</v>
          </cell>
          <cell r="AL566" t="str">
            <v>010701000045289</v>
          </cell>
          <cell r="AM566">
            <v>8</v>
          </cell>
          <cell r="AN566">
            <v>2008</v>
          </cell>
          <cell r="AO566">
            <v>0</v>
          </cell>
          <cell r="AP566">
            <v>159.61842105263159</v>
          </cell>
        </row>
        <row r="567">
          <cell r="G567" t="str">
            <v>20501</v>
          </cell>
          <cell r="H567" t="str">
            <v>01</v>
          </cell>
          <cell r="I567" t="str">
            <v>07</v>
          </cell>
          <cell r="J567" t="str">
            <v>01</v>
          </cell>
          <cell r="K567" t="str">
            <v>0000</v>
          </cell>
          <cell r="M567" t="str">
            <v>3</v>
          </cell>
          <cell r="N567" t="str">
            <v>01</v>
          </cell>
          <cell r="O567" t="str">
            <v>0107</v>
          </cell>
          <cell r="P567" t="str">
            <v>010701</v>
          </cell>
          <cell r="Q567" t="str">
            <v>0107010000</v>
          </cell>
          <cell r="R567" t="str">
            <v>4198: Cameron LNG, LLC                       Z-US$</v>
          </cell>
          <cell r="S567" t="str">
            <v>0107010000</v>
          </cell>
          <cell r="T567" t="str">
            <v>Cameron Internal Labors &amp; Exp</v>
          </cell>
          <cell r="U567" t="str">
            <v>Engineering / Construction</v>
          </cell>
          <cell r="V567" t="str">
            <v>Labor/Indirects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100</v>
          </cell>
          <cell r="AE567">
            <v>15962</v>
          </cell>
          <cell r="AF567" t="str">
            <v>4198: Cameron LNG, LLC                       Z-US$</v>
          </cell>
          <cell r="AG567">
            <v>0</v>
          </cell>
          <cell r="AH567">
            <v>0</v>
          </cell>
          <cell r="AI567" t="str">
            <v>Cameron LNG - Terminal</v>
          </cell>
          <cell r="AJ567" t="str">
            <v>Aug 31 2004</v>
          </cell>
          <cell r="AK567" t="str">
            <v>Bill Keller</v>
          </cell>
          <cell r="AL567" t="str">
            <v>010701000045289</v>
          </cell>
          <cell r="AM567">
            <v>8</v>
          </cell>
          <cell r="AN567">
            <v>2008</v>
          </cell>
          <cell r="AO567">
            <v>0</v>
          </cell>
          <cell r="AP567">
            <v>159.62</v>
          </cell>
        </row>
        <row r="568">
          <cell r="G568" t="str">
            <v>20501</v>
          </cell>
          <cell r="H568" t="str">
            <v>01</v>
          </cell>
          <cell r="I568" t="str">
            <v>07</v>
          </cell>
          <cell r="J568" t="str">
            <v>01</v>
          </cell>
          <cell r="K568" t="str">
            <v>0000</v>
          </cell>
          <cell r="M568" t="str">
            <v>3</v>
          </cell>
          <cell r="N568" t="str">
            <v>01</v>
          </cell>
          <cell r="O568" t="str">
            <v>0107</v>
          </cell>
          <cell r="P568" t="str">
            <v>010701</v>
          </cell>
          <cell r="Q568" t="str">
            <v>0107010000</v>
          </cell>
          <cell r="R568" t="str">
            <v>4198: Cameron LNG, LLC                       Z-US$</v>
          </cell>
          <cell r="S568" t="str">
            <v>0107010000</v>
          </cell>
          <cell r="T568" t="str">
            <v>Cameron Internal Labors &amp; Exp</v>
          </cell>
          <cell r="U568" t="str">
            <v>Engineering / Construction</v>
          </cell>
          <cell r="V568" t="str">
            <v>Labor/Indirects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76</v>
          </cell>
          <cell r="AE568">
            <v>12131</v>
          </cell>
          <cell r="AF568" t="str">
            <v>4198: Cameron LNG, LLC                       Z-US$</v>
          </cell>
          <cell r="AG568">
            <v>0</v>
          </cell>
          <cell r="AH568">
            <v>0</v>
          </cell>
          <cell r="AI568" t="str">
            <v>Cameron LNG - Terminal</v>
          </cell>
          <cell r="AJ568" t="str">
            <v>Sep 30 2004</v>
          </cell>
          <cell r="AK568" t="str">
            <v>Bill Keller</v>
          </cell>
          <cell r="AL568" t="str">
            <v>010701000045289</v>
          </cell>
          <cell r="AM568">
            <v>8</v>
          </cell>
          <cell r="AN568">
            <v>2008</v>
          </cell>
          <cell r="AO568">
            <v>0</v>
          </cell>
          <cell r="AP568">
            <v>159.61842105263159</v>
          </cell>
        </row>
        <row r="569">
          <cell r="G569" t="str">
            <v>20501</v>
          </cell>
          <cell r="H569" t="str">
            <v>01</v>
          </cell>
          <cell r="I569" t="str">
            <v>07</v>
          </cell>
          <cell r="J569" t="str">
            <v>01</v>
          </cell>
          <cell r="K569" t="str">
            <v>0000</v>
          </cell>
          <cell r="M569" t="str">
            <v>3</v>
          </cell>
          <cell r="N569" t="str">
            <v>01</v>
          </cell>
          <cell r="O569" t="str">
            <v>0107</v>
          </cell>
          <cell r="P569" t="str">
            <v>010701</v>
          </cell>
          <cell r="Q569" t="str">
            <v>0107010000</v>
          </cell>
          <cell r="R569" t="str">
            <v>4198: Cameron LNG, LLC                       Z-US$</v>
          </cell>
          <cell r="S569" t="str">
            <v>0107010000</v>
          </cell>
          <cell r="T569" t="str">
            <v>Cameron Internal Labors &amp; Exp</v>
          </cell>
          <cell r="U569" t="str">
            <v>Engineering / Construction</v>
          </cell>
          <cell r="V569" t="str">
            <v>Labor/Indirects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16</v>
          </cell>
          <cell r="AE569">
            <v>2554</v>
          </cell>
          <cell r="AF569" t="str">
            <v>4198: Cameron LNG, LLC                       Z-US$</v>
          </cell>
          <cell r="AG569">
            <v>0</v>
          </cell>
          <cell r="AH569">
            <v>0</v>
          </cell>
          <cell r="AI569" t="str">
            <v>Cameron LNG - Terminal</v>
          </cell>
          <cell r="AJ569" t="str">
            <v>Sep 30 2004</v>
          </cell>
          <cell r="AK569" t="str">
            <v>Bill Keller</v>
          </cell>
          <cell r="AL569" t="str">
            <v>010701000045289</v>
          </cell>
          <cell r="AM569">
            <v>8</v>
          </cell>
          <cell r="AN569">
            <v>2008</v>
          </cell>
          <cell r="AO569">
            <v>0</v>
          </cell>
          <cell r="AP569">
            <v>159.625</v>
          </cell>
        </row>
        <row r="570">
          <cell r="G570" t="str">
            <v>20501</v>
          </cell>
          <cell r="H570" t="str">
            <v>01</v>
          </cell>
          <cell r="I570" t="str">
            <v>07</v>
          </cell>
          <cell r="J570" t="str">
            <v>01</v>
          </cell>
          <cell r="K570" t="str">
            <v>0000</v>
          </cell>
          <cell r="M570" t="str">
            <v>3</v>
          </cell>
          <cell r="N570" t="str">
            <v>01</v>
          </cell>
          <cell r="O570" t="str">
            <v>0107</v>
          </cell>
          <cell r="P570" t="str">
            <v>010701</v>
          </cell>
          <cell r="Q570" t="str">
            <v>0107010000</v>
          </cell>
          <cell r="R570" t="str">
            <v>4198: Cameron LNG, LLC                       Z-US$</v>
          </cell>
          <cell r="S570" t="str">
            <v>0107010000</v>
          </cell>
          <cell r="T570" t="str">
            <v>Cameron Internal Labors &amp; Exp</v>
          </cell>
          <cell r="U570" t="str">
            <v>Engineering / Construction</v>
          </cell>
          <cell r="V570" t="str">
            <v>Labor/Indirects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-16</v>
          </cell>
          <cell r="AE570">
            <v>-2554</v>
          </cell>
          <cell r="AF570" t="str">
            <v>4198: Cameron LNG, LLC                       Z-US$</v>
          </cell>
          <cell r="AG570">
            <v>0</v>
          </cell>
          <cell r="AH570">
            <v>0</v>
          </cell>
          <cell r="AI570" t="str">
            <v>Cameron LNG - Terminal</v>
          </cell>
          <cell r="AJ570" t="str">
            <v>Oct  1 2004</v>
          </cell>
          <cell r="AK570" t="str">
            <v>Bill Keller</v>
          </cell>
          <cell r="AL570" t="str">
            <v>010701000045289</v>
          </cell>
          <cell r="AM570">
            <v>8</v>
          </cell>
          <cell r="AN570">
            <v>2008</v>
          </cell>
          <cell r="AO570">
            <v>0</v>
          </cell>
          <cell r="AP570">
            <v>159.625</v>
          </cell>
        </row>
        <row r="571">
          <cell r="G571" t="str">
            <v>20501</v>
          </cell>
          <cell r="H571" t="str">
            <v>01</v>
          </cell>
          <cell r="I571" t="str">
            <v>07</v>
          </cell>
          <cell r="J571" t="str">
            <v>01</v>
          </cell>
          <cell r="K571" t="str">
            <v>0000</v>
          </cell>
          <cell r="M571" t="str">
            <v>3</v>
          </cell>
          <cell r="N571" t="str">
            <v>01</v>
          </cell>
          <cell r="O571" t="str">
            <v>0107</v>
          </cell>
          <cell r="P571" t="str">
            <v>010701</v>
          </cell>
          <cell r="Q571" t="str">
            <v>0107010000</v>
          </cell>
          <cell r="R571" t="str">
            <v>4198: Cameron LNG, LLC                       Z-US$</v>
          </cell>
          <cell r="S571" t="str">
            <v>0107010000</v>
          </cell>
          <cell r="T571" t="str">
            <v>Cameron Internal Labors &amp; Exp</v>
          </cell>
          <cell r="U571" t="str">
            <v>Engineering / Construction</v>
          </cell>
          <cell r="V571" t="str">
            <v>Labor/Indirects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20</v>
          </cell>
          <cell r="AE571">
            <v>3192</v>
          </cell>
          <cell r="AF571" t="str">
            <v>4198: Cameron LNG, LLC                       Z-US$</v>
          </cell>
          <cell r="AG571">
            <v>0</v>
          </cell>
          <cell r="AH571">
            <v>0</v>
          </cell>
          <cell r="AI571" t="str">
            <v>Cameron LNG - Terminal</v>
          </cell>
          <cell r="AJ571" t="str">
            <v>Oct 31 2004</v>
          </cell>
          <cell r="AK571" t="str">
            <v>Bill Keller</v>
          </cell>
          <cell r="AL571" t="str">
            <v>010701000045289</v>
          </cell>
          <cell r="AM571">
            <v>8</v>
          </cell>
          <cell r="AN571">
            <v>2008</v>
          </cell>
          <cell r="AO571">
            <v>0</v>
          </cell>
          <cell r="AP571">
            <v>159.6</v>
          </cell>
        </row>
        <row r="572">
          <cell r="G572" t="str">
            <v>20501</v>
          </cell>
          <cell r="H572" t="str">
            <v>01</v>
          </cell>
          <cell r="I572" t="str">
            <v>07</v>
          </cell>
          <cell r="J572" t="str">
            <v>01</v>
          </cell>
          <cell r="K572" t="str">
            <v>0000</v>
          </cell>
          <cell r="M572" t="str">
            <v>3</v>
          </cell>
          <cell r="N572" t="str">
            <v>01</v>
          </cell>
          <cell r="O572" t="str">
            <v>0107</v>
          </cell>
          <cell r="P572" t="str">
            <v>010701</v>
          </cell>
          <cell r="Q572" t="str">
            <v>0107010000</v>
          </cell>
          <cell r="R572" t="str">
            <v>4198: Cameron LNG, LLC                       Z-US$</v>
          </cell>
          <cell r="S572" t="str">
            <v>0107010000</v>
          </cell>
          <cell r="T572" t="str">
            <v>Cameron Internal Labors &amp; Exp</v>
          </cell>
          <cell r="U572" t="str">
            <v>Engineering / Construction</v>
          </cell>
          <cell r="V572" t="str">
            <v>Labor/Indirects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-20</v>
          </cell>
          <cell r="AE572">
            <v>-3192</v>
          </cell>
          <cell r="AF572" t="str">
            <v>4198: Cameron LNG, LLC                       Z-US$</v>
          </cell>
          <cell r="AG572">
            <v>0</v>
          </cell>
          <cell r="AH572">
            <v>0</v>
          </cell>
          <cell r="AI572" t="str">
            <v>Cameron LNG - Terminal</v>
          </cell>
          <cell r="AJ572" t="str">
            <v>Nov  1 2004</v>
          </cell>
          <cell r="AK572" t="str">
            <v>Bill Keller</v>
          </cell>
          <cell r="AL572" t="str">
            <v>010701000045289</v>
          </cell>
          <cell r="AM572">
            <v>8</v>
          </cell>
          <cell r="AN572">
            <v>2008</v>
          </cell>
          <cell r="AO572">
            <v>0</v>
          </cell>
          <cell r="AP572">
            <v>159.6</v>
          </cell>
        </row>
        <row r="573">
          <cell r="G573" t="str">
            <v>20501</v>
          </cell>
          <cell r="H573" t="str">
            <v>01</v>
          </cell>
          <cell r="I573" t="str">
            <v>07</v>
          </cell>
          <cell r="J573" t="str">
            <v>01</v>
          </cell>
          <cell r="K573" t="str">
            <v>0000</v>
          </cell>
          <cell r="M573" t="str">
            <v>3</v>
          </cell>
          <cell r="N573" t="str">
            <v>01</v>
          </cell>
          <cell r="O573" t="str">
            <v>0107</v>
          </cell>
          <cell r="P573" t="str">
            <v>010701</v>
          </cell>
          <cell r="Q573" t="str">
            <v>0107010000</v>
          </cell>
          <cell r="R573" t="str">
            <v>4198: Cameron LNG, LLC                       Z-US$</v>
          </cell>
          <cell r="S573" t="str">
            <v>0107010000</v>
          </cell>
          <cell r="T573" t="str">
            <v>Cameron Internal Labors &amp; Exp</v>
          </cell>
          <cell r="U573" t="str">
            <v>Engineering / Construction</v>
          </cell>
          <cell r="V573" t="str">
            <v>Labor/Indirects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80</v>
          </cell>
          <cell r="AE573">
            <v>12769</v>
          </cell>
          <cell r="AF573" t="str">
            <v>4198: Cameron LNG, LLC                       Z-US$</v>
          </cell>
          <cell r="AG573">
            <v>0</v>
          </cell>
          <cell r="AH573">
            <v>0</v>
          </cell>
          <cell r="AI573" t="str">
            <v>Cameron LNG - Terminal</v>
          </cell>
          <cell r="AJ573" t="str">
            <v>Oct 31 2004</v>
          </cell>
          <cell r="AK573" t="str">
            <v>Bill Keller</v>
          </cell>
          <cell r="AL573" t="str">
            <v>010701000045289</v>
          </cell>
          <cell r="AM573">
            <v>8</v>
          </cell>
          <cell r="AN573">
            <v>2008</v>
          </cell>
          <cell r="AO573">
            <v>0</v>
          </cell>
          <cell r="AP573">
            <v>159.61250000000001</v>
          </cell>
        </row>
        <row r="574">
          <cell r="G574" t="str">
            <v>20501</v>
          </cell>
          <cell r="H574" t="str">
            <v>01</v>
          </cell>
          <cell r="I574" t="str">
            <v>07</v>
          </cell>
          <cell r="J574" t="str">
            <v>01</v>
          </cell>
          <cell r="K574" t="str">
            <v>0000</v>
          </cell>
          <cell r="M574" t="str">
            <v>3</v>
          </cell>
          <cell r="N574" t="str">
            <v>01</v>
          </cell>
          <cell r="O574" t="str">
            <v>0107</v>
          </cell>
          <cell r="P574" t="str">
            <v>010701</v>
          </cell>
          <cell r="Q574" t="str">
            <v>0107010000</v>
          </cell>
          <cell r="R574" t="str">
            <v>4198: Cameron LNG, LLC                       Z-US$</v>
          </cell>
          <cell r="S574" t="str">
            <v>0107010000</v>
          </cell>
          <cell r="T574" t="str">
            <v>Cameron Internal Labors &amp; Exp</v>
          </cell>
          <cell r="U574" t="str">
            <v>Engineering / Construction</v>
          </cell>
          <cell r="V574" t="str">
            <v>Labor/Indirects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.01</v>
          </cell>
          <cell r="AE574">
            <v>10542</v>
          </cell>
          <cell r="AF574" t="str">
            <v>4198: Cameron LNG, LLC                       Z-US$</v>
          </cell>
          <cell r="AG574">
            <v>0</v>
          </cell>
          <cell r="AH574">
            <v>0</v>
          </cell>
          <cell r="AI574" t="str">
            <v>Cameron LNG - Terminal</v>
          </cell>
          <cell r="AJ574" t="str">
            <v>Oct 31 2004</v>
          </cell>
          <cell r="AK574" t="str">
            <v>Bill Keller</v>
          </cell>
          <cell r="AL574" t="str">
            <v>010701000045289</v>
          </cell>
          <cell r="AM574">
            <v>8</v>
          </cell>
          <cell r="AN574">
            <v>2008</v>
          </cell>
          <cell r="AO574">
            <v>0</v>
          </cell>
          <cell r="AP574">
            <v>1054200</v>
          </cell>
        </row>
        <row r="575">
          <cell r="G575" t="str">
            <v>20501</v>
          </cell>
          <cell r="H575" t="str">
            <v>01</v>
          </cell>
          <cell r="I575" t="str">
            <v>07</v>
          </cell>
          <cell r="J575" t="str">
            <v>01</v>
          </cell>
          <cell r="K575" t="str">
            <v>0000</v>
          </cell>
          <cell r="M575" t="str">
            <v>3</v>
          </cell>
          <cell r="N575" t="str">
            <v>01</v>
          </cell>
          <cell r="O575" t="str">
            <v>0107</v>
          </cell>
          <cell r="P575" t="str">
            <v>010701</v>
          </cell>
          <cell r="Q575" t="str">
            <v>0107010000</v>
          </cell>
          <cell r="R575" t="str">
            <v>4198: Cameron LNG, LLC                       Z-US$</v>
          </cell>
          <cell r="S575" t="str">
            <v>0107010000</v>
          </cell>
          <cell r="T575" t="str">
            <v>Cameron Internal Labors &amp; Exp</v>
          </cell>
          <cell r="U575" t="str">
            <v>Engineering / Construction</v>
          </cell>
          <cell r="V575" t="str">
            <v>Labor/Indirects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92</v>
          </cell>
          <cell r="AE575">
            <v>14685</v>
          </cell>
          <cell r="AF575" t="str">
            <v>4198: Cameron LNG, LLC                       Z-US$</v>
          </cell>
          <cell r="AG575">
            <v>0</v>
          </cell>
          <cell r="AH575">
            <v>0</v>
          </cell>
          <cell r="AI575" t="str">
            <v>Cameron LNG - Terminal</v>
          </cell>
          <cell r="AJ575" t="str">
            <v>Dec  4 2004</v>
          </cell>
          <cell r="AK575" t="str">
            <v>Bill Keller</v>
          </cell>
          <cell r="AL575" t="str">
            <v>010701000045289</v>
          </cell>
          <cell r="AM575">
            <v>8</v>
          </cell>
          <cell r="AN575">
            <v>2008</v>
          </cell>
          <cell r="AO575">
            <v>0</v>
          </cell>
          <cell r="AP575">
            <v>159.61956521739131</v>
          </cell>
        </row>
        <row r="576">
          <cell r="G576" t="str">
            <v>20501</v>
          </cell>
          <cell r="H576" t="str">
            <v>01</v>
          </cell>
          <cell r="I576" t="str">
            <v>07</v>
          </cell>
          <cell r="J576" t="str">
            <v>01</v>
          </cell>
          <cell r="K576" t="str">
            <v>0000</v>
          </cell>
          <cell r="M576" t="str">
            <v>3</v>
          </cell>
          <cell r="N576" t="str">
            <v>01</v>
          </cell>
          <cell r="O576" t="str">
            <v>0107</v>
          </cell>
          <cell r="P576" t="str">
            <v>010701</v>
          </cell>
          <cell r="Q576" t="str">
            <v>0107010000</v>
          </cell>
          <cell r="R576" t="str">
            <v>4198: Cameron LNG, LLC                       Z-US$</v>
          </cell>
          <cell r="S576" t="str">
            <v>0107010000</v>
          </cell>
          <cell r="T576" t="str">
            <v>Cameron Internal Labors &amp; Exp</v>
          </cell>
          <cell r="U576" t="str">
            <v>Engineering / Construction</v>
          </cell>
          <cell r="V576" t="str">
            <v>Labor/Indirects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-0.92</v>
          </cell>
          <cell r="AE576">
            <v>-14685</v>
          </cell>
          <cell r="AF576" t="str">
            <v>4198: Cameron LNG, LLC                       Z-US$</v>
          </cell>
          <cell r="AG576">
            <v>0</v>
          </cell>
          <cell r="AH576">
            <v>0</v>
          </cell>
          <cell r="AI576" t="str">
            <v>Cameron LNG - Terminal</v>
          </cell>
          <cell r="AJ576" t="str">
            <v>Dec  4 2004</v>
          </cell>
          <cell r="AK576" t="str">
            <v>Bill Keller</v>
          </cell>
          <cell r="AL576" t="str">
            <v>010701000045289</v>
          </cell>
          <cell r="AM576">
            <v>8</v>
          </cell>
          <cell r="AN576">
            <v>2008</v>
          </cell>
          <cell r="AO576">
            <v>0</v>
          </cell>
          <cell r="AP576">
            <v>15961.95652173913</v>
          </cell>
        </row>
        <row r="577">
          <cell r="G577" t="str">
            <v>20501</v>
          </cell>
          <cell r="H577" t="str">
            <v>01</v>
          </cell>
          <cell r="I577" t="str">
            <v>07</v>
          </cell>
          <cell r="J577" t="str">
            <v>01</v>
          </cell>
          <cell r="K577" t="str">
            <v>0000</v>
          </cell>
          <cell r="M577" t="str">
            <v>3</v>
          </cell>
          <cell r="N577" t="str">
            <v>01</v>
          </cell>
          <cell r="O577" t="str">
            <v>0107</v>
          </cell>
          <cell r="P577" t="str">
            <v>010701</v>
          </cell>
          <cell r="Q577" t="str">
            <v>0107010000</v>
          </cell>
          <cell r="R577" t="str">
            <v>4198: Cameron LNG, LLC                       Z-US$</v>
          </cell>
          <cell r="S577" t="str">
            <v>0107010000</v>
          </cell>
          <cell r="T577" t="str">
            <v>Cameron Internal Labors &amp; Exp</v>
          </cell>
          <cell r="U577" t="str">
            <v>Engineering / Construction</v>
          </cell>
          <cell r="V577" t="str">
            <v>Labor/Indirects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92</v>
          </cell>
          <cell r="AE577">
            <v>14685</v>
          </cell>
          <cell r="AF577" t="str">
            <v>4198: Cameron LNG, LLC                       Z-US$</v>
          </cell>
          <cell r="AG577">
            <v>0</v>
          </cell>
          <cell r="AH577">
            <v>0</v>
          </cell>
          <cell r="AI577" t="str">
            <v>Cameron LNG - Terminal</v>
          </cell>
          <cell r="AJ577" t="str">
            <v>Nov 30 2004</v>
          </cell>
          <cell r="AK577" t="str">
            <v>Bill Keller</v>
          </cell>
          <cell r="AL577" t="str">
            <v>010701000045289</v>
          </cell>
          <cell r="AM577">
            <v>8</v>
          </cell>
          <cell r="AN577">
            <v>2008</v>
          </cell>
          <cell r="AO577">
            <v>0</v>
          </cell>
          <cell r="AP577">
            <v>159.61956521739131</v>
          </cell>
        </row>
        <row r="578">
          <cell r="G578" t="str">
            <v>20501</v>
          </cell>
          <cell r="H578" t="str">
            <v>01</v>
          </cell>
          <cell r="I578" t="str">
            <v>07</v>
          </cell>
          <cell r="J578" t="str">
            <v>01</v>
          </cell>
          <cell r="K578" t="str">
            <v>0000</v>
          </cell>
          <cell r="M578" t="str">
            <v>3</v>
          </cell>
          <cell r="N578" t="str">
            <v>01</v>
          </cell>
          <cell r="O578" t="str">
            <v>0107</v>
          </cell>
          <cell r="P578" t="str">
            <v>010701</v>
          </cell>
          <cell r="Q578" t="str">
            <v>0107010000</v>
          </cell>
          <cell r="R578" t="str">
            <v>4198: Cameron LNG, LLC                       Z-US$</v>
          </cell>
          <cell r="S578" t="str">
            <v>0107010000</v>
          </cell>
          <cell r="T578" t="str">
            <v>Cameron Internal Labors &amp; Exp</v>
          </cell>
          <cell r="U578" t="str">
            <v>Engineering / Construction</v>
          </cell>
          <cell r="V578" t="str">
            <v>Labor/Indirects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8</v>
          </cell>
          <cell r="AE578">
            <v>1277</v>
          </cell>
          <cell r="AF578" t="str">
            <v>4198: Cameron LNG, LLC                       Z-US$</v>
          </cell>
          <cell r="AG578">
            <v>0</v>
          </cell>
          <cell r="AH578">
            <v>0</v>
          </cell>
          <cell r="AI578" t="str">
            <v>Cameron LNG - Terminal</v>
          </cell>
          <cell r="AJ578" t="str">
            <v>Nov 30 2004</v>
          </cell>
          <cell r="AK578" t="str">
            <v>Bill Keller</v>
          </cell>
          <cell r="AL578" t="str">
            <v>010701000045289</v>
          </cell>
          <cell r="AM578">
            <v>8</v>
          </cell>
          <cell r="AN578">
            <v>2008</v>
          </cell>
          <cell r="AO578">
            <v>0</v>
          </cell>
          <cell r="AP578">
            <v>159.625</v>
          </cell>
        </row>
        <row r="579">
          <cell r="G579" t="str">
            <v>20501</v>
          </cell>
          <cell r="H579" t="str">
            <v>01</v>
          </cell>
          <cell r="I579" t="str">
            <v>07</v>
          </cell>
          <cell r="J579" t="str">
            <v>01</v>
          </cell>
          <cell r="K579" t="str">
            <v>0000</v>
          </cell>
          <cell r="M579" t="str">
            <v>3</v>
          </cell>
          <cell r="N579" t="str">
            <v>01</v>
          </cell>
          <cell r="O579" t="str">
            <v>0107</v>
          </cell>
          <cell r="P579" t="str">
            <v>010701</v>
          </cell>
          <cell r="Q579" t="str">
            <v>0107010000</v>
          </cell>
          <cell r="R579" t="str">
            <v>4198: Cameron LNG, LLC                       Z-US$</v>
          </cell>
          <cell r="S579" t="str">
            <v>0107010000</v>
          </cell>
          <cell r="T579" t="str">
            <v>Cameron Internal Labors &amp; Exp</v>
          </cell>
          <cell r="U579" t="str">
            <v>Engineering / Construction</v>
          </cell>
          <cell r="V579" t="str">
            <v>Labor/Indirects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-8</v>
          </cell>
          <cell r="AE579">
            <v>-1277</v>
          </cell>
          <cell r="AF579" t="str">
            <v>4198: Cameron LNG, LLC                       Z-US$</v>
          </cell>
          <cell r="AG579">
            <v>0</v>
          </cell>
          <cell r="AH579">
            <v>0</v>
          </cell>
          <cell r="AI579" t="str">
            <v>Cameron LNG - Terminal</v>
          </cell>
          <cell r="AJ579" t="str">
            <v>Dec  1 2004</v>
          </cell>
          <cell r="AK579" t="str">
            <v>Bill Keller</v>
          </cell>
          <cell r="AL579" t="str">
            <v>010701000045289</v>
          </cell>
          <cell r="AM579">
            <v>8</v>
          </cell>
          <cell r="AN579">
            <v>2008</v>
          </cell>
          <cell r="AO579">
            <v>0</v>
          </cell>
          <cell r="AP579">
            <v>159.625</v>
          </cell>
        </row>
        <row r="580">
          <cell r="G580" t="str">
            <v>20501</v>
          </cell>
          <cell r="H580" t="str">
            <v>01</v>
          </cell>
          <cell r="I580" t="str">
            <v>07</v>
          </cell>
          <cell r="J580" t="str">
            <v>01</v>
          </cell>
          <cell r="K580" t="str">
            <v>0000</v>
          </cell>
          <cell r="M580" t="str">
            <v>3</v>
          </cell>
          <cell r="N580" t="str">
            <v>01</v>
          </cell>
          <cell r="O580" t="str">
            <v>0107</v>
          </cell>
          <cell r="P580" t="str">
            <v>010701</v>
          </cell>
          <cell r="Q580" t="str">
            <v>0107010000</v>
          </cell>
          <cell r="R580" t="str">
            <v>4198: Cameron LNG, LLC                       Z-US$</v>
          </cell>
          <cell r="S580" t="str">
            <v>0107010000</v>
          </cell>
          <cell r="T580" t="str">
            <v>Cameron Internal Labors &amp; Exp</v>
          </cell>
          <cell r="U580" t="str">
            <v>Engineering / Construction</v>
          </cell>
          <cell r="V580" t="str">
            <v>Labor/Indirects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.01</v>
          </cell>
          <cell r="AE580">
            <v>3514</v>
          </cell>
          <cell r="AF580" t="str">
            <v>4198: Cameron LNG, LLC                       Z-US$</v>
          </cell>
          <cell r="AG580">
            <v>0</v>
          </cell>
          <cell r="AH580">
            <v>0</v>
          </cell>
          <cell r="AI580" t="str">
            <v>Cameron LNG - Terminal</v>
          </cell>
          <cell r="AJ580" t="str">
            <v>Nov 30 2004</v>
          </cell>
          <cell r="AK580" t="str">
            <v>Bill Keller</v>
          </cell>
          <cell r="AL580" t="str">
            <v>010701000045289</v>
          </cell>
          <cell r="AM580">
            <v>8</v>
          </cell>
          <cell r="AN580">
            <v>2008</v>
          </cell>
          <cell r="AO580">
            <v>0</v>
          </cell>
          <cell r="AP580">
            <v>351400</v>
          </cell>
        </row>
        <row r="581">
          <cell r="G581" t="str">
            <v>20501</v>
          </cell>
          <cell r="H581" t="str">
            <v>01</v>
          </cell>
          <cell r="I581" t="str">
            <v>07</v>
          </cell>
          <cell r="J581" t="str">
            <v>01</v>
          </cell>
          <cell r="K581" t="str">
            <v>0000</v>
          </cell>
          <cell r="M581" t="str">
            <v>3</v>
          </cell>
          <cell r="N581" t="str">
            <v>01</v>
          </cell>
          <cell r="O581" t="str">
            <v>0107</v>
          </cell>
          <cell r="P581" t="str">
            <v>010701</v>
          </cell>
          <cell r="Q581" t="str">
            <v>0107010000</v>
          </cell>
          <cell r="R581" t="str">
            <v>4198: Cameron LNG, LLC                       Z-US$</v>
          </cell>
          <cell r="S581" t="str">
            <v>0107010000</v>
          </cell>
          <cell r="T581" t="str">
            <v>Cameron Internal Labors &amp; Exp</v>
          </cell>
          <cell r="U581" t="str">
            <v>Engineering / Construction</v>
          </cell>
          <cell r="V581" t="str">
            <v>Labor/Indirects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72</v>
          </cell>
          <cell r="AE581">
            <v>11492</v>
          </cell>
          <cell r="AF581" t="str">
            <v>4198: Cameron LNG, LLC                       Z-US$</v>
          </cell>
          <cell r="AG581">
            <v>0</v>
          </cell>
          <cell r="AH581">
            <v>0</v>
          </cell>
          <cell r="AI581" t="str">
            <v>Cameron LNG - Terminal</v>
          </cell>
          <cell r="AJ581" t="str">
            <v>Dec 31 2004</v>
          </cell>
          <cell r="AK581" t="str">
            <v>Bill Keller</v>
          </cell>
          <cell r="AL581" t="str">
            <v>010701000045289</v>
          </cell>
          <cell r="AM581">
            <v>8</v>
          </cell>
          <cell r="AN581">
            <v>2008</v>
          </cell>
          <cell r="AO581">
            <v>0</v>
          </cell>
          <cell r="AP581">
            <v>159.61111111111111</v>
          </cell>
        </row>
        <row r="582">
          <cell r="G582" t="str">
            <v>20501</v>
          </cell>
          <cell r="H582" t="str">
            <v>01</v>
          </cell>
          <cell r="I582" t="str">
            <v>07</v>
          </cell>
          <cell r="J582" t="str">
            <v>01</v>
          </cell>
          <cell r="K582" t="str">
            <v>0000</v>
          </cell>
          <cell r="M582" t="str">
            <v>3</v>
          </cell>
          <cell r="N582" t="str">
            <v>01</v>
          </cell>
          <cell r="O582" t="str">
            <v>0107</v>
          </cell>
          <cell r="P582" t="str">
            <v>010701</v>
          </cell>
          <cell r="Q582" t="str">
            <v>0107010000</v>
          </cell>
          <cell r="R582" t="str">
            <v>4198: Cameron LNG, LLC                       Z-US$</v>
          </cell>
          <cell r="S582" t="str">
            <v>0107010000</v>
          </cell>
          <cell r="T582" t="str">
            <v>Cameron Internal Labors &amp; Exp</v>
          </cell>
          <cell r="U582" t="str">
            <v>Engineering / Construction</v>
          </cell>
          <cell r="V582" t="str">
            <v>Labor/Indirects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16</v>
          </cell>
          <cell r="AE582">
            <v>2554</v>
          </cell>
          <cell r="AF582" t="str">
            <v>4198: Cameron LNG, LLC                       Z-US$</v>
          </cell>
          <cell r="AG582">
            <v>0</v>
          </cell>
          <cell r="AH582">
            <v>0</v>
          </cell>
          <cell r="AI582" t="str">
            <v>Cameron LNG - Terminal</v>
          </cell>
          <cell r="AJ582" t="str">
            <v>Dec 31 2004</v>
          </cell>
          <cell r="AK582" t="str">
            <v>Bill Keller</v>
          </cell>
          <cell r="AL582" t="str">
            <v>010701000045289</v>
          </cell>
          <cell r="AM582">
            <v>8</v>
          </cell>
          <cell r="AN582">
            <v>2008</v>
          </cell>
          <cell r="AO582">
            <v>0</v>
          </cell>
          <cell r="AP582">
            <v>159.625</v>
          </cell>
        </row>
        <row r="583">
          <cell r="G583" t="str">
            <v>20501</v>
          </cell>
          <cell r="H583" t="str">
            <v>01</v>
          </cell>
          <cell r="I583" t="str">
            <v>07</v>
          </cell>
          <cell r="J583" t="str">
            <v>01</v>
          </cell>
          <cell r="K583" t="str">
            <v>0000</v>
          </cell>
          <cell r="M583" t="str">
            <v>3</v>
          </cell>
          <cell r="N583" t="str">
            <v>01</v>
          </cell>
          <cell r="O583" t="str">
            <v>0107</v>
          </cell>
          <cell r="P583" t="str">
            <v>010701</v>
          </cell>
          <cell r="Q583" t="str">
            <v>0107010000</v>
          </cell>
          <cell r="R583" t="str">
            <v>4198: Cameron LNG, LLC                       Z-US$</v>
          </cell>
          <cell r="S583" t="str">
            <v>0107010000</v>
          </cell>
          <cell r="T583" t="str">
            <v>Cameron Internal Labors &amp; Exp</v>
          </cell>
          <cell r="U583" t="str">
            <v>Engineering / Construction</v>
          </cell>
          <cell r="V583" t="str">
            <v>Labor/Indirects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-16</v>
          </cell>
          <cell r="AE583">
            <v>-2554</v>
          </cell>
          <cell r="AF583" t="str">
            <v>4198: Cameron LNG, LLC                       Z-US$</v>
          </cell>
          <cell r="AG583">
            <v>0</v>
          </cell>
          <cell r="AH583">
            <v>0</v>
          </cell>
          <cell r="AI583" t="str">
            <v>Cameron LNG - Terminal</v>
          </cell>
          <cell r="AJ583" t="str">
            <v>Jan  1 2005</v>
          </cell>
          <cell r="AK583" t="str">
            <v>Bill Keller</v>
          </cell>
          <cell r="AL583" t="str">
            <v>010701000045289</v>
          </cell>
          <cell r="AM583">
            <v>8</v>
          </cell>
          <cell r="AN583">
            <v>2008</v>
          </cell>
          <cell r="AO583">
            <v>0</v>
          </cell>
          <cell r="AP583">
            <v>159.625</v>
          </cell>
        </row>
        <row r="584">
          <cell r="G584" t="str">
            <v>20501</v>
          </cell>
          <cell r="H584" t="str">
            <v>01</v>
          </cell>
          <cell r="I584" t="str">
            <v>07</v>
          </cell>
          <cell r="J584" t="str">
            <v>01</v>
          </cell>
          <cell r="K584" t="str">
            <v>0000</v>
          </cell>
          <cell r="M584" t="str">
            <v>3</v>
          </cell>
          <cell r="N584" t="str">
            <v>01</v>
          </cell>
          <cell r="O584" t="str">
            <v>0107</v>
          </cell>
          <cell r="P584" t="str">
            <v>010701</v>
          </cell>
          <cell r="Q584" t="str">
            <v>0107010000</v>
          </cell>
          <cell r="R584" t="str">
            <v>4198: Cameron LNG, LLC                       Z-US$</v>
          </cell>
          <cell r="S584" t="str">
            <v>0107010000</v>
          </cell>
          <cell r="T584" t="str">
            <v>Cameron Internal Labors &amp; Exp</v>
          </cell>
          <cell r="U584" t="str">
            <v>Engineering / Construction</v>
          </cell>
          <cell r="V584" t="str">
            <v>Labor/Indirects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.01</v>
          </cell>
          <cell r="AE584">
            <v>3514</v>
          </cell>
          <cell r="AF584" t="str">
            <v>4198: Cameron LNG, LLC                       Z-US$</v>
          </cell>
          <cell r="AG584">
            <v>0</v>
          </cell>
          <cell r="AH584">
            <v>0</v>
          </cell>
          <cell r="AI584" t="str">
            <v>Cameron LNG - Terminal</v>
          </cell>
          <cell r="AJ584" t="str">
            <v>Dec 31 2004</v>
          </cell>
          <cell r="AK584" t="str">
            <v>Bill Keller</v>
          </cell>
          <cell r="AL584" t="str">
            <v>010701000045289</v>
          </cell>
          <cell r="AM584">
            <v>8</v>
          </cell>
          <cell r="AN584">
            <v>2008</v>
          </cell>
          <cell r="AO584">
            <v>0</v>
          </cell>
          <cell r="AP584">
            <v>351400</v>
          </cell>
        </row>
        <row r="585">
          <cell r="G585" t="str">
            <v>20501</v>
          </cell>
          <cell r="H585" t="str">
            <v>01</v>
          </cell>
          <cell r="I585" t="str">
            <v>07</v>
          </cell>
          <cell r="J585" t="str">
            <v>01</v>
          </cell>
          <cell r="K585" t="str">
            <v>0000</v>
          </cell>
          <cell r="M585" t="str">
            <v>3</v>
          </cell>
          <cell r="N585" t="str">
            <v>01</v>
          </cell>
          <cell r="O585" t="str">
            <v>0107</v>
          </cell>
          <cell r="P585" t="str">
            <v>010701</v>
          </cell>
          <cell r="Q585" t="str">
            <v>0107010000</v>
          </cell>
          <cell r="R585" t="str">
            <v>4198: Cameron LNG, LLC                       Z-US$</v>
          </cell>
          <cell r="S585" t="str">
            <v>0107010000</v>
          </cell>
          <cell r="T585" t="str">
            <v>Cameron Internal Labors &amp; Exp</v>
          </cell>
          <cell r="U585" t="str">
            <v>Engineering / Construction</v>
          </cell>
          <cell r="V585" t="str">
            <v>Labor/Indirects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-91.08</v>
          </cell>
          <cell r="AE585">
            <v>0</v>
          </cell>
          <cell r="AF585" t="str">
            <v>4198: Cameron LNG, LLC                       Z-US$</v>
          </cell>
          <cell r="AG585">
            <v>0</v>
          </cell>
          <cell r="AH585">
            <v>0</v>
          </cell>
          <cell r="AI585" t="str">
            <v>Cameron LNG - Terminal</v>
          </cell>
          <cell r="AJ585" t="str">
            <v>Dec 31 2004</v>
          </cell>
          <cell r="AK585" t="str">
            <v>Bill Keller</v>
          </cell>
          <cell r="AL585" t="str">
            <v>010701000045289</v>
          </cell>
          <cell r="AM585">
            <v>8</v>
          </cell>
          <cell r="AN585">
            <v>2008</v>
          </cell>
          <cell r="AO585">
            <v>0</v>
          </cell>
          <cell r="AP585">
            <v>0</v>
          </cell>
        </row>
        <row r="586">
          <cell r="G586" t="str">
            <v>20501</v>
          </cell>
          <cell r="H586" t="str">
            <v>01</v>
          </cell>
          <cell r="I586" t="str">
            <v>07</v>
          </cell>
          <cell r="J586" t="str">
            <v>01</v>
          </cell>
          <cell r="K586" t="str">
            <v>0000</v>
          </cell>
          <cell r="M586" t="str">
            <v>3</v>
          </cell>
          <cell r="N586" t="str">
            <v>01</v>
          </cell>
          <cell r="O586" t="str">
            <v>0107</v>
          </cell>
          <cell r="P586" t="str">
            <v>010701</v>
          </cell>
          <cell r="Q586" t="str">
            <v>0107010000</v>
          </cell>
          <cell r="R586" t="str">
            <v>4198: Cameron LNG, LLC                       Z-US$</v>
          </cell>
          <cell r="S586" t="str">
            <v>0107010000</v>
          </cell>
          <cell r="T586" t="str">
            <v>Cameron Internal Labors &amp; Exp</v>
          </cell>
          <cell r="U586" t="str">
            <v>Engineering / Construction</v>
          </cell>
          <cell r="V586" t="str">
            <v>Labor/Indirects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92</v>
          </cell>
          <cell r="AE586">
            <v>14685</v>
          </cell>
          <cell r="AF586" t="str">
            <v>4198: Cameron LNG, LLC                       Z-US$</v>
          </cell>
          <cell r="AG586">
            <v>0</v>
          </cell>
          <cell r="AH586">
            <v>0</v>
          </cell>
          <cell r="AI586" t="str">
            <v>Cameron LNG - Terminal</v>
          </cell>
          <cell r="AJ586" t="str">
            <v>Jan 31 2005</v>
          </cell>
          <cell r="AK586" t="str">
            <v>Bill Keller</v>
          </cell>
          <cell r="AL586" t="str">
            <v>010701000045289</v>
          </cell>
          <cell r="AM586">
            <v>8</v>
          </cell>
          <cell r="AN586">
            <v>2008</v>
          </cell>
          <cell r="AO586">
            <v>0</v>
          </cell>
          <cell r="AP586">
            <v>159.61956521739131</v>
          </cell>
        </row>
        <row r="587">
          <cell r="G587" t="str">
            <v>20501</v>
          </cell>
          <cell r="H587" t="str">
            <v>01</v>
          </cell>
          <cell r="I587" t="str">
            <v>07</v>
          </cell>
          <cell r="J587" t="str">
            <v>01</v>
          </cell>
          <cell r="K587" t="str">
            <v>0000</v>
          </cell>
          <cell r="M587" t="str">
            <v>3</v>
          </cell>
          <cell r="N587" t="str">
            <v>01</v>
          </cell>
          <cell r="O587" t="str">
            <v>0107</v>
          </cell>
          <cell r="P587" t="str">
            <v>010701</v>
          </cell>
          <cell r="Q587" t="str">
            <v>0107010000</v>
          </cell>
          <cell r="R587" t="str">
            <v>4198: Cameron LNG, LLC                       Z-US$</v>
          </cell>
          <cell r="S587" t="str">
            <v>0107010000</v>
          </cell>
          <cell r="T587" t="str">
            <v>Cameron Internal Labors &amp; Exp</v>
          </cell>
          <cell r="U587" t="str">
            <v>Engineering / Construction</v>
          </cell>
          <cell r="V587" t="str">
            <v>Labor/Indirects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80</v>
          </cell>
          <cell r="AE587">
            <v>12769</v>
          </cell>
          <cell r="AF587" t="str">
            <v>4198: Cameron LNG, LLC                       Z-US$</v>
          </cell>
          <cell r="AG587">
            <v>0</v>
          </cell>
          <cell r="AH587">
            <v>0</v>
          </cell>
          <cell r="AI587" t="str">
            <v>Cameron LNG - Terminal</v>
          </cell>
          <cell r="AJ587" t="str">
            <v>Feb 28 2005</v>
          </cell>
          <cell r="AK587" t="str">
            <v>Bill Keller</v>
          </cell>
          <cell r="AL587" t="str">
            <v>010701000045289</v>
          </cell>
          <cell r="AM587">
            <v>8</v>
          </cell>
          <cell r="AN587">
            <v>2008</v>
          </cell>
          <cell r="AO587">
            <v>0</v>
          </cell>
          <cell r="AP587">
            <v>159.61250000000001</v>
          </cell>
        </row>
        <row r="588">
          <cell r="G588" t="str">
            <v>20501</v>
          </cell>
          <cell r="H588" t="str">
            <v>01</v>
          </cell>
          <cell r="I588" t="str">
            <v>07</v>
          </cell>
          <cell r="J588" t="str">
            <v>01</v>
          </cell>
          <cell r="K588" t="str">
            <v>0000</v>
          </cell>
          <cell r="M588" t="str">
            <v>3</v>
          </cell>
          <cell r="N588" t="str">
            <v>01</v>
          </cell>
          <cell r="O588" t="str">
            <v>0107</v>
          </cell>
          <cell r="P588" t="str">
            <v>010701</v>
          </cell>
          <cell r="Q588" t="str">
            <v>0107010000</v>
          </cell>
          <cell r="R588" t="str">
            <v>4198: Cameron LNG, LLC                       Z-US$</v>
          </cell>
          <cell r="S588" t="str">
            <v>0107010000</v>
          </cell>
          <cell r="T588" t="str">
            <v>Cameron Internal Labors &amp; Exp</v>
          </cell>
          <cell r="U588" t="str">
            <v>Engineering / Construction</v>
          </cell>
          <cell r="V588" t="str">
            <v>Labor/Indirects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80</v>
          </cell>
          <cell r="AE588">
            <v>12993</v>
          </cell>
          <cell r="AF588" t="str">
            <v>4198: Cameron LNG, LLC                       Z-US$</v>
          </cell>
          <cell r="AG588">
            <v>0</v>
          </cell>
          <cell r="AH588">
            <v>0</v>
          </cell>
          <cell r="AI588" t="str">
            <v>Cameron LNG - Terminal</v>
          </cell>
          <cell r="AJ588" t="str">
            <v>Mar 31 2005</v>
          </cell>
          <cell r="AK588" t="str">
            <v>Bill Keller</v>
          </cell>
          <cell r="AL588" t="str">
            <v>010701000045289</v>
          </cell>
          <cell r="AM588">
            <v>8</v>
          </cell>
          <cell r="AN588">
            <v>2008</v>
          </cell>
          <cell r="AO588">
            <v>0</v>
          </cell>
          <cell r="AP588">
            <v>162.41249999999999</v>
          </cell>
        </row>
        <row r="589">
          <cell r="G589" t="str">
            <v>20501</v>
          </cell>
          <cell r="H589" t="str">
            <v>01</v>
          </cell>
          <cell r="I589" t="str">
            <v>07</v>
          </cell>
          <cell r="J589" t="str">
            <v>01</v>
          </cell>
          <cell r="K589" t="str">
            <v>0000</v>
          </cell>
          <cell r="M589" t="str">
            <v>3</v>
          </cell>
          <cell r="N589" t="str">
            <v>01</v>
          </cell>
          <cell r="O589" t="str">
            <v>0107</v>
          </cell>
          <cell r="P589" t="str">
            <v>010701</v>
          </cell>
          <cell r="Q589" t="str">
            <v>0107010000</v>
          </cell>
          <cell r="R589" t="str">
            <v>4198: Cameron LNG, LLC                       Z-US$</v>
          </cell>
          <cell r="S589" t="str">
            <v>0107010000</v>
          </cell>
          <cell r="T589" t="str">
            <v>Cameron Internal Labors &amp; Exp</v>
          </cell>
          <cell r="U589" t="str">
            <v>Engineering / Construction</v>
          </cell>
          <cell r="V589" t="str">
            <v>Labor/Indirects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16</v>
          </cell>
          <cell r="AE589">
            <v>2643</v>
          </cell>
          <cell r="AF589" t="str">
            <v>4198: Cameron LNG, LLC                       Z-US$</v>
          </cell>
          <cell r="AG589">
            <v>0</v>
          </cell>
          <cell r="AH589">
            <v>0</v>
          </cell>
          <cell r="AI589" t="str">
            <v>Cameron LNG - Terminal</v>
          </cell>
          <cell r="AJ589" t="str">
            <v>Mar 31 2005</v>
          </cell>
          <cell r="AK589" t="str">
            <v>Bill Keller</v>
          </cell>
          <cell r="AL589" t="str">
            <v>010701000045289</v>
          </cell>
          <cell r="AM589">
            <v>8</v>
          </cell>
          <cell r="AN589">
            <v>2008</v>
          </cell>
          <cell r="AO589">
            <v>0</v>
          </cell>
          <cell r="AP589">
            <v>165.1875</v>
          </cell>
        </row>
        <row r="590">
          <cell r="G590" t="str">
            <v>20501</v>
          </cell>
          <cell r="H590" t="str">
            <v>01</v>
          </cell>
          <cell r="I590" t="str">
            <v>07</v>
          </cell>
          <cell r="J590" t="str">
            <v>01</v>
          </cell>
          <cell r="K590" t="str">
            <v>0000</v>
          </cell>
          <cell r="M590" t="str">
            <v>3</v>
          </cell>
          <cell r="N590" t="str">
            <v>01</v>
          </cell>
          <cell r="O590" t="str">
            <v>0107</v>
          </cell>
          <cell r="P590" t="str">
            <v>010701</v>
          </cell>
          <cell r="Q590" t="str">
            <v>0107010000</v>
          </cell>
          <cell r="R590" t="str">
            <v>4198: Cameron LNG, LLC                       Z-US$</v>
          </cell>
          <cell r="S590" t="str">
            <v>0107010000</v>
          </cell>
          <cell r="T590" t="str">
            <v>Cameron Internal Labors &amp; Exp</v>
          </cell>
          <cell r="U590" t="str">
            <v>Engineering / Construction</v>
          </cell>
          <cell r="V590" t="str">
            <v>Labor/Indirects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-16</v>
          </cell>
          <cell r="AE590">
            <v>-2643</v>
          </cell>
          <cell r="AF590" t="str">
            <v>4198: Cameron LNG, LLC                       Z-US$</v>
          </cell>
          <cell r="AG590">
            <v>0</v>
          </cell>
          <cell r="AH590">
            <v>0</v>
          </cell>
          <cell r="AI590" t="str">
            <v>Cameron LNG - Terminal</v>
          </cell>
          <cell r="AJ590" t="str">
            <v>Apr  1 2005</v>
          </cell>
          <cell r="AK590" t="str">
            <v>Bill Keller</v>
          </cell>
          <cell r="AL590" t="str">
            <v>010701000045289</v>
          </cell>
          <cell r="AM590">
            <v>8</v>
          </cell>
          <cell r="AN590">
            <v>2008</v>
          </cell>
          <cell r="AO590">
            <v>0</v>
          </cell>
          <cell r="AP590">
            <v>165.1875</v>
          </cell>
        </row>
        <row r="591">
          <cell r="G591" t="str">
            <v>20501</v>
          </cell>
          <cell r="H591" t="str">
            <v>01</v>
          </cell>
          <cell r="I591" t="str">
            <v>07</v>
          </cell>
          <cell r="J591" t="str">
            <v>01</v>
          </cell>
          <cell r="K591" t="str">
            <v>0000</v>
          </cell>
          <cell r="M591" t="str">
            <v>3</v>
          </cell>
          <cell r="N591" t="str">
            <v>01</v>
          </cell>
          <cell r="O591" t="str">
            <v>0107</v>
          </cell>
          <cell r="P591" t="str">
            <v>010701</v>
          </cell>
          <cell r="Q591" t="str">
            <v>0107010000</v>
          </cell>
          <cell r="R591" t="str">
            <v>4198: Cameron LNG, LLC                       Z-US$</v>
          </cell>
          <cell r="S591" t="str">
            <v>0107010000</v>
          </cell>
          <cell r="T591" t="str">
            <v>Cameron Internal Labors &amp; Exp</v>
          </cell>
          <cell r="U591" t="str">
            <v>Engineering / Construction</v>
          </cell>
          <cell r="V591" t="str">
            <v>Labor/Indirects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80</v>
          </cell>
          <cell r="AE591">
            <v>13216</v>
          </cell>
          <cell r="AF591" t="str">
            <v>4198: Cameron LNG, LLC                       Z-US$</v>
          </cell>
          <cell r="AG591">
            <v>0</v>
          </cell>
          <cell r="AH591">
            <v>0</v>
          </cell>
          <cell r="AI591" t="str">
            <v>Cameron LNG - Terminal</v>
          </cell>
          <cell r="AJ591" t="str">
            <v>Apr 30 2005</v>
          </cell>
          <cell r="AK591" t="str">
            <v>Bill Keller</v>
          </cell>
          <cell r="AL591" t="str">
            <v>010701000045289</v>
          </cell>
          <cell r="AM591">
            <v>8</v>
          </cell>
          <cell r="AN591">
            <v>2008</v>
          </cell>
          <cell r="AO591">
            <v>0</v>
          </cell>
          <cell r="AP591">
            <v>165.2</v>
          </cell>
        </row>
        <row r="592">
          <cell r="G592" t="str">
            <v>20501</v>
          </cell>
          <cell r="H592" t="str">
            <v>01</v>
          </cell>
          <cell r="I592" t="str">
            <v>07</v>
          </cell>
          <cell r="J592" t="str">
            <v>01</v>
          </cell>
          <cell r="K592" t="str">
            <v>0000</v>
          </cell>
          <cell r="M592" t="str">
            <v>3</v>
          </cell>
          <cell r="N592" t="str">
            <v>01</v>
          </cell>
          <cell r="O592" t="str">
            <v>0107</v>
          </cell>
          <cell r="P592" t="str">
            <v>010701</v>
          </cell>
          <cell r="Q592" t="str">
            <v>0107010000</v>
          </cell>
          <cell r="R592" t="str">
            <v>4198: Cameron LNG, LLC                       Z-US$</v>
          </cell>
          <cell r="S592" t="str">
            <v>0107010000</v>
          </cell>
          <cell r="T592" t="str">
            <v>Cameron Internal Labors &amp; Exp</v>
          </cell>
          <cell r="U592" t="str">
            <v>Engineering / Construction</v>
          </cell>
          <cell r="V592" t="str">
            <v>Labor/Indirects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20</v>
          </cell>
          <cell r="AE592">
            <v>3304</v>
          </cell>
          <cell r="AF592" t="str">
            <v>4198: Cameron LNG, LLC                       Z-US$</v>
          </cell>
          <cell r="AG592">
            <v>0</v>
          </cell>
          <cell r="AH592">
            <v>0</v>
          </cell>
          <cell r="AI592" t="str">
            <v>Cameron LNG - Terminal</v>
          </cell>
          <cell r="AJ592" t="str">
            <v>Apr 30 2005</v>
          </cell>
          <cell r="AK592" t="str">
            <v>Bill Keller</v>
          </cell>
          <cell r="AL592" t="str">
            <v>010701000045289</v>
          </cell>
          <cell r="AM592">
            <v>8</v>
          </cell>
          <cell r="AN592">
            <v>2008</v>
          </cell>
          <cell r="AO592">
            <v>0</v>
          </cell>
          <cell r="AP592">
            <v>165.2</v>
          </cell>
        </row>
        <row r="593">
          <cell r="G593" t="str">
            <v>20501</v>
          </cell>
          <cell r="H593" t="str">
            <v>01</v>
          </cell>
          <cell r="I593" t="str">
            <v>07</v>
          </cell>
          <cell r="J593" t="str">
            <v>01</v>
          </cell>
          <cell r="K593" t="str">
            <v>0000</v>
          </cell>
          <cell r="M593" t="str">
            <v>3</v>
          </cell>
          <cell r="N593" t="str">
            <v>01</v>
          </cell>
          <cell r="O593" t="str">
            <v>0107</v>
          </cell>
          <cell r="P593" t="str">
            <v>010701</v>
          </cell>
          <cell r="Q593" t="str">
            <v>0107010000</v>
          </cell>
          <cell r="R593" t="str">
            <v>4198: Cameron LNG, LLC                       Z-US$</v>
          </cell>
          <cell r="S593" t="str">
            <v>0107010000</v>
          </cell>
          <cell r="T593" t="str">
            <v>Cameron Internal Labors &amp; Exp</v>
          </cell>
          <cell r="U593" t="str">
            <v>Engineering / Construction</v>
          </cell>
          <cell r="V593" t="str">
            <v>Labor/Indirects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-20</v>
          </cell>
          <cell r="AE593">
            <v>-3304</v>
          </cell>
          <cell r="AF593" t="str">
            <v>4198: Cameron LNG, LLC                       Z-US$</v>
          </cell>
          <cell r="AG593">
            <v>0</v>
          </cell>
          <cell r="AH593">
            <v>0</v>
          </cell>
          <cell r="AI593" t="str">
            <v>Cameron LNG - Terminal</v>
          </cell>
          <cell r="AJ593" t="str">
            <v>May  1 2005</v>
          </cell>
          <cell r="AK593" t="str">
            <v>Bill Keller</v>
          </cell>
          <cell r="AL593" t="str">
            <v>010701000045289</v>
          </cell>
          <cell r="AM593">
            <v>8</v>
          </cell>
          <cell r="AN593">
            <v>2008</v>
          </cell>
          <cell r="AO593">
            <v>0</v>
          </cell>
          <cell r="AP593">
            <v>165.2</v>
          </cell>
        </row>
        <row r="594">
          <cell r="G594" t="str">
            <v>20501</v>
          </cell>
          <cell r="H594" t="str">
            <v>01</v>
          </cell>
          <cell r="I594" t="str">
            <v>07</v>
          </cell>
          <cell r="J594" t="str">
            <v>01</v>
          </cell>
          <cell r="K594" t="str">
            <v>0000</v>
          </cell>
          <cell r="M594" t="str">
            <v>3</v>
          </cell>
          <cell r="N594" t="str">
            <v>01</v>
          </cell>
          <cell r="O594" t="str">
            <v>0107</v>
          </cell>
          <cell r="P594" t="str">
            <v>010701</v>
          </cell>
          <cell r="Q594" t="str">
            <v>0107010000</v>
          </cell>
          <cell r="R594" t="str">
            <v>4198: Cameron LNG, LLC                       Z-US$</v>
          </cell>
          <cell r="S594" t="str">
            <v>0107010000</v>
          </cell>
          <cell r="T594" t="str">
            <v>Cameron Internal Labors &amp; Exp</v>
          </cell>
          <cell r="U594" t="str">
            <v>Engineering / Construction</v>
          </cell>
          <cell r="V594" t="str">
            <v>Labor/Indirects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100</v>
          </cell>
          <cell r="AE594">
            <v>16520</v>
          </cell>
          <cell r="AF594" t="str">
            <v>4198: Cameron LNG, LLC                       Z-US$</v>
          </cell>
          <cell r="AG594">
            <v>0</v>
          </cell>
          <cell r="AH594">
            <v>0</v>
          </cell>
          <cell r="AI594" t="str">
            <v>Cameron LNG - Terminal</v>
          </cell>
          <cell r="AJ594" t="str">
            <v>May 31 2005</v>
          </cell>
          <cell r="AK594" t="str">
            <v>Bill Keller</v>
          </cell>
          <cell r="AL594" t="str">
            <v>010701000045289</v>
          </cell>
          <cell r="AM594">
            <v>8</v>
          </cell>
          <cell r="AN594">
            <v>2008</v>
          </cell>
          <cell r="AO594">
            <v>0</v>
          </cell>
          <cell r="AP594">
            <v>165.2</v>
          </cell>
        </row>
        <row r="595">
          <cell r="G595" t="str">
            <v>20501</v>
          </cell>
          <cell r="H595" t="str">
            <v>01</v>
          </cell>
          <cell r="I595" t="str">
            <v>07</v>
          </cell>
          <cell r="J595" t="str">
            <v>01</v>
          </cell>
          <cell r="K595" t="str">
            <v>0000</v>
          </cell>
          <cell r="M595" t="str">
            <v>3</v>
          </cell>
          <cell r="N595" t="str">
            <v>01</v>
          </cell>
          <cell r="O595" t="str">
            <v>0107</v>
          </cell>
          <cell r="P595" t="str">
            <v>010701</v>
          </cell>
          <cell r="Q595" t="str">
            <v>0107010000</v>
          </cell>
          <cell r="R595" t="str">
            <v>4198: Cameron LNG, LLC                       Z-US$</v>
          </cell>
          <cell r="S595" t="str">
            <v>0107010000</v>
          </cell>
          <cell r="T595" t="str">
            <v>Cameron Internal Labors &amp; Exp</v>
          </cell>
          <cell r="U595" t="str">
            <v>Engineering / Construction</v>
          </cell>
          <cell r="V595" t="str">
            <v>Labor/Indirects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76</v>
          </cell>
          <cell r="AE595">
            <v>12555</v>
          </cell>
          <cell r="AF595" t="str">
            <v>4198: Cameron LNG, LLC                       Z-US$</v>
          </cell>
          <cell r="AG595">
            <v>0</v>
          </cell>
          <cell r="AH595">
            <v>0</v>
          </cell>
          <cell r="AI595" t="str">
            <v>Cameron LNG - Terminal</v>
          </cell>
          <cell r="AJ595" t="str">
            <v>Jun 30 2005</v>
          </cell>
          <cell r="AK595" t="str">
            <v>Bill Keller</v>
          </cell>
          <cell r="AL595" t="str">
            <v>010701000045289</v>
          </cell>
          <cell r="AM595">
            <v>8</v>
          </cell>
          <cell r="AN595">
            <v>2008</v>
          </cell>
          <cell r="AO595">
            <v>0</v>
          </cell>
          <cell r="AP595">
            <v>165.19736842105263</v>
          </cell>
        </row>
        <row r="596">
          <cell r="G596" t="str">
            <v>20501</v>
          </cell>
          <cell r="H596" t="str">
            <v>01</v>
          </cell>
          <cell r="I596" t="str">
            <v>07</v>
          </cell>
          <cell r="J596" t="str">
            <v>01</v>
          </cell>
          <cell r="K596" t="str">
            <v>0000</v>
          </cell>
          <cell r="M596" t="str">
            <v>3</v>
          </cell>
          <cell r="N596" t="str">
            <v>01</v>
          </cell>
          <cell r="O596" t="str">
            <v>0107</v>
          </cell>
          <cell r="P596" t="str">
            <v>010701</v>
          </cell>
          <cell r="Q596" t="str">
            <v>0107010000</v>
          </cell>
          <cell r="R596" t="str">
            <v>4198: Cameron LNG, LLC                       Z-US$</v>
          </cell>
          <cell r="S596" t="str">
            <v>0107010000</v>
          </cell>
          <cell r="T596" t="str">
            <v>Cameron Internal Labors &amp; Exp</v>
          </cell>
          <cell r="U596" t="str">
            <v>Engineering / Construction</v>
          </cell>
          <cell r="V596" t="str">
            <v>Labor/Indirects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16</v>
          </cell>
          <cell r="AE596">
            <v>2643</v>
          </cell>
          <cell r="AF596" t="str">
            <v>4198: Cameron LNG, LLC                       Z-US$</v>
          </cell>
          <cell r="AG596">
            <v>0</v>
          </cell>
          <cell r="AH596">
            <v>0</v>
          </cell>
          <cell r="AI596" t="str">
            <v>Cameron LNG - Terminal</v>
          </cell>
          <cell r="AJ596" t="str">
            <v>Jun 30 2005</v>
          </cell>
          <cell r="AK596" t="str">
            <v>Bill Keller</v>
          </cell>
          <cell r="AL596" t="str">
            <v>010701000045289</v>
          </cell>
          <cell r="AM596">
            <v>8</v>
          </cell>
          <cell r="AN596">
            <v>2008</v>
          </cell>
          <cell r="AO596">
            <v>0</v>
          </cell>
          <cell r="AP596">
            <v>165.1875</v>
          </cell>
        </row>
        <row r="597">
          <cell r="G597" t="str">
            <v>20501</v>
          </cell>
          <cell r="H597" t="str">
            <v>01</v>
          </cell>
          <cell r="I597" t="str">
            <v>07</v>
          </cell>
          <cell r="J597" t="str">
            <v>01</v>
          </cell>
          <cell r="K597" t="str">
            <v>0000</v>
          </cell>
          <cell r="M597" t="str">
            <v>3</v>
          </cell>
          <cell r="N597" t="str">
            <v>01</v>
          </cell>
          <cell r="O597" t="str">
            <v>0107</v>
          </cell>
          <cell r="P597" t="str">
            <v>010701</v>
          </cell>
          <cell r="Q597" t="str">
            <v>0107010000</v>
          </cell>
          <cell r="R597" t="str">
            <v>4198: Cameron LNG, LLC                       Z-US$</v>
          </cell>
          <cell r="S597" t="str">
            <v>0107010000</v>
          </cell>
          <cell r="T597" t="str">
            <v>Cameron Internal Labors &amp; Exp</v>
          </cell>
          <cell r="U597" t="str">
            <v>Engineering / Construction</v>
          </cell>
          <cell r="V597" t="str">
            <v>Labor/Indirects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-16</v>
          </cell>
          <cell r="AE597">
            <v>-2643</v>
          </cell>
          <cell r="AF597" t="str">
            <v>4198: Cameron LNG, LLC                       Z-US$</v>
          </cell>
          <cell r="AG597">
            <v>0</v>
          </cell>
          <cell r="AH597">
            <v>0</v>
          </cell>
          <cell r="AI597" t="str">
            <v>Cameron LNG - Terminal</v>
          </cell>
          <cell r="AJ597" t="str">
            <v>Jul  1 2005</v>
          </cell>
          <cell r="AK597" t="str">
            <v>Bill Keller</v>
          </cell>
          <cell r="AL597" t="str">
            <v>010701000045289</v>
          </cell>
          <cell r="AM597">
            <v>8</v>
          </cell>
          <cell r="AN597">
            <v>2008</v>
          </cell>
          <cell r="AO597">
            <v>0</v>
          </cell>
          <cell r="AP597">
            <v>165.1875</v>
          </cell>
        </row>
        <row r="598">
          <cell r="G598" t="str">
            <v>20501</v>
          </cell>
          <cell r="H598" t="str">
            <v>01</v>
          </cell>
          <cell r="I598" t="str">
            <v>07</v>
          </cell>
          <cell r="J598" t="str">
            <v>01</v>
          </cell>
          <cell r="K598" t="str">
            <v>0000</v>
          </cell>
          <cell r="M598" t="str">
            <v>3</v>
          </cell>
          <cell r="N598" t="str">
            <v>01</v>
          </cell>
          <cell r="O598" t="str">
            <v>0107</v>
          </cell>
          <cell r="P598" t="str">
            <v>010701</v>
          </cell>
          <cell r="Q598" t="str">
            <v>0107010000</v>
          </cell>
          <cell r="R598" t="str">
            <v>4198: Cameron LNG, LLC                       Z-US$</v>
          </cell>
          <cell r="S598" t="str">
            <v>0107010000</v>
          </cell>
          <cell r="T598" t="str">
            <v>Cameron Internal Labors &amp; Exp</v>
          </cell>
          <cell r="U598" t="str">
            <v>Engineering / Construction</v>
          </cell>
          <cell r="V598" t="str">
            <v>Labor/Indirects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76</v>
          </cell>
          <cell r="AE598">
            <v>12555</v>
          </cell>
          <cell r="AF598" t="str">
            <v>4198: Cameron LNG, LLC                       Z-US$</v>
          </cell>
          <cell r="AG598">
            <v>0</v>
          </cell>
          <cell r="AH598">
            <v>0</v>
          </cell>
          <cell r="AI598" t="str">
            <v>Cameron LNG - Terminal</v>
          </cell>
          <cell r="AJ598" t="str">
            <v>Jul 31 2005</v>
          </cell>
          <cell r="AK598" t="str">
            <v>Bill Keller</v>
          </cell>
          <cell r="AL598" t="str">
            <v>010701000045289</v>
          </cell>
          <cell r="AM598">
            <v>8</v>
          </cell>
          <cell r="AN598">
            <v>2008</v>
          </cell>
          <cell r="AO598">
            <v>0</v>
          </cell>
          <cell r="AP598">
            <v>165.19736842105263</v>
          </cell>
        </row>
        <row r="599">
          <cell r="G599" t="str">
            <v>20501</v>
          </cell>
          <cell r="H599" t="str">
            <v>01</v>
          </cell>
          <cell r="I599" t="str">
            <v>07</v>
          </cell>
          <cell r="J599" t="str">
            <v>01</v>
          </cell>
          <cell r="K599" t="str">
            <v>0000</v>
          </cell>
          <cell r="M599" t="str">
            <v>3</v>
          </cell>
          <cell r="N599" t="str">
            <v>01</v>
          </cell>
          <cell r="O599" t="str">
            <v>0107</v>
          </cell>
          <cell r="P599" t="str">
            <v>010701</v>
          </cell>
          <cell r="Q599" t="str">
            <v>0107010000</v>
          </cell>
          <cell r="R599" t="str">
            <v>4198: Cameron LNG, LLC                       Z-US$</v>
          </cell>
          <cell r="S599" t="str">
            <v>0107010000</v>
          </cell>
          <cell r="T599" t="str">
            <v>Cameron Internal Labors &amp; Exp</v>
          </cell>
          <cell r="U599" t="str">
            <v>Engineering / Construction</v>
          </cell>
          <cell r="V599" t="str">
            <v>Labor/Indirects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20</v>
          </cell>
          <cell r="AE599">
            <v>3304</v>
          </cell>
          <cell r="AF599" t="str">
            <v>4198: Cameron LNG, LLC                       Z-US$</v>
          </cell>
          <cell r="AG599">
            <v>0</v>
          </cell>
          <cell r="AH599">
            <v>0</v>
          </cell>
          <cell r="AI599" t="str">
            <v>Cameron LNG - Terminal</v>
          </cell>
          <cell r="AJ599" t="str">
            <v>Jul 31 2005</v>
          </cell>
          <cell r="AK599" t="str">
            <v>Bill Keller</v>
          </cell>
          <cell r="AL599" t="str">
            <v>010701000045289</v>
          </cell>
          <cell r="AM599">
            <v>8</v>
          </cell>
          <cell r="AN599">
            <v>2008</v>
          </cell>
          <cell r="AO599">
            <v>0</v>
          </cell>
          <cell r="AP599">
            <v>165.2</v>
          </cell>
        </row>
        <row r="600">
          <cell r="G600" t="str">
            <v>20501</v>
          </cell>
          <cell r="H600" t="str">
            <v>01</v>
          </cell>
          <cell r="I600" t="str">
            <v>07</v>
          </cell>
          <cell r="J600" t="str">
            <v>01</v>
          </cell>
          <cell r="K600" t="str">
            <v>0000</v>
          </cell>
          <cell r="M600" t="str">
            <v>3</v>
          </cell>
          <cell r="N600" t="str">
            <v>01</v>
          </cell>
          <cell r="O600" t="str">
            <v>0107</v>
          </cell>
          <cell r="P600" t="str">
            <v>010701</v>
          </cell>
          <cell r="Q600" t="str">
            <v>0107010000</v>
          </cell>
          <cell r="R600" t="str">
            <v>4198: Cameron LNG, LLC                       Z-US$</v>
          </cell>
          <cell r="S600" t="str">
            <v>0107010000</v>
          </cell>
          <cell r="T600" t="str">
            <v>Cameron Internal Labors &amp; Exp</v>
          </cell>
          <cell r="U600" t="str">
            <v>Engineering / Construction</v>
          </cell>
          <cell r="V600" t="str">
            <v>Labor/Indirects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-20</v>
          </cell>
          <cell r="AE600">
            <v>-3304</v>
          </cell>
          <cell r="AF600" t="str">
            <v>4198: Cameron LNG, LLC                       Z-US$</v>
          </cell>
          <cell r="AG600">
            <v>0</v>
          </cell>
          <cell r="AH600">
            <v>0</v>
          </cell>
          <cell r="AI600" t="str">
            <v>Cameron LNG - Terminal</v>
          </cell>
          <cell r="AJ600" t="str">
            <v>Aug  1 2005</v>
          </cell>
          <cell r="AK600" t="str">
            <v>Bill Keller</v>
          </cell>
          <cell r="AL600" t="str">
            <v>010701000045289</v>
          </cell>
          <cell r="AM600">
            <v>8</v>
          </cell>
          <cell r="AN600">
            <v>2008</v>
          </cell>
          <cell r="AO600">
            <v>0</v>
          </cell>
          <cell r="AP600">
            <v>165.2</v>
          </cell>
        </row>
        <row r="601">
          <cell r="G601" t="str">
            <v>20501</v>
          </cell>
          <cell r="H601" t="str">
            <v>01</v>
          </cell>
          <cell r="I601" t="str">
            <v>07</v>
          </cell>
          <cell r="J601" t="str">
            <v>01</v>
          </cell>
          <cell r="K601" t="str">
            <v>0000</v>
          </cell>
          <cell r="M601" t="str">
            <v>3</v>
          </cell>
          <cell r="N601" t="str">
            <v>01</v>
          </cell>
          <cell r="O601" t="str">
            <v>0107</v>
          </cell>
          <cell r="P601" t="str">
            <v>010701</v>
          </cell>
          <cell r="Q601" t="str">
            <v>0107010000</v>
          </cell>
          <cell r="R601" t="str">
            <v>4198: Cameron LNG, LLC                       Z-US$</v>
          </cell>
          <cell r="S601" t="str">
            <v>0107010000</v>
          </cell>
          <cell r="T601" t="str">
            <v>Cameron Internal Labors &amp; Exp</v>
          </cell>
          <cell r="U601" t="str">
            <v>Engineering / Construction</v>
          </cell>
          <cell r="V601" t="str">
            <v>Labor/Indirects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100</v>
          </cell>
          <cell r="AE601">
            <v>16520</v>
          </cell>
          <cell r="AF601" t="str">
            <v>4198: Cameron LNG, LLC                       Z-US$</v>
          </cell>
          <cell r="AG601">
            <v>0</v>
          </cell>
          <cell r="AH601">
            <v>0</v>
          </cell>
          <cell r="AI601" t="str">
            <v>Cameron LNG - Terminal</v>
          </cell>
          <cell r="AJ601" t="str">
            <v>Aug 31 2005</v>
          </cell>
          <cell r="AK601" t="str">
            <v>Bill Keller</v>
          </cell>
          <cell r="AL601" t="str">
            <v>010701000045289</v>
          </cell>
          <cell r="AM601">
            <v>8</v>
          </cell>
          <cell r="AN601">
            <v>2008</v>
          </cell>
          <cell r="AO601">
            <v>0</v>
          </cell>
          <cell r="AP601">
            <v>165.2</v>
          </cell>
        </row>
        <row r="602">
          <cell r="G602" t="str">
            <v>20501</v>
          </cell>
          <cell r="H602" t="str">
            <v>01</v>
          </cell>
          <cell r="I602" t="str">
            <v>07</v>
          </cell>
          <cell r="J602" t="str">
            <v>01</v>
          </cell>
          <cell r="K602" t="str">
            <v>0000</v>
          </cell>
          <cell r="M602" t="str">
            <v>3</v>
          </cell>
          <cell r="N602" t="str">
            <v>01</v>
          </cell>
          <cell r="O602" t="str">
            <v>0107</v>
          </cell>
          <cell r="P602" t="str">
            <v>010701</v>
          </cell>
          <cell r="Q602" t="str">
            <v>0107010000</v>
          </cell>
          <cell r="R602" t="str">
            <v>4198: Cameron LNG, LLC                       Z-US$</v>
          </cell>
          <cell r="S602" t="str">
            <v>0107010000</v>
          </cell>
          <cell r="T602" t="str">
            <v>Cameron Internal Labors &amp; Exp</v>
          </cell>
          <cell r="U602" t="str">
            <v>Engineering / Construction</v>
          </cell>
          <cell r="V602" t="str">
            <v>Labor/Indirects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76</v>
          </cell>
          <cell r="AE602">
            <v>11225</v>
          </cell>
          <cell r="AF602" t="str">
            <v>4198: Cameron LNG, LLC                       Z-US$</v>
          </cell>
          <cell r="AG602">
            <v>0</v>
          </cell>
          <cell r="AH602">
            <v>0</v>
          </cell>
          <cell r="AI602" t="str">
            <v>Cameron LNG - Terminal</v>
          </cell>
          <cell r="AJ602" t="str">
            <v>Sep 30 2005</v>
          </cell>
          <cell r="AK602" t="str">
            <v>Bill Keller</v>
          </cell>
          <cell r="AL602" t="str">
            <v>010701000045289</v>
          </cell>
          <cell r="AM602">
            <v>8</v>
          </cell>
          <cell r="AN602">
            <v>2008</v>
          </cell>
          <cell r="AO602">
            <v>0</v>
          </cell>
          <cell r="AP602">
            <v>147.69736842105263</v>
          </cell>
        </row>
        <row r="603">
          <cell r="G603" t="str">
            <v>20501</v>
          </cell>
          <cell r="H603" t="str">
            <v>01</v>
          </cell>
          <cell r="I603" t="str">
            <v>07</v>
          </cell>
          <cell r="J603" t="str">
            <v>01</v>
          </cell>
          <cell r="K603" t="str">
            <v>0000</v>
          </cell>
          <cell r="M603" t="str">
            <v>3</v>
          </cell>
          <cell r="N603" t="str">
            <v>01</v>
          </cell>
          <cell r="O603" t="str">
            <v>0107</v>
          </cell>
          <cell r="P603" t="str">
            <v>010701</v>
          </cell>
          <cell r="Q603" t="str">
            <v>0107010000</v>
          </cell>
          <cell r="R603" t="str">
            <v>4198: Cameron LNG, LLC                       Z-US$</v>
          </cell>
          <cell r="S603" t="str">
            <v>0107010000</v>
          </cell>
          <cell r="T603" t="str">
            <v>Cameron Internal Labors &amp; Exp</v>
          </cell>
          <cell r="U603" t="str">
            <v>Engineering / Construction</v>
          </cell>
          <cell r="V603" t="str">
            <v>Labor/Indirects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-1761.03</v>
          </cell>
          <cell r="AE603">
            <v>-300780</v>
          </cell>
          <cell r="AF603" t="str">
            <v>4198: Cameron LNG, LLC                       Z-US$</v>
          </cell>
          <cell r="AG603">
            <v>0</v>
          </cell>
          <cell r="AH603">
            <v>0</v>
          </cell>
          <cell r="AI603" t="str">
            <v>Cameron LNG - Terminal</v>
          </cell>
          <cell r="AJ603" t="str">
            <v>Oct 24 2005</v>
          </cell>
          <cell r="AK603" t="str">
            <v>Bill Keller</v>
          </cell>
          <cell r="AL603" t="str">
            <v>010701000045289</v>
          </cell>
          <cell r="AM603">
            <v>8</v>
          </cell>
          <cell r="AN603">
            <v>2008</v>
          </cell>
          <cell r="AO603">
            <v>0</v>
          </cell>
          <cell r="AP603">
            <v>170.79777175857311</v>
          </cell>
        </row>
        <row r="604">
          <cell r="G604" t="str">
            <v>20501</v>
          </cell>
          <cell r="H604" t="str">
            <v>01</v>
          </cell>
          <cell r="I604" t="str">
            <v>07</v>
          </cell>
          <cell r="J604" t="str">
            <v>01</v>
          </cell>
          <cell r="K604" t="str">
            <v>0000</v>
          </cell>
          <cell r="M604" t="str">
            <v>3</v>
          </cell>
          <cell r="N604" t="str">
            <v>01</v>
          </cell>
          <cell r="O604" t="str">
            <v>0107</v>
          </cell>
          <cell r="P604" t="str">
            <v>010701</v>
          </cell>
          <cell r="Q604" t="str">
            <v>0107010000</v>
          </cell>
          <cell r="R604" t="str">
            <v>4198: Cameron LNG, LLC                       Z-US$</v>
          </cell>
          <cell r="S604" t="str">
            <v>0107010000</v>
          </cell>
          <cell r="T604" t="str">
            <v>Cameron Internal Labors &amp; Exp</v>
          </cell>
          <cell r="U604" t="str">
            <v>Engineering / Construction</v>
          </cell>
          <cell r="V604" t="str">
            <v>Labor/Indirects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72</v>
          </cell>
          <cell r="AE604">
            <v>12046</v>
          </cell>
          <cell r="AF604" t="str">
            <v>4198: Cameron LNG, LLC                       Z-US$</v>
          </cell>
          <cell r="AG604">
            <v>0</v>
          </cell>
          <cell r="AH604">
            <v>0</v>
          </cell>
          <cell r="AI604" t="str">
            <v>Cameron LNG - Terminal</v>
          </cell>
          <cell r="AJ604" t="str">
            <v>Jan 31 2004</v>
          </cell>
          <cell r="AK604" t="str">
            <v>Bill Keller</v>
          </cell>
          <cell r="AL604" t="str">
            <v>010701000045289</v>
          </cell>
          <cell r="AM604">
            <v>8</v>
          </cell>
          <cell r="AN604">
            <v>2008</v>
          </cell>
          <cell r="AO604">
            <v>0</v>
          </cell>
          <cell r="AP604">
            <v>167.30555555555554</v>
          </cell>
        </row>
        <row r="605">
          <cell r="G605" t="str">
            <v>20501</v>
          </cell>
          <cell r="H605" t="str">
            <v>01</v>
          </cell>
          <cell r="I605" t="str">
            <v>07</v>
          </cell>
          <cell r="J605" t="str">
            <v>01</v>
          </cell>
          <cell r="K605" t="str">
            <v>0000</v>
          </cell>
          <cell r="R605" t="str">
            <v>4198: Cameron LNG, LLC                       Z-US$</v>
          </cell>
          <cell r="X605">
            <v>160</v>
          </cell>
          <cell r="Y605">
            <v>12800</v>
          </cell>
          <cell r="AA605">
            <v>1360</v>
          </cell>
          <cell r="AB605">
            <v>108800</v>
          </cell>
          <cell r="AD605">
            <v>4568</v>
          </cell>
          <cell r="AE605">
            <v>365440</v>
          </cell>
          <cell r="AL605" t="str">
            <v>010701000051209 Total</v>
          </cell>
        </row>
        <row r="606">
          <cell r="G606" t="str">
            <v>20501</v>
          </cell>
          <cell r="H606" t="str">
            <v>01</v>
          </cell>
          <cell r="I606" t="str">
            <v>07</v>
          </cell>
          <cell r="J606" t="str">
            <v>01</v>
          </cell>
          <cell r="K606" t="str">
            <v>0000</v>
          </cell>
          <cell r="M606" t="str">
            <v>4</v>
          </cell>
          <cell r="N606" t="str">
            <v>01</v>
          </cell>
          <cell r="O606" t="str">
            <v>0107</v>
          </cell>
          <cell r="P606" t="str">
            <v>010701</v>
          </cell>
          <cell r="Q606" t="str">
            <v>0107010000</v>
          </cell>
          <cell r="R606" t="str">
            <v>4198: Cameron LNG, LLC                       Z-US$</v>
          </cell>
          <cell r="S606" t="str">
            <v>0107010000</v>
          </cell>
          <cell r="T606" t="str">
            <v>Cameron Internal Labors &amp; Exp</v>
          </cell>
          <cell r="U606" t="str">
            <v>Engineering / Construction</v>
          </cell>
          <cell r="V606" t="str">
            <v>Labor/Indirects</v>
          </cell>
          <cell r="X606">
            <v>0</v>
          </cell>
          <cell r="Y606">
            <v>0</v>
          </cell>
          <cell r="Z606">
            <v>0</v>
          </cell>
          <cell r="AA606">
            <v>208</v>
          </cell>
          <cell r="AB606">
            <v>16640</v>
          </cell>
          <cell r="AC606">
            <v>80</v>
          </cell>
          <cell r="AD606">
            <v>208</v>
          </cell>
          <cell r="AE606">
            <v>16640</v>
          </cell>
          <cell r="AF606" t="str">
            <v>4198: Cameron LNG, LLC                       Z-US$</v>
          </cell>
          <cell r="AG606">
            <v>0</v>
          </cell>
          <cell r="AH606">
            <v>0</v>
          </cell>
          <cell r="AI606" t="str">
            <v>Cameron LNG - Terminal</v>
          </cell>
          <cell r="AJ606" t="str">
            <v>Jan 31 2008</v>
          </cell>
          <cell r="AK606" t="str">
            <v>James Higgins</v>
          </cell>
          <cell r="AL606" t="str">
            <v>010701000051209</v>
          </cell>
          <cell r="AM606">
            <v>8</v>
          </cell>
          <cell r="AN606">
            <v>2008</v>
          </cell>
          <cell r="AO606">
            <v>0</v>
          </cell>
          <cell r="AP606">
            <v>80</v>
          </cell>
        </row>
        <row r="607">
          <cell r="G607" t="str">
            <v>20501</v>
          </cell>
          <cell r="H607" t="str">
            <v>01</v>
          </cell>
          <cell r="I607" t="str">
            <v>07</v>
          </cell>
          <cell r="J607" t="str">
            <v>01</v>
          </cell>
          <cell r="K607" t="str">
            <v>0000</v>
          </cell>
          <cell r="M607" t="str">
            <v>4</v>
          </cell>
          <cell r="N607" t="str">
            <v>01</v>
          </cell>
          <cell r="O607" t="str">
            <v>0107</v>
          </cell>
          <cell r="P607" t="str">
            <v>010701</v>
          </cell>
          <cell r="Q607" t="str">
            <v>0107010000</v>
          </cell>
          <cell r="R607" t="str">
            <v>4198: Cameron LNG, LLC                       Z-US$</v>
          </cell>
          <cell r="S607" t="str">
            <v>0107010000</v>
          </cell>
          <cell r="T607" t="str">
            <v>Cameron Internal Labors &amp; Exp</v>
          </cell>
          <cell r="U607" t="str">
            <v>Engineering / Construction</v>
          </cell>
          <cell r="V607" t="str">
            <v>Labor/Indirects</v>
          </cell>
          <cell r="X607">
            <v>0</v>
          </cell>
          <cell r="Y607">
            <v>0</v>
          </cell>
          <cell r="Z607">
            <v>0</v>
          </cell>
          <cell r="AA607">
            <v>152</v>
          </cell>
          <cell r="AB607">
            <v>12160</v>
          </cell>
          <cell r="AC607">
            <v>80</v>
          </cell>
          <cell r="AD607">
            <v>152</v>
          </cell>
          <cell r="AE607">
            <v>12160</v>
          </cell>
          <cell r="AF607" t="str">
            <v>4198: Cameron LNG, LLC                       Z-US$</v>
          </cell>
          <cell r="AG607">
            <v>0</v>
          </cell>
          <cell r="AH607">
            <v>0</v>
          </cell>
          <cell r="AI607" t="str">
            <v>Cameron LNG - Terminal</v>
          </cell>
          <cell r="AJ607" t="str">
            <v>Feb 29 2008</v>
          </cell>
          <cell r="AK607" t="str">
            <v>James Higgins</v>
          </cell>
          <cell r="AL607" t="str">
            <v>010701000051209</v>
          </cell>
          <cell r="AM607">
            <v>8</v>
          </cell>
          <cell r="AN607">
            <v>2008</v>
          </cell>
          <cell r="AO607">
            <v>0</v>
          </cell>
          <cell r="AP607">
            <v>80</v>
          </cell>
        </row>
        <row r="608">
          <cell r="G608" t="str">
            <v>20501</v>
          </cell>
          <cell r="H608" t="str">
            <v>01</v>
          </cell>
          <cell r="I608" t="str">
            <v>07</v>
          </cell>
          <cell r="J608" t="str">
            <v>01</v>
          </cell>
          <cell r="K608" t="str">
            <v>0000</v>
          </cell>
          <cell r="M608" t="str">
            <v>4</v>
          </cell>
          <cell r="N608" t="str">
            <v>01</v>
          </cell>
          <cell r="O608" t="str">
            <v>0107</v>
          </cell>
          <cell r="P608" t="str">
            <v>010701</v>
          </cell>
          <cell r="Q608" t="str">
            <v>0107010000</v>
          </cell>
          <cell r="R608" t="str">
            <v>4198: Cameron LNG, LLC                       Z-US$</v>
          </cell>
          <cell r="S608" t="str">
            <v>0107010000</v>
          </cell>
          <cell r="T608" t="str">
            <v>Cameron Internal Labors &amp; Exp</v>
          </cell>
          <cell r="U608" t="str">
            <v>Engineering / Construction</v>
          </cell>
          <cell r="V608" t="str">
            <v>Labor/Indirects</v>
          </cell>
          <cell r="X608">
            <v>0</v>
          </cell>
          <cell r="Y608">
            <v>0</v>
          </cell>
          <cell r="Z608">
            <v>0</v>
          </cell>
          <cell r="AA608">
            <v>160</v>
          </cell>
          <cell r="AB608">
            <v>12800</v>
          </cell>
          <cell r="AC608">
            <v>80</v>
          </cell>
          <cell r="AD608">
            <v>160</v>
          </cell>
          <cell r="AE608">
            <v>12800</v>
          </cell>
          <cell r="AF608" t="str">
            <v>4198: Cameron LNG, LLC                       Z-US$</v>
          </cell>
          <cell r="AG608">
            <v>0</v>
          </cell>
          <cell r="AH608">
            <v>0</v>
          </cell>
          <cell r="AI608" t="str">
            <v>Cameron LNG - Terminal</v>
          </cell>
          <cell r="AJ608" t="str">
            <v>Mar 31 2008</v>
          </cell>
          <cell r="AK608" t="str">
            <v>James Higgins</v>
          </cell>
          <cell r="AL608" t="str">
            <v>010701000051209</v>
          </cell>
          <cell r="AM608">
            <v>8</v>
          </cell>
          <cell r="AN608">
            <v>2008</v>
          </cell>
          <cell r="AO608">
            <v>0</v>
          </cell>
          <cell r="AP608">
            <v>80</v>
          </cell>
        </row>
        <row r="609">
          <cell r="G609" t="str">
            <v>20501</v>
          </cell>
          <cell r="H609" t="str">
            <v>01</v>
          </cell>
          <cell r="I609" t="str">
            <v>07</v>
          </cell>
          <cell r="J609" t="str">
            <v>01</v>
          </cell>
          <cell r="K609" t="str">
            <v>0000</v>
          </cell>
          <cell r="M609" t="str">
            <v>4</v>
          </cell>
          <cell r="N609" t="str">
            <v>01</v>
          </cell>
          <cell r="O609" t="str">
            <v>0107</v>
          </cell>
          <cell r="P609" t="str">
            <v>010701</v>
          </cell>
          <cell r="Q609" t="str">
            <v>0107010000</v>
          </cell>
          <cell r="R609" t="str">
            <v>4198: Cameron LNG, LLC                       Z-US$</v>
          </cell>
          <cell r="S609" t="str">
            <v>0107010000</v>
          </cell>
          <cell r="T609" t="str">
            <v>Cameron Internal Labors &amp; Exp</v>
          </cell>
          <cell r="U609" t="str">
            <v>Engineering / Construction</v>
          </cell>
          <cell r="V609" t="str">
            <v>Labor/Indirects</v>
          </cell>
          <cell r="X609">
            <v>0</v>
          </cell>
          <cell r="Y609">
            <v>0</v>
          </cell>
          <cell r="Z609">
            <v>0</v>
          </cell>
          <cell r="AA609">
            <v>160</v>
          </cell>
          <cell r="AB609">
            <v>12800</v>
          </cell>
          <cell r="AC609">
            <v>80</v>
          </cell>
          <cell r="AD609">
            <v>160</v>
          </cell>
          <cell r="AE609">
            <v>12800</v>
          </cell>
          <cell r="AF609" t="str">
            <v>4198: Cameron LNG, LLC                       Z-US$</v>
          </cell>
          <cell r="AG609">
            <v>0</v>
          </cell>
          <cell r="AH609">
            <v>0</v>
          </cell>
          <cell r="AI609" t="str">
            <v>Cameron LNG - Terminal</v>
          </cell>
          <cell r="AJ609" t="str">
            <v>Apr 30 2008</v>
          </cell>
          <cell r="AK609" t="str">
            <v>James Higgins</v>
          </cell>
          <cell r="AL609" t="str">
            <v>010701000051209</v>
          </cell>
          <cell r="AM609">
            <v>8</v>
          </cell>
          <cell r="AN609">
            <v>2008</v>
          </cell>
          <cell r="AO609">
            <v>0</v>
          </cell>
          <cell r="AP609">
            <v>80</v>
          </cell>
        </row>
        <row r="610">
          <cell r="G610" t="str">
            <v>20501</v>
          </cell>
          <cell r="H610" t="str">
            <v>01</v>
          </cell>
          <cell r="I610" t="str">
            <v>07</v>
          </cell>
          <cell r="J610" t="str">
            <v>01</v>
          </cell>
          <cell r="K610" t="str">
            <v>0000</v>
          </cell>
          <cell r="M610" t="str">
            <v>4</v>
          </cell>
          <cell r="N610" t="str">
            <v>01</v>
          </cell>
          <cell r="O610" t="str">
            <v>0107</v>
          </cell>
          <cell r="P610" t="str">
            <v>010701</v>
          </cell>
          <cell r="Q610" t="str">
            <v>0107010000</v>
          </cell>
          <cell r="R610" t="str">
            <v>4198: Cameron LNG, LLC                       Z-US$</v>
          </cell>
          <cell r="S610" t="str">
            <v>0107010000</v>
          </cell>
          <cell r="T610" t="str">
            <v>Cameron Internal Labors &amp; Exp</v>
          </cell>
          <cell r="U610" t="str">
            <v>Engineering / Construction</v>
          </cell>
          <cell r="V610" t="str">
            <v>Labor/Indirects</v>
          </cell>
          <cell r="X610">
            <v>0</v>
          </cell>
          <cell r="Y610">
            <v>0</v>
          </cell>
          <cell r="Z610">
            <v>0</v>
          </cell>
          <cell r="AA610">
            <v>160</v>
          </cell>
          <cell r="AB610">
            <v>12800</v>
          </cell>
          <cell r="AC610">
            <v>80</v>
          </cell>
          <cell r="AD610">
            <v>160</v>
          </cell>
          <cell r="AE610">
            <v>12800</v>
          </cell>
          <cell r="AF610" t="str">
            <v>4198: Cameron LNG, LLC                       Z-US$</v>
          </cell>
          <cell r="AG610">
            <v>0</v>
          </cell>
          <cell r="AH610">
            <v>0</v>
          </cell>
          <cell r="AI610" t="str">
            <v>Cameron LNG - Terminal</v>
          </cell>
          <cell r="AJ610" t="str">
            <v>May 31 2008</v>
          </cell>
          <cell r="AK610" t="str">
            <v>James Higgins</v>
          </cell>
          <cell r="AL610" t="str">
            <v>010701000051209</v>
          </cell>
          <cell r="AM610">
            <v>8</v>
          </cell>
          <cell r="AN610">
            <v>2008</v>
          </cell>
          <cell r="AO610">
            <v>0</v>
          </cell>
          <cell r="AP610">
            <v>80</v>
          </cell>
        </row>
        <row r="611">
          <cell r="G611" t="str">
            <v>20501</v>
          </cell>
          <cell r="H611" t="str">
            <v>01</v>
          </cell>
          <cell r="I611" t="str">
            <v>07</v>
          </cell>
          <cell r="J611" t="str">
            <v>01</v>
          </cell>
          <cell r="K611" t="str">
            <v>0000</v>
          </cell>
          <cell r="M611" t="str">
            <v>4</v>
          </cell>
          <cell r="N611" t="str">
            <v>01</v>
          </cell>
          <cell r="O611" t="str">
            <v>0107</v>
          </cell>
          <cell r="P611" t="str">
            <v>010701</v>
          </cell>
          <cell r="Q611" t="str">
            <v>0107010000</v>
          </cell>
          <cell r="R611" t="str">
            <v>4198: Cameron LNG, LLC                       Z-US$</v>
          </cell>
          <cell r="S611" t="str">
            <v>0107010000</v>
          </cell>
          <cell r="T611" t="str">
            <v>Cameron Internal Labors &amp; Exp</v>
          </cell>
          <cell r="U611" t="str">
            <v>Engineering / Construction</v>
          </cell>
          <cell r="V611" t="str">
            <v>Labor/Indirects</v>
          </cell>
          <cell r="X611">
            <v>0</v>
          </cell>
          <cell r="Y611">
            <v>0</v>
          </cell>
          <cell r="Z611">
            <v>0</v>
          </cell>
          <cell r="AA611">
            <v>128</v>
          </cell>
          <cell r="AB611">
            <v>10240</v>
          </cell>
          <cell r="AC611">
            <v>80</v>
          </cell>
          <cell r="AD611">
            <v>128</v>
          </cell>
          <cell r="AE611">
            <v>10240</v>
          </cell>
          <cell r="AF611" t="str">
            <v>4198: Cameron LNG, LLC                       Z-US$</v>
          </cell>
          <cell r="AG611">
            <v>0</v>
          </cell>
          <cell r="AH611">
            <v>0</v>
          </cell>
          <cell r="AI611" t="str">
            <v>Cameron LNG - Terminal</v>
          </cell>
          <cell r="AJ611" t="str">
            <v>Jun 30 2008</v>
          </cell>
          <cell r="AK611" t="str">
            <v>James Higgins</v>
          </cell>
          <cell r="AL611" t="str">
            <v>010701000051209</v>
          </cell>
          <cell r="AM611">
            <v>8</v>
          </cell>
          <cell r="AN611">
            <v>2008</v>
          </cell>
          <cell r="AO611">
            <v>0</v>
          </cell>
          <cell r="AP611">
            <v>80</v>
          </cell>
        </row>
        <row r="612">
          <cell r="G612" t="str">
            <v>20501</v>
          </cell>
          <cell r="H612" t="str">
            <v>01</v>
          </cell>
          <cell r="I612" t="str">
            <v>07</v>
          </cell>
          <cell r="J612" t="str">
            <v>01</v>
          </cell>
          <cell r="K612" t="str">
            <v>0000</v>
          </cell>
          <cell r="M612" t="str">
            <v>4</v>
          </cell>
          <cell r="N612" t="str">
            <v>01</v>
          </cell>
          <cell r="O612" t="str">
            <v>0107</v>
          </cell>
          <cell r="P612" t="str">
            <v>010701</v>
          </cell>
          <cell r="Q612" t="str">
            <v>0107010000</v>
          </cell>
          <cell r="R612" t="str">
            <v>4198: Cameron LNG, LLC                       Z-US$</v>
          </cell>
          <cell r="S612" t="str">
            <v>0107010000</v>
          </cell>
          <cell r="T612" t="str">
            <v>Cameron Internal Labors &amp; Exp</v>
          </cell>
          <cell r="U612" t="str">
            <v>Engineering / Construction</v>
          </cell>
          <cell r="V612" t="str">
            <v>Labor/Indirects</v>
          </cell>
          <cell r="X612">
            <v>0</v>
          </cell>
          <cell r="Y612">
            <v>0</v>
          </cell>
          <cell r="Z612">
            <v>0</v>
          </cell>
          <cell r="AA612">
            <v>232</v>
          </cell>
          <cell r="AB612">
            <v>18560</v>
          </cell>
          <cell r="AC612">
            <v>80</v>
          </cell>
          <cell r="AD612">
            <v>232</v>
          </cell>
          <cell r="AE612">
            <v>18560</v>
          </cell>
          <cell r="AF612" t="str">
            <v>4198: Cameron LNG, LLC                       Z-US$</v>
          </cell>
          <cell r="AG612">
            <v>0</v>
          </cell>
          <cell r="AH612">
            <v>0</v>
          </cell>
          <cell r="AI612" t="str">
            <v>Cameron LNG - Terminal</v>
          </cell>
          <cell r="AJ612" t="str">
            <v>Jul 31 2008</v>
          </cell>
          <cell r="AK612" t="str">
            <v>James Higgins</v>
          </cell>
          <cell r="AL612" t="str">
            <v>010701000051209</v>
          </cell>
          <cell r="AM612">
            <v>8</v>
          </cell>
          <cell r="AN612">
            <v>2008</v>
          </cell>
          <cell r="AO612">
            <v>0</v>
          </cell>
          <cell r="AP612">
            <v>80</v>
          </cell>
        </row>
        <row r="613">
          <cell r="G613" t="str">
            <v>20501</v>
          </cell>
          <cell r="H613" t="str">
            <v>01</v>
          </cell>
          <cell r="I613" t="str">
            <v>07</v>
          </cell>
          <cell r="J613" t="str">
            <v>01</v>
          </cell>
          <cell r="K613" t="str">
            <v>0000</v>
          </cell>
          <cell r="M613" t="str">
            <v>4</v>
          </cell>
          <cell r="N613" t="str">
            <v>01</v>
          </cell>
          <cell r="O613" t="str">
            <v>0107</v>
          </cell>
          <cell r="P613" t="str">
            <v>010701</v>
          </cell>
          <cell r="Q613" t="str">
            <v>0107010000</v>
          </cell>
          <cell r="R613" t="str">
            <v>4198: Cameron LNG, LLC                       Z-US$</v>
          </cell>
          <cell r="S613" t="str">
            <v>0107010000</v>
          </cell>
          <cell r="T613" t="str">
            <v>Cameron Internal Labors &amp; Exp</v>
          </cell>
          <cell r="U613" t="str">
            <v>Engineering / Construction</v>
          </cell>
          <cell r="V613" t="str">
            <v>Labor/Indirects</v>
          </cell>
          <cell r="X613">
            <v>160</v>
          </cell>
          <cell r="Y613">
            <v>12800</v>
          </cell>
          <cell r="Z613">
            <v>80</v>
          </cell>
          <cell r="AA613">
            <v>160</v>
          </cell>
          <cell r="AB613">
            <v>12800</v>
          </cell>
          <cell r="AC613">
            <v>80</v>
          </cell>
          <cell r="AD613">
            <v>160</v>
          </cell>
          <cell r="AE613">
            <v>12800</v>
          </cell>
          <cell r="AF613" t="str">
            <v>4198: Cameron LNG, LLC                       Z-US$</v>
          </cell>
          <cell r="AG613">
            <v>0</v>
          </cell>
          <cell r="AH613">
            <v>0</v>
          </cell>
          <cell r="AI613" t="str">
            <v>Cameron LNG - Terminal</v>
          </cell>
          <cell r="AJ613" t="str">
            <v>Aug 31 2008</v>
          </cell>
          <cell r="AK613" t="str">
            <v>James Higgins</v>
          </cell>
          <cell r="AL613" t="str">
            <v>010701000051209</v>
          </cell>
          <cell r="AM613">
            <v>8</v>
          </cell>
          <cell r="AN613">
            <v>2008</v>
          </cell>
          <cell r="AO613">
            <v>0</v>
          </cell>
          <cell r="AP613">
            <v>80</v>
          </cell>
        </row>
        <row r="614">
          <cell r="G614" t="str">
            <v>20501</v>
          </cell>
          <cell r="H614" t="str">
            <v>01</v>
          </cell>
          <cell r="I614" t="str">
            <v>07</v>
          </cell>
          <cell r="J614" t="str">
            <v>01</v>
          </cell>
          <cell r="K614" t="str">
            <v>0000</v>
          </cell>
          <cell r="M614" t="str">
            <v>4</v>
          </cell>
          <cell r="N614" t="str">
            <v>01</v>
          </cell>
          <cell r="O614" t="str">
            <v>0107</v>
          </cell>
          <cell r="P614" t="str">
            <v>010701</v>
          </cell>
          <cell r="Q614" t="str">
            <v>0107010000</v>
          </cell>
          <cell r="R614" t="str">
            <v>4198: Cameron LNG, LLC                       Z-US$</v>
          </cell>
          <cell r="S614" t="str">
            <v>0107010000</v>
          </cell>
          <cell r="T614" t="str">
            <v>Cameron Internal Labors &amp; Exp</v>
          </cell>
          <cell r="U614" t="str">
            <v>Engineering / Construction</v>
          </cell>
          <cell r="V614" t="str">
            <v>Labor/Indirects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160</v>
          </cell>
          <cell r="AE614">
            <v>12800</v>
          </cell>
          <cell r="AF614" t="str">
            <v>4198: Cameron LNG, LLC                       Z-US$</v>
          </cell>
          <cell r="AG614">
            <v>0</v>
          </cell>
          <cell r="AH614">
            <v>0</v>
          </cell>
          <cell r="AI614" t="str">
            <v>Cameron LNG - Terminal</v>
          </cell>
          <cell r="AJ614" t="str">
            <v>Nov 30 2007</v>
          </cell>
          <cell r="AK614" t="str">
            <v>James Higgins</v>
          </cell>
          <cell r="AL614" t="str">
            <v>010701000051209</v>
          </cell>
          <cell r="AM614">
            <v>8</v>
          </cell>
          <cell r="AN614">
            <v>2008</v>
          </cell>
          <cell r="AO614">
            <v>0</v>
          </cell>
          <cell r="AP614">
            <v>80</v>
          </cell>
        </row>
        <row r="615">
          <cell r="G615" t="str">
            <v>20501</v>
          </cell>
          <cell r="H615" t="str">
            <v>01</v>
          </cell>
          <cell r="I615" t="str">
            <v>07</v>
          </cell>
          <cell r="J615" t="str">
            <v>01</v>
          </cell>
          <cell r="K615" t="str">
            <v>0000</v>
          </cell>
          <cell r="M615" t="str">
            <v>4</v>
          </cell>
          <cell r="N615" t="str">
            <v>01</v>
          </cell>
          <cell r="O615" t="str">
            <v>0107</v>
          </cell>
          <cell r="P615" t="str">
            <v>010701</v>
          </cell>
          <cell r="Q615" t="str">
            <v>0107010000</v>
          </cell>
          <cell r="R615" t="str">
            <v>4198: Cameron LNG, LLC                       Z-US$</v>
          </cell>
          <cell r="S615" t="str">
            <v>0107010000</v>
          </cell>
          <cell r="T615" t="str">
            <v>Cameron Internal Labors &amp; Exp</v>
          </cell>
          <cell r="U615" t="str">
            <v>Engineering / Construction</v>
          </cell>
          <cell r="V615" t="str">
            <v>Labor/Indirects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120</v>
          </cell>
          <cell r="AE615">
            <v>9600</v>
          </cell>
          <cell r="AF615" t="str">
            <v>4198: Cameron LNG, LLC                       Z-US$</v>
          </cell>
          <cell r="AG615">
            <v>0</v>
          </cell>
          <cell r="AH615">
            <v>0</v>
          </cell>
          <cell r="AI615" t="str">
            <v>Cameron LNG - Terminal</v>
          </cell>
          <cell r="AJ615" t="str">
            <v>Dec 31 2007</v>
          </cell>
          <cell r="AK615" t="str">
            <v>James Higgins</v>
          </cell>
          <cell r="AL615" t="str">
            <v>010701000051209</v>
          </cell>
          <cell r="AM615">
            <v>8</v>
          </cell>
          <cell r="AN615">
            <v>2008</v>
          </cell>
          <cell r="AO615">
            <v>0</v>
          </cell>
          <cell r="AP615">
            <v>80</v>
          </cell>
        </row>
        <row r="616">
          <cell r="G616" t="str">
            <v>20501</v>
          </cell>
          <cell r="H616" t="str">
            <v>01</v>
          </cell>
          <cell r="I616" t="str">
            <v>07</v>
          </cell>
          <cell r="J616" t="str">
            <v>01</v>
          </cell>
          <cell r="K616" t="str">
            <v>0000</v>
          </cell>
          <cell r="M616" t="str">
            <v>4</v>
          </cell>
          <cell r="N616" t="str">
            <v>01</v>
          </cell>
          <cell r="O616" t="str">
            <v>0107</v>
          </cell>
          <cell r="P616" t="str">
            <v>010701</v>
          </cell>
          <cell r="Q616" t="str">
            <v>0107010000</v>
          </cell>
          <cell r="R616" t="str">
            <v>4198: Cameron LNG, LLC                       Z-US$</v>
          </cell>
          <cell r="S616" t="str">
            <v>0107010000</v>
          </cell>
          <cell r="T616" t="str">
            <v>Cameron Internal Labors &amp; Exp</v>
          </cell>
          <cell r="U616" t="str">
            <v>Engineering / Construction</v>
          </cell>
          <cell r="V616" t="str">
            <v>Labor/Indirects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80</v>
          </cell>
          <cell r="AE616">
            <v>6400</v>
          </cell>
          <cell r="AF616" t="str">
            <v>4198: Cameron LNG, LLC                       Z-US$</v>
          </cell>
          <cell r="AG616">
            <v>0</v>
          </cell>
          <cell r="AH616">
            <v>0</v>
          </cell>
          <cell r="AI616" t="str">
            <v>Cameron LNG - Terminal</v>
          </cell>
          <cell r="AJ616" t="str">
            <v>May 31 2006</v>
          </cell>
          <cell r="AK616" t="str">
            <v>James Higgins</v>
          </cell>
          <cell r="AL616" t="str">
            <v>010701000051209</v>
          </cell>
          <cell r="AM616">
            <v>8</v>
          </cell>
          <cell r="AN616">
            <v>2008</v>
          </cell>
          <cell r="AO616">
            <v>0</v>
          </cell>
          <cell r="AP616">
            <v>80</v>
          </cell>
        </row>
        <row r="617">
          <cell r="G617" t="str">
            <v>20501</v>
          </cell>
          <cell r="H617" t="str">
            <v>01</v>
          </cell>
          <cell r="I617" t="str">
            <v>07</v>
          </cell>
          <cell r="J617" t="str">
            <v>01</v>
          </cell>
          <cell r="K617" t="str">
            <v>0000</v>
          </cell>
          <cell r="M617" t="str">
            <v>4</v>
          </cell>
          <cell r="N617" t="str">
            <v>01</v>
          </cell>
          <cell r="O617" t="str">
            <v>0107</v>
          </cell>
          <cell r="P617" t="str">
            <v>010701</v>
          </cell>
          <cell r="Q617" t="str">
            <v>0107010000</v>
          </cell>
          <cell r="R617" t="str">
            <v>4198: Cameron LNG, LLC                       Z-US$</v>
          </cell>
          <cell r="S617" t="str">
            <v>0107010000</v>
          </cell>
          <cell r="T617" t="str">
            <v>Cameron Internal Labors &amp; Exp</v>
          </cell>
          <cell r="U617" t="str">
            <v>Engineering / Construction</v>
          </cell>
          <cell r="V617" t="str">
            <v>Labor/Indirects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152</v>
          </cell>
          <cell r="AE617">
            <v>12160</v>
          </cell>
          <cell r="AF617" t="str">
            <v>4198: Cameron LNG, LLC                       Z-US$</v>
          </cell>
          <cell r="AG617">
            <v>0</v>
          </cell>
          <cell r="AH617">
            <v>0</v>
          </cell>
          <cell r="AI617" t="str">
            <v>Cameron LNG - Terminal</v>
          </cell>
          <cell r="AJ617" t="str">
            <v>Jun 30 2006</v>
          </cell>
          <cell r="AK617" t="str">
            <v>James Higgins</v>
          </cell>
          <cell r="AL617" t="str">
            <v>010701000051209</v>
          </cell>
          <cell r="AM617">
            <v>8</v>
          </cell>
          <cell r="AN617">
            <v>2008</v>
          </cell>
          <cell r="AO617">
            <v>0</v>
          </cell>
          <cell r="AP617">
            <v>80</v>
          </cell>
        </row>
        <row r="618">
          <cell r="G618" t="str">
            <v>20501</v>
          </cell>
          <cell r="H618" t="str">
            <v>01</v>
          </cell>
          <cell r="I618" t="str">
            <v>07</v>
          </cell>
          <cell r="J618" t="str">
            <v>01</v>
          </cell>
          <cell r="K618" t="str">
            <v>0000</v>
          </cell>
          <cell r="M618" t="str">
            <v>4</v>
          </cell>
          <cell r="N618" t="str">
            <v>01</v>
          </cell>
          <cell r="O618" t="str">
            <v>0107</v>
          </cell>
          <cell r="P618" t="str">
            <v>010701</v>
          </cell>
          <cell r="Q618" t="str">
            <v>0107010000</v>
          </cell>
          <cell r="R618" t="str">
            <v>4198: Cameron LNG, LLC                       Z-US$</v>
          </cell>
          <cell r="S618" t="str">
            <v>0107010000</v>
          </cell>
          <cell r="T618" t="str">
            <v>Cameron Internal Labors &amp; Exp</v>
          </cell>
          <cell r="U618" t="str">
            <v>Engineering / Construction</v>
          </cell>
          <cell r="V618" t="str">
            <v>Labor/Indirects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152</v>
          </cell>
          <cell r="AE618">
            <v>12160</v>
          </cell>
          <cell r="AF618" t="str">
            <v>4198: Cameron LNG, LLC                       Z-US$</v>
          </cell>
          <cell r="AG618">
            <v>0</v>
          </cell>
          <cell r="AH618">
            <v>0</v>
          </cell>
          <cell r="AI618" t="str">
            <v>Cameron LNG - Terminal</v>
          </cell>
          <cell r="AJ618" t="str">
            <v>Jul 31 2006</v>
          </cell>
          <cell r="AK618" t="str">
            <v>James Higgins</v>
          </cell>
          <cell r="AL618" t="str">
            <v>010701000051209</v>
          </cell>
          <cell r="AM618">
            <v>8</v>
          </cell>
          <cell r="AN618">
            <v>2008</v>
          </cell>
          <cell r="AO618">
            <v>0</v>
          </cell>
          <cell r="AP618">
            <v>80</v>
          </cell>
        </row>
        <row r="619">
          <cell r="G619" t="str">
            <v>20501</v>
          </cell>
          <cell r="H619" t="str">
            <v>01</v>
          </cell>
          <cell r="I619" t="str">
            <v>07</v>
          </cell>
          <cell r="J619" t="str">
            <v>01</v>
          </cell>
          <cell r="K619" t="str">
            <v>0000</v>
          </cell>
          <cell r="M619" t="str">
            <v>4</v>
          </cell>
          <cell r="N619" t="str">
            <v>01</v>
          </cell>
          <cell r="O619" t="str">
            <v>0107</v>
          </cell>
          <cell r="P619" t="str">
            <v>010701</v>
          </cell>
          <cell r="Q619" t="str">
            <v>0107010000</v>
          </cell>
          <cell r="R619" t="str">
            <v>4198: Cameron LNG, LLC                       Z-US$</v>
          </cell>
          <cell r="S619" t="str">
            <v>0107010000</v>
          </cell>
          <cell r="T619" t="str">
            <v>Cameron Internal Labors &amp; Exp</v>
          </cell>
          <cell r="U619" t="str">
            <v>Engineering / Construction</v>
          </cell>
          <cell r="V619" t="str">
            <v>Labor/Indirects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240</v>
          </cell>
          <cell r="AE619">
            <v>19200</v>
          </cell>
          <cell r="AF619" t="str">
            <v>4198: Cameron LNG, LLC                       Z-US$</v>
          </cell>
          <cell r="AG619">
            <v>0</v>
          </cell>
          <cell r="AH619">
            <v>0</v>
          </cell>
          <cell r="AI619" t="str">
            <v>Cameron LNG - Terminal</v>
          </cell>
          <cell r="AJ619" t="str">
            <v>Aug 31 2006</v>
          </cell>
          <cell r="AK619" t="str">
            <v>James Higgins</v>
          </cell>
          <cell r="AL619" t="str">
            <v>010701000051209</v>
          </cell>
          <cell r="AM619">
            <v>8</v>
          </cell>
          <cell r="AN619">
            <v>2008</v>
          </cell>
          <cell r="AO619">
            <v>0</v>
          </cell>
          <cell r="AP619">
            <v>80</v>
          </cell>
        </row>
        <row r="620">
          <cell r="G620" t="str">
            <v>20501</v>
          </cell>
          <cell r="H620" t="str">
            <v>01</v>
          </cell>
          <cell r="I620" t="str">
            <v>07</v>
          </cell>
          <cell r="J620" t="str">
            <v>01</v>
          </cell>
          <cell r="K620" t="str">
            <v>0000</v>
          </cell>
          <cell r="M620" t="str">
            <v>4</v>
          </cell>
          <cell r="N620" t="str">
            <v>01</v>
          </cell>
          <cell r="O620" t="str">
            <v>0107</v>
          </cell>
          <cell r="P620" t="str">
            <v>010701</v>
          </cell>
          <cell r="Q620" t="str">
            <v>0107010000</v>
          </cell>
          <cell r="R620" t="str">
            <v>4198: Cameron LNG, LLC                       Z-US$</v>
          </cell>
          <cell r="S620" t="str">
            <v>0107010000</v>
          </cell>
          <cell r="T620" t="str">
            <v>Cameron Internal Labors &amp; Exp</v>
          </cell>
          <cell r="U620" t="str">
            <v>Engineering / Construction</v>
          </cell>
          <cell r="V620" t="str">
            <v>Labor/Indirects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152</v>
          </cell>
          <cell r="AE620">
            <v>12160</v>
          </cell>
          <cell r="AF620" t="str">
            <v>4198: Cameron LNG, LLC                       Z-US$</v>
          </cell>
          <cell r="AG620">
            <v>0</v>
          </cell>
          <cell r="AH620">
            <v>0</v>
          </cell>
          <cell r="AI620" t="str">
            <v>Cameron LNG - Terminal</v>
          </cell>
          <cell r="AJ620" t="str">
            <v>Sep 30 2006</v>
          </cell>
          <cell r="AK620" t="str">
            <v>James Higgins</v>
          </cell>
          <cell r="AL620" t="str">
            <v>010701000051209</v>
          </cell>
          <cell r="AM620">
            <v>8</v>
          </cell>
          <cell r="AN620">
            <v>2008</v>
          </cell>
          <cell r="AO620">
            <v>0</v>
          </cell>
          <cell r="AP620">
            <v>80</v>
          </cell>
        </row>
        <row r="621">
          <cell r="G621" t="str">
            <v>20501</v>
          </cell>
          <cell r="H621" t="str">
            <v>01</v>
          </cell>
          <cell r="I621" t="str">
            <v>07</v>
          </cell>
          <cell r="J621" t="str">
            <v>01</v>
          </cell>
          <cell r="K621" t="str">
            <v>0000</v>
          </cell>
          <cell r="M621" t="str">
            <v>4</v>
          </cell>
          <cell r="N621" t="str">
            <v>01</v>
          </cell>
          <cell r="O621" t="str">
            <v>0107</v>
          </cell>
          <cell r="P621" t="str">
            <v>010701</v>
          </cell>
          <cell r="Q621" t="str">
            <v>0107010000</v>
          </cell>
          <cell r="R621" t="str">
            <v>4198: Cameron LNG, LLC                       Z-US$</v>
          </cell>
          <cell r="S621" t="str">
            <v>0107010000</v>
          </cell>
          <cell r="T621" t="str">
            <v>Cameron Internal Labors &amp; Exp</v>
          </cell>
          <cell r="U621" t="str">
            <v>Engineering / Construction</v>
          </cell>
          <cell r="V621" t="str">
            <v>Labor/Indirects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60</v>
          </cell>
          <cell r="AE621">
            <v>12800</v>
          </cell>
          <cell r="AF621" t="str">
            <v>4198: Cameron LNG, LLC                       Z-US$</v>
          </cell>
          <cell r="AG621">
            <v>0</v>
          </cell>
          <cell r="AH621">
            <v>0</v>
          </cell>
          <cell r="AI621" t="str">
            <v>Cameron LNG - Terminal</v>
          </cell>
          <cell r="AJ621" t="str">
            <v>Oct 31 2006</v>
          </cell>
          <cell r="AK621" t="str">
            <v>James Higgins</v>
          </cell>
          <cell r="AL621" t="str">
            <v>010701000051209</v>
          </cell>
          <cell r="AM621">
            <v>8</v>
          </cell>
          <cell r="AN621">
            <v>2008</v>
          </cell>
          <cell r="AO621">
            <v>0</v>
          </cell>
          <cell r="AP621">
            <v>80</v>
          </cell>
        </row>
        <row r="622">
          <cell r="G622" t="str">
            <v>20501</v>
          </cell>
          <cell r="H622" t="str">
            <v>01</v>
          </cell>
          <cell r="I622" t="str">
            <v>07</v>
          </cell>
          <cell r="J622" t="str">
            <v>01</v>
          </cell>
          <cell r="K622" t="str">
            <v>0000</v>
          </cell>
          <cell r="M622" t="str">
            <v>4</v>
          </cell>
          <cell r="N622" t="str">
            <v>01</v>
          </cell>
          <cell r="O622" t="str">
            <v>0107</v>
          </cell>
          <cell r="P622" t="str">
            <v>010701</v>
          </cell>
          <cell r="Q622" t="str">
            <v>0107010000</v>
          </cell>
          <cell r="R622" t="str">
            <v>4198: Cameron LNG, LLC                       Z-US$</v>
          </cell>
          <cell r="S622" t="str">
            <v>0107010000</v>
          </cell>
          <cell r="T622" t="str">
            <v>Cameron Internal Labors &amp; Exp</v>
          </cell>
          <cell r="U622" t="str">
            <v>Engineering / Construction</v>
          </cell>
          <cell r="V622" t="str">
            <v>Labor/Indirects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160</v>
          </cell>
          <cell r="AE622">
            <v>12800</v>
          </cell>
          <cell r="AF622" t="str">
            <v>4198: Cameron LNG, LLC                       Z-US$</v>
          </cell>
          <cell r="AG622">
            <v>0</v>
          </cell>
          <cell r="AH622">
            <v>0</v>
          </cell>
          <cell r="AI622" t="str">
            <v>Cameron LNG - Terminal</v>
          </cell>
          <cell r="AJ622" t="str">
            <v>Nov 30 2006</v>
          </cell>
          <cell r="AK622" t="str">
            <v>James Higgins</v>
          </cell>
          <cell r="AL622" t="str">
            <v>010701000051209</v>
          </cell>
          <cell r="AM622">
            <v>8</v>
          </cell>
          <cell r="AN622">
            <v>2008</v>
          </cell>
          <cell r="AO622">
            <v>0</v>
          </cell>
          <cell r="AP622">
            <v>80</v>
          </cell>
        </row>
        <row r="623">
          <cell r="G623" t="str">
            <v>20501</v>
          </cell>
          <cell r="H623" t="str">
            <v>01</v>
          </cell>
          <cell r="I623" t="str">
            <v>07</v>
          </cell>
          <cell r="J623" t="str">
            <v>01</v>
          </cell>
          <cell r="K623" t="str">
            <v>0000</v>
          </cell>
          <cell r="M623" t="str">
            <v>4</v>
          </cell>
          <cell r="N623" t="str">
            <v>01</v>
          </cell>
          <cell r="O623" t="str">
            <v>0107</v>
          </cell>
          <cell r="P623" t="str">
            <v>010701</v>
          </cell>
          <cell r="Q623" t="str">
            <v>0107010000</v>
          </cell>
          <cell r="R623" t="str">
            <v>4198: Cameron LNG, LLC                       Z-US$</v>
          </cell>
          <cell r="S623" t="str">
            <v>0107010000</v>
          </cell>
          <cell r="T623" t="str">
            <v>Cameron Internal Labors &amp; Exp</v>
          </cell>
          <cell r="U623" t="str">
            <v>Engineering / Construction</v>
          </cell>
          <cell r="V623" t="str">
            <v>Labor/Indirects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136</v>
          </cell>
          <cell r="AE623">
            <v>10880</v>
          </cell>
          <cell r="AF623" t="str">
            <v>4198: Cameron LNG, LLC                       Z-US$</v>
          </cell>
          <cell r="AG623">
            <v>0</v>
          </cell>
          <cell r="AH623">
            <v>0</v>
          </cell>
          <cell r="AI623" t="str">
            <v>Cameron LNG - Terminal</v>
          </cell>
          <cell r="AJ623" t="str">
            <v>Dec 27 2006</v>
          </cell>
          <cell r="AK623" t="str">
            <v>James Higgins</v>
          </cell>
          <cell r="AL623" t="str">
            <v>010701000051209</v>
          </cell>
          <cell r="AM623">
            <v>8</v>
          </cell>
          <cell r="AN623">
            <v>2008</v>
          </cell>
          <cell r="AO623">
            <v>0</v>
          </cell>
          <cell r="AP623">
            <v>80</v>
          </cell>
        </row>
        <row r="624">
          <cell r="G624" t="str">
            <v>20501</v>
          </cell>
          <cell r="H624" t="str">
            <v>01</v>
          </cell>
          <cell r="I624" t="str">
            <v>07</v>
          </cell>
          <cell r="J624" t="str">
            <v>01</v>
          </cell>
          <cell r="K624" t="str">
            <v>0000</v>
          </cell>
          <cell r="M624" t="str">
            <v>4</v>
          </cell>
          <cell r="N624" t="str">
            <v>01</v>
          </cell>
          <cell r="O624" t="str">
            <v>0107</v>
          </cell>
          <cell r="P624" t="str">
            <v>010701</v>
          </cell>
          <cell r="Q624" t="str">
            <v>0107010000</v>
          </cell>
          <cell r="R624" t="str">
            <v>4198: Cameron LNG, LLC                       Z-US$</v>
          </cell>
          <cell r="S624" t="str">
            <v>0107010000</v>
          </cell>
          <cell r="T624" t="str">
            <v>Cameron Internal Labors &amp; Exp</v>
          </cell>
          <cell r="U624" t="str">
            <v>Engineering / Construction</v>
          </cell>
          <cell r="V624" t="str">
            <v>Labor/Indirects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208</v>
          </cell>
          <cell r="AE624">
            <v>16640</v>
          </cell>
          <cell r="AF624" t="str">
            <v>4198: Cameron LNG, LLC                       Z-US$</v>
          </cell>
          <cell r="AG624">
            <v>0</v>
          </cell>
          <cell r="AH624">
            <v>0</v>
          </cell>
          <cell r="AI624" t="str">
            <v>Cameron LNG - Terminal</v>
          </cell>
          <cell r="AJ624" t="str">
            <v>Jan 31 2007</v>
          </cell>
          <cell r="AK624" t="str">
            <v>James Higgins</v>
          </cell>
          <cell r="AL624" t="str">
            <v>010701000051209</v>
          </cell>
          <cell r="AM624">
            <v>8</v>
          </cell>
          <cell r="AN624">
            <v>2008</v>
          </cell>
          <cell r="AO624">
            <v>0</v>
          </cell>
          <cell r="AP624">
            <v>80</v>
          </cell>
        </row>
        <row r="625">
          <cell r="G625" t="str">
            <v>20501</v>
          </cell>
          <cell r="H625" t="str">
            <v>01</v>
          </cell>
          <cell r="I625" t="str">
            <v>07</v>
          </cell>
          <cell r="J625" t="str">
            <v>01</v>
          </cell>
          <cell r="K625" t="str">
            <v>0000</v>
          </cell>
          <cell r="M625" t="str">
            <v>4</v>
          </cell>
          <cell r="N625" t="str">
            <v>01</v>
          </cell>
          <cell r="O625" t="str">
            <v>0107</v>
          </cell>
          <cell r="P625" t="str">
            <v>010701</v>
          </cell>
          <cell r="Q625" t="str">
            <v>0107010000</v>
          </cell>
          <cell r="R625" t="str">
            <v>4198: Cameron LNG, LLC                       Z-US$</v>
          </cell>
          <cell r="S625" t="str">
            <v>0107010000</v>
          </cell>
          <cell r="T625" t="str">
            <v>Cameron Internal Labors &amp; Exp</v>
          </cell>
          <cell r="U625" t="str">
            <v>Engineering / Construction</v>
          </cell>
          <cell r="V625" t="str">
            <v>Labor/Indirects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152</v>
          </cell>
          <cell r="AE625">
            <v>12160</v>
          </cell>
          <cell r="AF625" t="str">
            <v>4198: Cameron LNG, LLC                       Z-US$</v>
          </cell>
          <cell r="AG625">
            <v>0</v>
          </cell>
          <cell r="AH625">
            <v>0</v>
          </cell>
          <cell r="AI625" t="str">
            <v>Cameron LNG - Terminal</v>
          </cell>
          <cell r="AJ625" t="str">
            <v>Feb 28 2007</v>
          </cell>
          <cell r="AK625" t="str">
            <v>James Higgins</v>
          </cell>
          <cell r="AL625" t="str">
            <v>010701000051209</v>
          </cell>
          <cell r="AM625">
            <v>8</v>
          </cell>
          <cell r="AN625">
            <v>2008</v>
          </cell>
          <cell r="AO625">
            <v>0</v>
          </cell>
          <cell r="AP625">
            <v>80</v>
          </cell>
        </row>
        <row r="626">
          <cell r="G626" t="str">
            <v>20501</v>
          </cell>
          <cell r="H626" t="str">
            <v>01</v>
          </cell>
          <cell r="I626" t="str">
            <v>07</v>
          </cell>
          <cell r="J626" t="str">
            <v>01</v>
          </cell>
          <cell r="K626" t="str">
            <v>0000</v>
          </cell>
          <cell r="M626" t="str">
            <v>4</v>
          </cell>
          <cell r="N626" t="str">
            <v>01</v>
          </cell>
          <cell r="O626" t="str">
            <v>0107</v>
          </cell>
          <cell r="P626" t="str">
            <v>010701</v>
          </cell>
          <cell r="Q626" t="str">
            <v>0107010000</v>
          </cell>
          <cell r="R626" t="str">
            <v>4198: Cameron LNG, LLC                       Z-US$</v>
          </cell>
          <cell r="S626" t="str">
            <v>0107010000</v>
          </cell>
          <cell r="T626" t="str">
            <v>Cameron Internal Labors &amp; Exp</v>
          </cell>
          <cell r="U626" t="str">
            <v>Engineering / Construction</v>
          </cell>
          <cell r="V626" t="str">
            <v>Labor/Indirects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160</v>
          </cell>
          <cell r="AE626">
            <v>12800</v>
          </cell>
          <cell r="AF626" t="str">
            <v>4198: Cameron LNG, LLC                       Z-US$</v>
          </cell>
          <cell r="AG626">
            <v>0</v>
          </cell>
          <cell r="AH626">
            <v>0</v>
          </cell>
          <cell r="AI626" t="str">
            <v>Cameron LNG - Terminal</v>
          </cell>
          <cell r="AJ626" t="str">
            <v>Mar 31 2007</v>
          </cell>
          <cell r="AK626" t="str">
            <v>James Higgins</v>
          </cell>
          <cell r="AL626" t="str">
            <v>010701000051209</v>
          </cell>
          <cell r="AM626">
            <v>8</v>
          </cell>
          <cell r="AN626">
            <v>2008</v>
          </cell>
          <cell r="AO626">
            <v>0</v>
          </cell>
          <cell r="AP626">
            <v>80</v>
          </cell>
        </row>
        <row r="627">
          <cell r="G627" t="str">
            <v>20501</v>
          </cell>
          <cell r="H627" t="str">
            <v>01</v>
          </cell>
          <cell r="I627" t="str">
            <v>07</v>
          </cell>
          <cell r="J627" t="str">
            <v>01</v>
          </cell>
          <cell r="K627" t="str">
            <v>0000</v>
          </cell>
          <cell r="M627" t="str">
            <v>4</v>
          </cell>
          <cell r="N627" t="str">
            <v>01</v>
          </cell>
          <cell r="O627" t="str">
            <v>0107</v>
          </cell>
          <cell r="P627" t="str">
            <v>010701</v>
          </cell>
          <cell r="Q627" t="str">
            <v>0107010000</v>
          </cell>
          <cell r="R627" t="str">
            <v>4198: Cameron LNG, LLC                       Z-US$</v>
          </cell>
          <cell r="S627" t="str">
            <v>0107010000</v>
          </cell>
          <cell r="T627" t="str">
            <v>Cameron Internal Labors &amp; Exp</v>
          </cell>
          <cell r="U627" t="str">
            <v>Engineering / Construction</v>
          </cell>
          <cell r="V627" t="str">
            <v>Labor/Indirects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160</v>
          </cell>
          <cell r="AE627">
            <v>12800</v>
          </cell>
          <cell r="AF627" t="str">
            <v>4198: Cameron LNG, LLC                       Z-US$</v>
          </cell>
          <cell r="AG627">
            <v>0</v>
          </cell>
          <cell r="AH627">
            <v>0</v>
          </cell>
          <cell r="AI627" t="str">
            <v>Cameron LNG - Terminal</v>
          </cell>
          <cell r="AJ627" t="str">
            <v>Apr 30 2007</v>
          </cell>
          <cell r="AK627" t="str">
            <v>James Higgins</v>
          </cell>
          <cell r="AL627" t="str">
            <v>010701000051209</v>
          </cell>
          <cell r="AM627">
            <v>8</v>
          </cell>
          <cell r="AN627">
            <v>2008</v>
          </cell>
          <cell r="AO627">
            <v>0</v>
          </cell>
          <cell r="AP627">
            <v>80</v>
          </cell>
        </row>
        <row r="628">
          <cell r="G628" t="str">
            <v>20501</v>
          </cell>
          <cell r="H628" t="str">
            <v>01</v>
          </cell>
          <cell r="I628" t="str">
            <v>07</v>
          </cell>
          <cell r="J628" t="str">
            <v>01</v>
          </cell>
          <cell r="K628" t="str">
            <v>0000</v>
          </cell>
          <cell r="M628" t="str">
            <v>4</v>
          </cell>
          <cell r="N628" t="str">
            <v>01</v>
          </cell>
          <cell r="O628" t="str">
            <v>0107</v>
          </cell>
          <cell r="P628" t="str">
            <v>010701</v>
          </cell>
          <cell r="Q628" t="str">
            <v>0107010000</v>
          </cell>
          <cell r="R628" t="str">
            <v>4198: Cameron LNG, LLC                       Z-US$</v>
          </cell>
          <cell r="S628" t="str">
            <v>0107010000</v>
          </cell>
          <cell r="T628" t="str">
            <v>Cameron Internal Labors &amp; Exp</v>
          </cell>
          <cell r="U628" t="str">
            <v>Engineering / Construction</v>
          </cell>
          <cell r="V628" t="str">
            <v>Labor/Indirects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160</v>
          </cell>
          <cell r="AE628">
            <v>12800</v>
          </cell>
          <cell r="AF628" t="str">
            <v>4198: Cameron LNG, LLC                       Z-US$</v>
          </cell>
          <cell r="AG628">
            <v>0</v>
          </cell>
          <cell r="AH628">
            <v>0</v>
          </cell>
          <cell r="AI628" t="str">
            <v>Cameron LNG - Terminal</v>
          </cell>
          <cell r="AJ628" t="str">
            <v>May 30 2007</v>
          </cell>
          <cell r="AK628" t="str">
            <v>James Higgins</v>
          </cell>
          <cell r="AL628" t="str">
            <v>010701000051209</v>
          </cell>
          <cell r="AM628">
            <v>8</v>
          </cell>
          <cell r="AN628">
            <v>2008</v>
          </cell>
          <cell r="AO628">
            <v>0</v>
          </cell>
          <cell r="AP628">
            <v>80</v>
          </cell>
        </row>
        <row r="629">
          <cell r="G629" t="str">
            <v>20501</v>
          </cell>
          <cell r="H629" t="str">
            <v>01</v>
          </cell>
          <cell r="I629" t="str">
            <v>07</v>
          </cell>
          <cell r="J629" t="str">
            <v>01</v>
          </cell>
          <cell r="K629" t="str">
            <v>0000</v>
          </cell>
          <cell r="M629" t="str">
            <v>4</v>
          </cell>
          <cell r="N629" t="str">
            <v>01</v>
          </cell>
          <cell r="O629" t="str">
            <v>0107</v>
          </cell>
          <cell r="P629" t="str">
            <v>010701</v>
          </cell>
          <cell r="Q629" t="str">
            <v>0107010000</v>
          </cell>
          <cell r="R629" t="str">
            <v>4198: Cameron LNG, LLC                       Z-US$</v>
          </cell>
          <cell r="S629" t="str">
            <v>0107010000</v>
          </cell>
          <cell r="T629" t="str">
            <v>Cameron Internal Labors &amp; Exp</v>
          </cell>
          <cell r="U629" t="str">
            <v>Engineering / Construction</v>
          </cell>
          <cell r="V629" t="str">
            <v>Labor/Indirects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152</v>
          </cell>
          <cell r="AE629">
            <v>12160</v>
          </cell>
          <cell r="AF629" t="str">
            <v>4198: Cameron LNG, LLC                       Z-US$</v>
          </cell>
          <cell r="AG629">
            <v>0</v>
          </cell>
          <cell r="AH629">
            <v>0</v>
          </cell>
          <cell r="AI629" t="str">
            <v>Cameron LNG - Terminal</v>
          </cell>
          <cell r="AJ629" t="str">
            <v>Jun 30 2007</v>
          </cell>
          <cell r="AK629" t="str">
            <v>James Higgins</v>
          </cell>
          <cell r="AL629" t="str">
            <v>010701000051209</v>
          </cell>
          <cell r="AM629">
            <v>8</v>
          </cell>
          <cell r="AN629">
            <v>2008</v>
          </cell>
          <cell r="AO629">
            <v>0</v>
          </cell>
          <cell r="AP629">
            <v>80</v>
          </cell>
        </row>
        <row r="630">
          <cell r="G630" t="str">
            <v>20501</v>
          </cell>
          <cell r="H630" t="str">
            <v>01</v>
          </cell>
          <cell r="I630" t="str">
            <v>07</v>
          </cell>
          <cell r="J630" t="str">
            <v>01</v>
          </cell>
          <cell r="K630" t="str">
            <v>0000</v>
          </cell>
          <cell r="M630" t="str">
            <v>4</v>
          </cell>
          <cell r="N630" t="str">
            <v>01</v>
          </cell>
          <cell r="O630" t="str">
            <v>0107</v>
          </cell>
          <cell r="P630" t="str">
            <v>010701</v>
          </cell>
          <cell r="Q630" t="str">
            <v>0107010000</v>
          </cell>
          <cell r="R630" t="str">
            <v>4198: Cameron LNG, LLC                       Z-US$</v>
          </cell>
          <cell r="S630" t="str">
            <v>0107010000</v>
          </cell>
          <cell r="T630" t="str">
            <v>Cameron Internal Labors &amp; Exp</v>
          </cell>
          <cell r="U630" t="str">
            <v>Engineering / Construction</v>
          </cell>
          <cell r="V630" t="str">
            <v>Labor/Indirects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152</v>
          </cell>
          <cell r="AE630">
            <v>12160</v>
          </cell>
          <cell r="AF630" t="str">
            <v>4198: Cameron LNG, LLC                       Z-US$</v>
          </cell>
          <cell r="AG630">
            <v>0</v>
          </cell>
          <cell r="AH630">
            <v>0</v>
          </cell>
          <cell r="AI630" t="str">
            <v>Cameron LNG - Terminal</v>
          </cell>
          <cell r="AJ630" t="str">
            <v>Jul 31 2007</v>
          </cell>
          <cell r="AK630" t="str">
            <v>James Higgins</v>
          </cell>
          <cell r="AL630" t="str">
            <v>010701000051209</v>
          </cell>
          <cell r="AM630">
            <v>8</v>
          </cell>
          <cell r="AN630">
            <v>2008</v>
          </cell>
          <cell r="AO630">
            <v>0</v>
          </cell>
          <cell r="AP630">
            <v>80</v>
          </cell>
        </row>
        <row r="631">
          <cell r="G631" t="str">
            <v>20501</v>
          </cell>
          <cell r="H631" t="str">
            <v>01</v>
          </cell>
          <cell r="I631" t="str">
            <v>07</v>
          </cell>
          <cell r="J631" t="str">
            <v>01</v>
          </cell>
          <cell r="K631" t="str">
            <v>0000</v>
          </cell>
          <cell r="M631" t="str">
            <v>4</v>
          </cell>
          <cell r="N631" t="str">
            <v>01</v>
          </cell>
          <cell r="O631" t="str">
            <v>0107</v>
          </cell>
          <cell r="P631" t="str">
            <v>010701</v>
          </cell>
          <cell r="Q631" t="str">
            <v>0107010000</v>
          </cell>
          <cell r="R631" t="str">
            <v>4198: Cameron LNG, LLC                       Z-US$</v>
          </cell>
          <cell r="S631" t="str">
            <v>0107010000</v>
          </cell>
          <cell r="T631" t="str">
            <v>Cameron Internal Labors &amp; Exp</v>
          </cell>
          <cell r="U631" t="str">
            <v>Engineering / Construction</v>
          </cell>
          <cell r="V631" t="str">
            <v>Labor/Indirects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240</v>
          </cell>
          <cell r="AE631">
            <v>19200</v>
          </cell>
          <cell r="AF631" t="str">
            <v>4198: Cameron LNG, LLC                       Z-US$</v>
          </cell>
          <cell r="AG631">
            <v>0</v>
          </cell>
          <cell r="AH631">
            <v>0</v>
          </cell>
          <cell r="AI631" t="str">
            <v>Cameron LNG - Terminal</v>
          </cell>
          <cell r="AJ631" t="str">
            <v>Aug 31 2007</v>
          </cell>
          <cell r="AK631" t="str">
            <v>James Higgins</v>
          </cell>
          <cell r="AL631" t="str">
            <v>010701000051209</v>
          </cell>
          <cell r="AM631">
            <v>8</v>
          </cell>
          <cell r="AN631">
            <v>2008</v>
          </cell>
          <cell r="AO631">
            <v>0</v>
          </cell>
          <cell r="AP631">
            <v>80</v>
          </cell>
        </row>
        <row r="632">
          <cell r="G632" t="str">
            <v>20501</v>
          </cell>
          <cell r="H632" t="str">
            <v>01</v>
          </cell>
          <cell r="I632" t="str">
            <v>07</v>
          </cell>
          <cell r="J632" t="str">
            <v>01</v>
          </cell>
          <cell r="K632" t="str">
            <v>0000</v>
          </cell>
          <cell r="M632" t="str">
            <v>4</v>
          </cell>
          <cell r="N632" t="str">
            <v>01</v>
          </cell>
          <cell r="O632" t="str">
            <v>0107</v>
          </cell>
          <cell r="P632" t="str">
            <v>010701</v>
          </cell>
          <cell r="Q632" t="str">
            <v>0107010000</v>
          </cell>
          <cell r="R632" t="str">
            <v>4198: Cameron LNG, LLC                       Z-US$</v>
          </cell>
          <cell r="S632" t="str">
            <v>0107010000</v>
          </cell>
          <cell r="T632" t="str">
            <v>Cameron Internal Labors &amp; Exp</v>
          </cell>
          <cell r="U632" t="str">
            <v>Engineering / Construction</v>
          </cell>
          <cell r="V632" t="str">
            <v>Labor/Indirects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152</v>
          </cell>
          <cell r="AE632">
            <v>12160</v>
          </cell>
          <cell r="AF632" t="str">
            <v>4198: Cameron LNG, LLC                       Z-US$</v>
          </cell>
          <cell r="AG632">
            <v>0</v>
          </cell>
          <cell r="AH632">
            <v>0</v>
          </cell>
          <cell r="AI632" t="str">
            <v>Cameron LNG - Terminal</v>
          </cell>
          <cell r="AJ632" t="str">
            <v>Sep 30 2007</v>
          </cell>
          <cell r="AK632" t="str">
            <v>James Higgins</v>
          </cell>
          <cell r="AL632" t="str">
            <v>010701000051209</v>
          </cell>
          <cell r="AM632">
            <v>8</v>
          </cell>
          <cell r="AN632">
            <v>2008</v>
          </cell>
          <cell r="AO632">
            <v>0</v>
          </cell>
          <cell r="AP632">
            <v>80</v>
          </cell>
        </row>
        <row r="633">
          <cell r="G633" t="str">
            <v>20501</v>
          </cell>
          <cell r="H633" t="str">
            <v>01</v>
          </cell>
          <cell r="I633" t="str">
            <v>07</v>
          </cell>
          <cell r="J633" t="str">
            <v>01</v>
          </cell>
          <cell r="K633" t="str">
            <v>0000</v>
          </cell>
          <cell r="M633" t="str">
            <v>4</v>
          </cell>
          <cell r="N633" t="str">
            <v>01</v>
          </cell>
          <cell r="O633" t="str">
            <v>0107</v>
          </cell>
          <cell r="P633" t="str">
            <v>010701</v>
          </cell>
          <cell r="Q633" t="str">
            <v>0107010000</v>
          </cell>
          <cell r="R633" t="str">
            <v>4198: Cameron LNG, LLC                       Z-US$</v>
          </cell>
          <cell r="S633" t="str">
            <v>0107010000</v>
          </cell>
          <cell r="T633" t="str">
            <v>Cameron Internal Labors &amp; Exp</v>
          </cell>
          <cell r="U633" t="str">
            <v>Engineering / Construction</v>
          </cell>
          <cell r="V633" t="str">
            <v>Labor/Indirects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160</v>
          </cell>
          <cell r="AE633">
            <v>12800</v>
          </cell>
          <cell r="AF633" t="str">
            <v>4198: Cameron LNG, LLC                       Z-US$</v>
          </cell>
          <cell r="AG633">
            <v>0</v>
          </cell>
          <cell r="AH633">
            <v>0</v>
          </cell>
          <cell r="AI633" t="str">
            <v>Cameron LNG - Terminal</v>
          </cell>
          <cell r="AJ633" t="str">
            <v>Oct 31 2007</v>
          </cell>
          <cell r="AK633" t="str">
            <v>James Higgins</v>
          </cell>
          <cell r="AL633" t="str">
            <v>010701000051209</v>
          </cell>
          <cell r="AM633">
            <v>8</v>
          </cell>
          <cell r="AN633">
            <v>2008</v>
          </cell>
          <cell r="AO633">
            <v>0</v>
          </cell>
          <cell r="AP633">
            <v>80</v>
          </cell>
        </row>
        <row r="634">
          <cell r="G634" t="str">
            <v>20501</v>
          </cell>
          <cell r="H634" t="str">
            <v>01</v>
          </cell>
          <cell r="I634" t="str">
            <v>07</v>
          </cell>
          <cell r="J634" t="str">
            <v>01</v>
          </cell>
          <cell r="K634" t="str">
            <v>0000</v>
          </cell>
          <cell r="R634" t="str">
            <v>4198: Cameron LNG, LLC                       Z-US$</v>
          </cell>
          <cell r="X634">
            <v>160</v>
          </cell>
          <cell r="Y634">
            <v>12800</v>
          </cell>
          <cell r="AA634">
            <v>1240</v>
          </cell>
          <cell r="AB634">
            <v>99200</v>
          </cell>
          <cell r="AD634">
            <v>4392</v>
          </cell>
          <cell r="AE634">
            <v>351360</v>
          </cell>
          <cell r="AL634" t="str">
            <v>010701000052339 Total</v>
          </cell>
        </row>
        <row r="635">
          <cell r="G635" t="str">
            <v>20501</v>
          </cell>
          <cell r="H635" t="str">
            <v>01</v>
          </cell>
          <cell r="I635" t="str">
            <v>07</v>
          </cell>
          <cell r="J635" t="str">
            <v>01</v>
          </cell>
          <cell r="K635" t="str">
            <v>0000</v>
          </cell>
          <cell r="M635" t="str">
            <v>4</v>
          </cell>
          <cell r="N635" t="str">
            <v>01</v>
          </cell>
          <cell r="O635" t="str">
            <v>0107</v>
          </cell>
          <cell r="P635" t="str">
            <v>010701</v>
          </cell>
          <cell r="Q635" t="str">
            <v>0107010000</v>
          </cell>
          <cell r="R635" t="str">
            <v>4198: Cameron LNG, LLC                       Z-US$</v>
          </cell>
          <cell r="S635" t="str">
            <v>0107010000</v>
          </cell>
          <cell r="T635" t="str">
            <v>Cameron Internal Labors &amp; Exp</v>
          </cell>
          <cell r="U635" t="str">
            <v>Engineering / Construction</v>
          </cell>
          <cell r="V635" t="str">
            <v>Labor/Indirects</v>
          </cell>
          <cell r="X635">
            <v>0</v>
          </cell>
          <cell r="Y635">
            <v>0</v>
          </cell>
          <cell r="Z635">
            <v>0</v>
          </cell>
          <cell r="AA635">
            <v>192</v>
          </cell>
          <cell r="AB635">
            <v>15360</v>
          </cell>
          <cell r="AC635">
            <v>80</v>
          </cell>
          <cell r="AD635">
            <v>192</v>
          </cell>
          <cell r="AE635">
            <v>15360</v>
          </cell>
          <cell r="AF635" t="str">
            <v>4198: Cameron LNG, LLC                       Z-US$</v>
          </cell>
          <cell r="AG635">
            <v>0</v>
          </cell>
          <cell r="AH635">
            <v>0</v>
          </cell>
          <cell r="AI635" t="str">
            <v>Cameron LNG - Terminal</v>
          </cell>
          <cell r="AJ635" t="str">
            <v>Jan 31 2008</v>
          </cell>
          <cell r="AK635" t="str">
            <v>James Andersen</v>
          </cell>
          <cell r="AL635" t="str">
            <v>010701000052339</v>
          </cell>
          <cell r="AM635">
            <v>8</v>
          </cell>
          <cell r="AN635">
            <v>2008</v>
          </cell>
          <cell r="AO635">
            <v>0</v>
          </cell>
          <cell r="AP635">
            <v>80</v>
          </cell>
        </row>
        <row r="636">
          <cell r="G636" t="str">
            <v>20501</v>
          </cell>
          <cell r="H636" t="str">
            <v>01</v>
          </cell>
          <cell r="I636" t="str">
            <v>07</v>
          </cell>
          <cell r="J636" t="str">
            <v>01</v>
          </cell>
          <cell r="K636" t="str">
            <v>0000</v>
          </cell>
          <cell r="M636" t="str">
            <v>4</v>
          </cell>
          <cell r="N636" t="str">
            <v>01</v>
          </cell>
          <cell r="O636" t="str">
            <v>0107</v>
          </cell>
          <cell r="P636" t="str">
            <v>010701</v>
          </cell>
          <cell r="Q636" t="str">
            <v>0107010000</v>
          </cell>
          <cell r="R636" t="str">
            <v>4198: Cameron LNG, LLC                       Z-US$</v>
          </cell>
          <cell r="S636" t="str">
            <v>0107010000</v>
          </cell>
          <cell r="T636" t="str">
            <v>Cameron Internal Labors &amp; Exp</v>
          </cell>
          <cell r="U636" t="str">
            <v>Engineering / Construction</v>
          </cell>
          <cell r="V636" t="str">
            <v>Labor/Indirects</v>
          </cell>
          <cell r="X636">
            <v>0</v>
          </cell>
          <cell r="Y636">
            <v>0</v>
          </cell>
          <cell r="Z636">
            <v>0</v>
          </cell>
          <cell r="AA636">
            <v>152</v>
          </cell>
          <cell r="AB636">
            <v>12160</v>
          </cell>
          <cell r="AC636">
            <v>80</v>
          </cell>
          <cell r="AD636">
            <v>152</v>
          </cell>
          <cell r="AE636">
            <v>12160</v>
          </cell>
          <cell r="AF636" t="str">
            <v>4198: Cameron LNG, LLC                       Z-US$</v>
          </cell>
          <cell r="AG636">
            <v>0</v>
          </cell>
          <cell r="AH636">
            <v>0</v>
          </cell>
          <cell r="AI636" t="str">
            <v>Cameron LNG - Terminal</v>
          </cell>
          <cell r="AJ636" t="str">
            <v>Feb 29 2008</v>
          </cell>
          <cell r="AK636" t="str">
            <v>James Andersen</v>
          </cell>
          <cell r="AL636" t="str">
            <v>010701000052339</v>
          </cell>
          <cell r="AM636">
            <v>8</v>
          </cell>
          <cell r="AN636">
            <v>2008</v>
          </cell>
          <cell r="AO636">
            <v>0</v>
          </cell>
          <cell r="AP636">
            <v>80</v>
          </cell>
        </row>
        <row r="637">
          <cell r="G637" t="str">
            <v>20501</v>
          </cell>
          <cell r="H637" t="str">
            <v>01</v>
          </cell>
          <cell r="I637" t="str">
            <v>07</v>
          </cell>
          <cell r="J637" t="str">
            <v>01</v>
          </cell>
          <cell r="K637" t="str">
            <v>0000</v>
          </cell>
          <cell r="M637" t="str">
            <v>4</v>
          </cell>
          <cell r="N637" t="str">
            <v>01</v>
          </cell>
          <cell r="O637" t="str">
            <v>0107</v>
          </cell>
          <cell r="P637" t="str">
            <v>010701</v>
          </cell>
          <cell r="Q637" t="str">
            <v>0107010000</v>
          </cell>
          <cell r="R637" t="str">
            <v>4198: Cameron LNG, LLC                       Z-US$</v>
          </cell>
          <cell r="S637" t="str">
            <v>0107010000</v>
          </cell>
          <cell r="T637" t="str">
            <v>Cameron Internal Labors &amp; Exp</v>
          </cell>
          <cell r="U637" t="str">
            <v>Engineering / Construction</v>
          </cell>
          <cell r="V637" t="str">
            <v>Labor/Indirects</v>
          </cell>
          <cell r="X637">
            <v>0</v>
          </cell>
          <cell r="Y637">
            <v>0</v>
          </cell>
          <cell r="Z637">
            <v>0</v>
          </cell>
          <cell r="AA637">
            <v>160</v>
          </cell>
          <cell r="AB637">
            <v>12800</v>
          </cell>
          <cell r="AC637">
            <v>80</v>
          </cell>
          <cell r="AD637">
            <v>160</v>
          </cell>
          <cell r="AE637">
            <v>12800</v>
          </cell>
          <cell r="AF637" t="str">
            <v>4198: Cameron LNG, LLC                       Z-US$</v>
          </cell>
          <cell r="AG637">
            <v>0</v>
          </cell>
          <cell r="AH637">
            <v>0</v>
          </cell>
          <cell r="AI637" t="str">
            <v>Cameron LNG - Terminal</v>
          </cell>
          <cell r="AJ637" t="str">
            <v>Mar 31 2008</v>
          </cell>
          <cell r="AK637" t="str">
            <v>James Andersen</v>
          </cell>
          <cell r="AL637" t="str">
            <v>010701000052339</v>
          </cell>
          <cell r="AM637">
            <v>8</v>
          </cell>
          <cell r="AN637">
            <v>2008</v>
          </cell>
          <cell r="AO637">
            <v>0</v>
          </cell>
          <cell r="AP637">
            <v>80</v>
          </cell>
        </row>
        <row r="638">
          <cell r="G638" t="str">
            <v>20501</v>
          </cell>
          <cell r="H638" t="str">
            <v>01</v>
          </cell>
          <cell r="I638" t="str">
            <v>07</v>
          </cell>
          <cell r="J638" t="str">
            <v>01</v>
          </cell>
          <cell r="K638" t="str">
            <v>0000</v>
          </cell>
          <cell r="M638" t="str">
            <v>4</v>
          </cell>
          <cell r="N638" t="str">
            <v>01</v>
          </cell>
          <cell r="O638" t="str">
            <v>0107</v>
          </cell>
          <cell r="P638" t="str">
            <v>010701</v>
          </cell>
          <cell r="Q638" t="str">
            <v>0107010000</v>
          </cell>
          <cell r="R638" t="str">
            <v>4198: Cameron LNG, LLC                       Z-US$</v>
          </cell>
          <cell r="S638" t="str">
            <v>0107010000</v>
          </cell>
          <cell r="T638" t="str">
            <v>Cameron Internal Labors &amp; Exp</v>
          </cell>
          <cell r="U638" t="str">
            <v>Engineering / Construction</v>
          </cell>
          <cell r="V638" t="str">
            <v>Labor/Indirects</v>
          </cell>
          <cell r="X638">
            <v>0</v>
          </cell>
          <cell r="Y638">
            <v>0</v>
          </cell>
          <cell r="Z638">
            <v>0</v>
          </cell>
          <cell r="AA638">
            <v>120</v>
          </cell>
          <cell r="AB638">
            <v>9600</v>
          </cell>
          <cell r="AC638">
            <v>80</v>
          </cell>
          <cell r="AD638">
            <v>120</v>
          </cell>
          <cell r="AE638">
            <v>9600</v>
          </cell>
          <cell r="AF638" t="str">
            <v>4198: Cameron LNG, LLC                       Z-US$</v>
          </cell>
          <cell r="AG638">
            <v>0</v>
          </cell>
          <cell r="AH638">
            <v>0</v>
          </cell>
          <cell r="AI638" t="str">
            <v>Cameron LNG - Terminal</v>
          </cell>
          <cell r="AJ638" t="str">
            <v>Apr 30 2008</v>
          </cell>
          <cell r="AK638" t="str">
            <v>James Andersen</v>
          </cell>
          <cell r="AL638" t="str">
            <v>010701000052339</v>
          </cell>
          <cell r="AM638">
            <v>8</v>
          </cell>
          <cell r="AN638">
            <v>2008</v>
          </cell>
          <cell r="AO638">
            <v>0</v>
          </cell>
          <cell r="AP638">
            <v>80</v>
          </cell>
        </row>
        <row r="639">
          <cell r="G639" t="str">
            <v>20501</v>
          </cell>
          <cell r="H639" t="str">
            <v>01</v>
          </cell>
          <cell r="I639" t="str">
            <v>07</v>
          </cell>
          <cell r="J639" t="str">
            <v>01</v>
          </cell>
          <cell r="K639" t="str">
            <v>0000</v>
          </cell>
          <cell r="M639" t="str">
            <v>4</v>
          </cell>
          <cell r="N639" t="str">
            <v>01</v>
          </cell>
          <cell r="O639" t="str">
            <v>0107</v>
          </cell>
          <cell r="P639" t="str">
            <v>010701</v>
          </cell>
          <cell r="Q639" t="str">
            <v>0107010000</v>
          </cell>
          <cell r="R639" t="str">
            <v>4198: Cameron LNG, LLC                       Z-US$</v>
          </cell>
          <cell r="S639" t="str">
            <v>0107010000</v>
          </cell>
          <cell r="T639" t="str">
            <v>Cameron Internal Labors &amp; Exp</v>
          </cell>
          <cell r="U639" t="str">
            <v>Engineering / Construction</v>
          </cell>
          <cell r="V639" t="str">
            <v>Labor/Indirects</v>
          </cell>
          <cell r="X639">
            <v>0</v>
          </cell>
          <cell r="Y639">
            <v>0</v>
          </cell>
          <cell r="Z639">
            <v>0</v>
          </cell>
          <cell r="AA639">
            <v>120</v>
          </cell>
          <cell r="AB639">
            <v>9600</v>
          </cell>
          <cell r="AC639">
            <v>80</v>
          </cell>
          <cell r="AD639">
            <v>120</v>
          </cell>
          <cell r="AE639">
            <v>9600</v>
          </cell>
          <cell r="AF639" t="str">
            <v>4198: Cameron LNG, LLC                       Z-US$</v>
          </cell>
          <cell r="AG639">
            <v>0</v>
          </cell>
          <cell r="AH639">
            <v>0</v>
          </cell>
          <cell r="AI639" t="str">
            <v>Cameron LNG - Terminal</v>
          </cell>
          <cell r="AJ639" t="str">
            <v>May 31 2008</v>
          </cell>
          <cell r="AK639" t="str">
            <v>James Andersen</v>
          </cell>
          <cell r="AL639" t="str">
            <v>010701000052339</v>
          </cell>
          <cell r="AM639">
            <v>8</v>
          </cell>
          <cell r="AN639">
            <v>2008</v>
          </cell>
          <cell r="AO639">
            <v>0</v>
          </cell>
          <cell r="AP639">
            <v>80</v>
          </cell>
        </row>
        <row r="640">
          <cell r="G640" t="str">
            <v>20501</v>
          </cell>
          <cell r="H640" t="str">
            <v>01</v>
          </cell>
          <cell r="I640" t="str">
            <v>07</v>
          </cell>
          <cell r="J640" t="str">
            <v>01</v>
          </cell>
          <cell r="K640" t="str">
            <v>0000</v>
          </cell>
          <cell r="M640" t="str">
            <v>4</v>
          </cell>
          <cell r="N640" t="str">
            <v>01</v>
          </cell>
          <cell r="O640" t="str">
            <v>0107</v>
          </cell>
          <cell r="P640" t="str">
            <v>010701</v>
          </cell>
          <cell r="Q640" t="str">
            <v>0107010000</v>
          </cell>
          <cell r="R640" t="str">
            <v>4198: Cameron LNG, LLC                       Z-US$</v>
          </cell>
          <cell r="S640" t="str">
            <v>0107010000</v>
          </cell>
          <cell r="T640" t="str">
            <v>Cameron Internal Labors &amp; Exp</v>
          </cell>
          <cell r="U640" t="str">
            <v>Engineering / Construction</v>
          </cell>
          <cell r="V640" t="str">
            <v>Labor/Indirects</v>
          </cell>
          <cell r="X640">
            <v>0</v>
          </cell>
          <cell r="Y640">
            <v>0</v>
          </cell>
          <cell r="Z640">
            <v>0</v>
          </cell>
          <cell r="AA640">
            <v>152</v>
          </cell>
          <cell r="AB640">
            <v>12160</v>
          </cell>
          <cell r="AC640">
            <v>80</v>
          </cell>
          <cell r="AD640">
            <v>152</v>
          </cell>
          <cell r="AE640">
            <v>12160</v>
          </cell>
          <cell r="AF640" t="str">
            <v>4198: Cameron LNG, LLC                       Z-US$</v>
          </cell>
          <cell r="AG640">
            <v>0</v>
          </cell>
          <cell r="AH640">
            <v>0</v>
          </cell>
          <cell r="AI640" t="str">
            <v>Cameron LNG - Terminal</v>
          </cell>
          <cell r="AJ640" t="str">
            <v>Jun 30 2008</v>
          </cell>
          <cell r="AK640" t="str">
            <v>James Andersen</v>
          </cell>
          <cell r="AL640" t="str">
            <v>010701000052339</v>
          </cell>
          <cell r="AM640">
            <v>8</v>
          </cell>
          <cell r="AN640">
            <v>2008</v>
          </cell>
          <cell r="AO640">
            <v>0</v>
          </cell>
          <cell r="AP640">
            <v>80</v>
          </cell>
        </row>
        <row r="641">
          <cell r="G641" t="str">
            <v>20501</v>
          </cell>
          <cell r="H641" t="str">
            <v>01</v>
          </cell>
          <cell r="I641" t="str">
            <v>07</v>
          </cell>
          <cell r="J641" t="str">
            <v>01</v>
          </cell>
          <cell r="K641" t="str">
            <v>0000</v>
          </cell>
          <cell r="M641" t="str">
            <v>4</v>
          </cell>
          <cell r="N641" t="str">
            <v>01</v>
          </cell>
          <cell r="O641" t="str">
            <v>0107</v>
          </cell>
          <cell r="P641" t="str">
            <v>010701</v>
          </cell>
          <cell r="Q641" t="str">
            <v>0107010000</v>
          </cell>
          <cell r="R641" t="str">
            <v>4198: Cameron LNG, LLC                       Z-US$</v>
          </cell>
          <cell r="S641" t="str">
            <v>0107010000</v>
          </cell>
          <cell r="T641" t="str">
            <v>Cameron Internal Labors &amp; Exp</v>
          </cell>
          <cell r="U641" t="str">
            <v>Engineering / Construction</v>
          </cell>
          <cell r="V641" t="str">
            <v>Labor/Indirects</v>
          </cell>
          <cell r="X641">
            <v>0</v>
          </cell>
          <cell r="Y641">
            <v>0</v>
          </cell>
          <cell r="Z641">
            <v>0</v>
          </cell>
          <cell r="AA641">
            <v>184</v>
          </cell>
          <cell r="AB641">
            <v>14720</v>
          </cell>
          <cell r="AC641">
            <v>80</v>
          </cell>
          <cell r="AD641">
            <v>184</v>
          </cell>
          <cell r="AE641">
            <v>14720</v>
          </cell>
          <cell r="AF641" t="str">
            <v>4198: Cameron LNG, LLC                       Z-US$</v>
          </cell>
          <cell r="AG641">
            <v>0</v>
          </cell>
          <cell r="AH641">
            <v>0</v>
          </cell>
          <cell r="AI641" t="str">
            <v>Cameron LNG - Terminal</v>
          </cell>
          <cell r="AJ641" t="str">
            <v>Jul 31 2008</v>
          </cell>
          <cell r="AK641" t="str">
            <v>James Andersen</v>
          </cell>
          <cell r="AL641" t="str">
            <v>010701000052339</v>
          </cell>
          <cell r="AM641">
            <v>8</v>
          </cell>
          <cell r="AN641">
            <v>2008</v>
          </cell>
          <cell r="AO641">
            <v>0</v>
          </cell>
          <cell r="AP641">
            <v>80</v>
          </cell>
        </row>
        <row r="642">
          <cell r="G642" t="str">
            <v>20501</v>
          </cell>
          <cell r="H642" t="str">
            <v>01</v>
          </cell>
          <cell r="I642" t="str">
            <v>07</v>
          </cell>
          <cell r="J642" t="str">
            <v>01</v>
          </cell>
          <cell r="K642" t="str">
            <v>0000</v>
          </cell>
          <cell r="M642" t="str">
            <v>4</v>
          </cell>
          <cell r="N642" t="str">
            <v>01</v>
          </cell>
          <cell r="O642" t="str">
            <v>0107</v>
          </cell>
          <cell r="P642" t="str">
            <v>010701</v>
          </cell>
          <cell r="Q642" t="str">
            <v>0107010000</v>
          </cell>
          <cell r="R642" t="str">
            <v>4198: Cameron LNG, LLC                       Z-US$</v>
          </cell>
          <cell r="S642" t="str">
            <v>0107010000</v>
          </cell>
          <cell r="T642" t="str">
            <v>Cameron Internal Labors &amp; Exp</v>
          </cell>
          <cell r="U642" t="str">
            <v>Engineering / Construction</v>
          </cell>
          <cell r="V642" t="str">
            <v>Labor/Indirects</v>
          </cell>
          <cell r="X642">
            <v>160</v>
          </cell>
          <cell r="Y642">
            <v>12800</v>
          </cell>
          <cell r="Z642">
            <v>80</v>
          </cell>
          <cell r="AA642">
            <v>160</v>
          </cell>
          <cell r="AB642">
            <v>12800</v>
          </cell>
          <cell r="AC642">
            <v>80</v>
          </cell>
          <cell r="AD642">
            <v>160</v>
          </cell>
          <cell r="AE642">
            <v>12800</v>
          </cell>
          <cell r="AF642" t="str">
            <v>4198: Cameron LNG, LLC                       Z-US$</v>
          </cell>
          <cell r="AG642">
            <v>0</v>
          </cell>
          <cell r="AH642">
            <v>0</v>
          </cell>
          <cell r="AI642" t="str">
            <v>Cameron LNG - Terminal</v>
          </cell>
          <cell r="AJ642" t="str">
            <v>Aug 31 2008</v>
          </cell>
          <cell r="AK642" t="str">
            <v>James Andersen</v>
          </cell>
          <cell r="AL642" t="str">
            <v>010701000052339</v>
          </cell>
          <cell r="AM642">
            <v>8</v>
          </cell>
          <cell r="AN642">
            <v>2008</v>
          </cell>
          <cell r="AO642">
            <v>0</v>
          </cell>
          <cell r="AP642">
            <v>80</v>
          </cell>
        </row>
        <row r="643">
          <cell r="G643" t="str">
            <v>20501</v>
          </cell>
          <cell r="H643" t="str">
            <v>01</v>
          </cell>
          <cell r="I643" t="str">
            <v>07</v>
          </cell>
          <cell r="J643" t="str">
            <v>01</v>
          </cell>
          <cell r="K643" t="str">
            <v>0000</v>
          </cell>
          <cell r="M643" t="str">
            <v>4</v>
          </cell>
          <cell r="N643" t="str">
            <v>01</v>
          </cell>
          <cell r="O643" t="str">
            <v>0107</v>
          </cell>
          <cell r="P643" t="str">
            <v>010701</v>
          </cell>
          <cell r="Q643" t="str">
            <v>0107010000</v>
          </cell>
          <cell r="R643" t="str">
            <v>4198: Cameron LNG, LLC                       Z-US$</v>
          </cell>
          <cell r="S643" t="str">
            <v>0107010000</v>
          </cell>
          <cell r="T643" t="str">
            <v>Cameron Internal Labors &amp; Exp</v>
          </cell>
          <cell r="U643" t="str">
            <v>Engineering / Construction</v>
          </cell>
          <cell r="V643" t="str">
            <v>Labor/Indirects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160</v>
          </cell>
          <cell r="AE643">
            <v>12800</v>
          </cell>
          <cell r="AF643" t="str">
            <v>4198: Cameron LNG, LLC                       Z-US$</v>
          </cell>
          <cell r="AG643">
            <v>0</v>
          </cell>
          <cell r="AH643">
            <v>0</v>
          </cell>
          <cell r="AI643" t="str">
            <v>Cameron LNG - Terminal</v>
          </cell>
          <cell r="AJ643" t="str">
            <v>Nov 30 2007</v>
          </cell>
          <cell r="AK643" t="str">
            <v>James Andersen</v>
          </cell>
          <cell r="AL643" t="str">
            <v>010701000052339</v>
          </cell>
          <cell r="AM643">
            <v>8</v>
          </cell>
          <cell r="AN643">
            <v>2008</v>
          </cell>
          <cell r="AO643">
            <v>0</v>
          </cell>
          <cell r="AP643">
            <v>80</v>
          </cell>
        </row>
        <row r="644">
          <cell r="G644" t="str">
            <v>20501</v>
          </cell>
          <cell r="H644" t="str">
            <v>01</v>
          </cell>
          <cell r="I644" t="str">
            <v>07</v>
          </cell>
          <cell r="J644" t="str">
            <v>01</v>
          </cell>
          <cell r="K644" t="str">
            <v>0000</v>
          </cell>
          <cell r="M644" t="str">
            <v>4</v>
          </cell>
          <cell r="N644" t="str">
            <v>01</v>
          </cell>
          <cell r="O644" t="str">
            <v>0107</v>
          </cell>
          <cell r="P644" t="str">
            <v>010701</v>
          </cell>
          <cell r="Q644" t="str">
            <v>0107010000</v>
          </cell>
          <cell r="R644" t="str">
            <v>4198: Cameron LNG, LLC                       Z-US$</v>
          </cell>
          <cell r="S644" t="str">
            <v>0107010000</v>
          </cell>
          <cell r="T644" t="str">
            <v>Cameron Internal Labors &amp; Exp</v>
          </cell>
          <cell r="U644" t="str">
            <v>Engineering / Construction</v>
          </cell>
          <cell r="V644" t="str">
            <v>Labor/Indirects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136</v>
          </cell>
          <cell r="AE644">
            <v>10880</v>
          </cell>
          <cell r="AF644" t="str">
            <v>4198: Cameron LNG, LLC                       Z-US$</v>
          </cell>
          <cell r="AG644">
            <v>0</v>
          </cell>
          <cell r="AH644">
            <v>0</v>
          </cell>
          <cell r="AI644" t="str">
            <v>Cameron LNG - Terminal</v>
          </cell>
          <cell r="AJ644" t="str">
            <v>Dec 31 2007</v>
          </cell>
          <cell r="AK644" t="str">
            <v>James Andersen</v>
          </cell>
          <cell r="AL644" t="str">
            <v>010701000052339</v>
          </cell>
          <cell r="AM644">
            <v>8</v>
          </cell>
          <cell r="AN644">
            <v>2008</v>
          </cell>
          <cell r="AO644">
            <v>0</v>
          </cell>
          <cell r="AP644">
            <v>80</v>
          </cell>
        </row>
        <row r="645">
          <cell r="G645" t="str">
            <v>20501</v>
          </cell>
          <cell r="H645" t="str">
            <v>01</v>
          </cell>
          <cell r="I645" t="str">
            <v>07</v>
          </cell>
          <cell r="J645" t="str">
            <v>01</v>
          </cell>
          <cell r="K645" t="str">
            <v>0000</v>
          </cell>
          <cell r="M645" t="str">
            <v>4</v>
          </cell>
          <cell r="N645" t="str">
            <v>01</v>
          </cell>
          <cell r="O645" t="str">
            <v>0107</v>
          </cell>
          <cell r="P645" t="str">
            <v>010701</v>
          </cell>
          <cell r="Q645" t="str">
            <v>0107010000</v>
          </cell>
          <cell r="R645" t="str">
            <v>4198: Cameron LNG, LLC                       Z-US$</v>
          </cell>
          <cell r="S645" t="str">
            <v>0107010000</v>
          </cell>
          <cell r="T645" t="str">
            <v>Cameron Internal Labors &amp; Exp</v>
          </cell>
          <cell r="U645" t="str">
            <v>Engineering / Construction</v>
          </cell>
          <cell r="V645" t="str">
            <v>Labor/Indirects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64</v>
          </cell>
          <cell r="AE645">
            <v>5120</v>
          </cell>
          <cell r="AF645" t="str">
            <v>4198: Cameron LNG, LLC                       Z-US$</v>
          </cell>
          <cell r="AG645">
            <v>0</v>
          </cell>
          <cell r="AH645">
            <v>0</v>
          </cell>
          <cell r="AI645" t="str">
            <v>Cameron LNG - Terminal</v>
          </cell>
          <cell r="AJ645" t="str">
            <v>May 31 2006</v>
          </cell>
          <cell r="AK645" t="str">
            <v>James Andersen</v>
          </cell>
          <cell r="AL645" t="str">
            <v>010701000052339</v>
          </cell>
          <cell r="AM645">
            <v>8</v>
          </cell>
          <cell r="AN645">
            <v>2008</v>
          </cell>
          <cell r="AO645">
            <v>0</v>
          </cell>
          <cell r="AP645">
            <v>80</v>
          </cell>
        </row>
        <row r="646">
          <cell r="G646" t="str">
            <v>20501</v>
          </cell>
          <cell r="H646" t="str">
            <v>01</v>
          </cell>
          <cell r="I646" t="str">
            <v>07</v>
          </cell>
          <cell r="J646" t="str">
            <v>01</v>
          </cell>
          <cell r="K646" t="str">
            <v>0000</v>
          </cell>
          <cell r="M646" t="str">
            <v>4</v>
          </cell>
          <cell r="N646" t="str">
            <v>01</v>
          </cell>
          <cell r="O646" t="str">
            <v>0107</v>
          </cell>
          <cell r="P646" t="str">
            <v>010701</v>
          </cell>
          <cell r="Q646" t="str">
            <v>0107010000</v>
          </cell>
          <cell r="R646" t="str">
            <v>4198: Cameron LNG, LLC                       Z-US$</v>
          </cell>
          <cell r="S646" t="str">
            <v>0107010000</v>
          </cell>
          <cell r="T646" t="str">
            <v>Cameron Internal Labors &amp; Exp</v>
          </cell>
          <cell r="U646" t="str">
            <v>Engineering / Construction</v>
          </cell>
          <cell r="V646" t="str">
            <v>Labor/Indirects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152</v>
          </cell>
          <cell r="AE646">
            <v>12160</v>
          </cell>
          <cell r="AF646" t="str">
            <v>4198: Cameron LNG, LLC                       Z-US$</v>
          </cell>
          <cell r="AG646">
            <v>0</v>
          </cell>
          <cell r="AH646">
            <v>0</v>
          </cell>
          <cell r="AI646" t="str">
            <v>Cameron LNG - Terminal</v>
          </cell>
          <cell r="AJ646" t="str">
            <v>Jun 30 2006</v>
          </cell>
          <cell r="AK646" t="str">
            <v>James Andersen</v>
          </cell>
          <cell r="AL646" t="str">
            <v>010701000052339</v>
          </cell>
          <cell r="AM646">
            <v>8</v>
          </cell>
          <cell r="AN646">
            <v>2008</v>
          </cell>
          <cell r="AO646">
            <v>0</v>
          </cell>
          <cell r="AP646">
            <v>80</v>
          </cell>
        </row>
        <row r="647">
          <cell r="G647" t="str">
            <v>20501</v>
          </cell>
          <cell r="H647" t="str">
            <v>01</v>
          </cell>
          <cell r="I647" t="str">
            <v>07</v>
          </cell>
          <cell r="J647" t="str">
            <v>01</v>
          </cell>
          <cell r="K647" t="str">
            <v>0000</v>
          </cell>
          <cell r="M647" t="str">
            <v>4</v>
          </cell>
          <cell r="N647" t="str">
            <v>01</v>
          </cell>
          <cell r="O647" t="str">
            <v>0107</v>
          </cell>
          <cell r="P647" t="str">
            <v>010701</v>
          </cell>
          <cell r="Q647" t="str">
            <v>0107010000</v>
          </cell>
          <cell r="R647" t="str">
            <v>4198: Cameron LNG, LLC                       Z-US$</v>
          </cell>
          <cell r="S647" t="str">
            <v>0107010000</v>
          </cell>
          <cell r="T647" t="str">
            <v>Cameron Internal Labors &amp; Exp</v>
          </cell>
          <cell r="U647" t="str">
            <v>Engineering / Construction</v>
          </cell>
          <cell r="V647" t="str">
            <v>Labor/Indirects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152</v>
          </cell>
          <cell r="AE647">
            <v>12160</v>
          </cell>
          <cell r="AF647" t="str">
            <v>4198: Cameron LNG, LLC                       Z-US$</v>
          </cell>
          <cell r="AG647">
            <v>0</v>
          </cell>
          <cell r="AH647">
            <v>0</v>
          </cell>
          <cell r="AI647" t="str">
            <v>Cameron LNG - Terminal</v>
          </cell>
          <cell r="AJ647" t="str">
            <v>Jul 31 2006</v>
          </cell>
          <cell r="AK647" t="str">
            <v>James Andersen</v>
          </cell>
          <cell r="AL647" t="str">
            <v>010701000052339</v>
          </cell>
          <cell r="AM647">
            <v>8</v>
          </cell>
          <cell r="AN647">
            <v>2008</v>
          </cell>
          <cell r="AO647">
            <v>0</v>
          </cell>
          <cell r="AP647">
            <v>80</v>
          </cell>
        </row>
        <row r="648">
          <cell r="G648" t="str">
            <v>20501</v>
          </cell>
          <cell r="H648" t="str">
            <v>01</v>
          </cell>
          <cell r="I648" t="str">
            <v>07</v>
          </cell>
          <cell r="J648" t="str">
            <v>01</v>
          </cell>
          <cell r="K648" t="str">
            <v>0000</v>
          </cell>
          <cell r="M648" t="str">
            <v>4</v>
          </cell>
          <cell r="N648" t="str">
            <v>01</v>
          </cell>
          <cell r="O648" t="str">
            <v>0107</v>
          </cell>
          <cell r="P648" t="str">
            <v>010701</v>
          </cell>
          <cell r="Q648" t="str">
            <v>0107010000</v>
          </cell>
          <cell r="R648" t="str">
            <v>4198: Cameron LNG, LLC                       Z-US$</v>
          </cell>
          <cell r="S648" t="str">
            <v>0107010000</v>
          </cell>
          <cell r="T648" t="str">
            <v>Cameron Internal Labors &amp; Exp</v>
          </cell>
          <cell r="U648" t="str">
            <v>Engineering / Construction</v>
          </cell>
          <cell r="V648" t="str">
            <v>Labor/Indirects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240</v>
          </cell>
          <cell r="AE648">
            <v>19200</v>
          </cell>
          <cell r="AF648" t="str">
            <v>4198: Cameron LNG, LLC                       Z-US$</v>
          </cell>
          <cell r="AG648">
            <v>0</v>
          </cell>
          <cell r="AH648">
            <v>0</v>
          </cell>
          <cell r="AI648" t="str">
            <v>Cameron LNG - Terminal</v>
          </cell>
          <cell r="AJ648" t="str">
            <v>Aug 31 2006</v>
          </cell>
          <cell r="AK648" t="str">
            <v>James Andersen</v>
          </cell>
          <cell r="AL648" t="str">
            <v>010701000052339</v>
          </cell>
          <cell r="AM648">
            <v>8</v>
          </cell>
          <cell r="AN648">
            <v>2008</v>
          </cell>
          <cell r="AO648">
            <v>0</v>
          </cell>
          <cell r="AP648">
            <v>80</v>
          </cell>
        </row>
        <row r="649">
          <cell r="G649" t="str">
            <v>20501</v>
          </cell>
          <cell r="H649" t="str">
            <v>01</v>
          </cell>
          <cell r="I649" t="str">
            <v>07</v>
          </cell>
          <cell r="J649" t="str">
            <v>01</v>
          </cell>
          <cell r="K649" t="str">
            <v>0000</v>
          </cell>
          <cell r="M649" t="str">
            <v>4</v>
          </cell>
          <cell r="N649" t="str">
            <v>01</v>
          </cell>
          <cell r="O649" t="str">
            <v>0107</v>
          </cell>
          <cell r="P649" t="str">
            <v>010701</v>
          </cell>
          <cell r="Q649" t="str">
            <v>0107010000</v>
          </cell>
          <cell r="R649" t="str">
            <v>4198: Cameron LNG, LLC                       Z-US$</v>
          </cell>
          <cell r="S649" t="str">
            <v>0107010000</v>
          </cell>
          <cell r="T649" t="str">
            <v>Cameron Internal Labors &amp; Exp</v>
          </cell>
          <cell r="U649" t="str">
            <v>Engineering / Construction</v>
          </cell>
          <cell r="V649" t="str">
            <v>Labor/Indirects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152</v>
          </cell>
          <cell r="AE649">
            <v>12160</v>
          </cell>
          <cell r="AF649" t="str">
            <v>4198: Cameron LNG, LLC                       Z-US$</v>
          </cell>
          <cell r="AG649">
            <v>0</v>
          </cell>
          <cell r="AH649">
            <v>0</v>
          </cell>
          <cell r="AI649" t="str">
            <v>Cameron LNG - Terminal</v>
          </cell>
          <cell r="AJ649" t="str">
            <v>Sep 30 2006</v>
          </cell>
          <cell r="AK649" t="str">
            <v>James Andersen</v>
          </cell>
          <cell r="AL649" t="str">
            <v>010701000052339</v>
          </cell>
          <cell r="AM649">
            <v>8</v>
          </cell>
          <cell r="AN649">
            <v>2008</v>
          </cell>
          <cell r="AO649">
            <v>0</v>
          </cell>
          <cell r="AP649">
            <v>80</v>
          </cell>
        </row>
        <row r="650">
          <cell r="G650" t="str">
            <v>20501</v>
          </cell>
          <cell r="H650" t="str">
            <v>01</v>
          </cell>
          <cell r="I650" t="str">
            <v>07</v>
          </cell>
          <cell r="J650" t="str">
            <v>01</v>
          </cell>
          <cell r="K650" t="str">
            <v>0000</v>
          </cell>
          <cell r="M650" t="str">
            <v>4</v>
          </cell>
          <cell r="N650" t="str">
            <v>01</v>
          </cell>
          <cell r="O650" t="str">
            <v>0107</v>
          </cell>
          <cell r="P650" t="str">
            <v>010701</v>
          </cell>
          <cell r="Q650" t="str">
            <v>0107010000</v>
          </cell>
          <cell r="R650" t="str">
            <v>4198: Cameron LNG, LLC                       Z-US$</v>
          </cell>
          <cell r="S650" t="str">
            <v>0107010000</v>
          </cell>
          <cell r="T650" t="str">
            <v>Cameron Internal Labors &amp; Exp</v>
          </cell>
          <cell r="U650" t="str">
            <v>Engineering / Construction</v>
          </cell>
          <cell r="V650" t="str">
            <v>Labor/Indirects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160</v>
          </cell>
          <cell r="AE650">
            <v>12800</v>
          </cell>
          <cell r="AF650" t="str">
            <v>4198: Cameron LNG, LLC                       Z-US$</v>
          </cell>
          <cell r="AG650">
            <v>0</v>
          </cell>
          <cell r="AH650">
            <v>0</v>
          </cell>
          <cell r="AI650" t="str">
            <v>Cameron LNG - Terminal</v>
          </cell>
          <cell r="AJ650" t="str">
            <v>Oct 31 2006</v>
          </cell>
          <cell r="AK650" t="str">
            <v>James Andersen</v>
          </cell>
          <cell r="AL650" t="str">
            <v>010701000052339</v>
          </cell>
          <cell r="AM650">
            <v>8</v>
          </cell>
          <cell r="AN650">
            <v>2008</v>
          </cell>
          <cell r="AO650">
            <v>0</v>
          </cell>
          <cell r="AP650">
            <v>80</v>
          </cell>
        </row>
        <row r="651">
          <cell r="G651" t="str">
            <v>20501</v>
          </cell>
          <cell r="H651" t="str">
            <v>01</v>
          </cell>
          <cell r="I651" t="str">
            <v>07</v>
          </cell>
          <cell r="J651" t="str">
            <v>01</v>
          </cell>
          <cell r="K651" t="str">
            <v>0000</v>
          </cell>
          <cell r="M651" t="str">
            <v>4</v>
          </cell>
          <cell r="N651" t="str">
            <v>01</v>
          </cell>
          <cell r="O651" t="str">
            <v>0107</v>
          </cell>
          <cell r="P651" t="str">
            <v>010701</v>
          </cell>
          <cell r="Q651" t="str">
            <v>0107010000</v>
          </cell>
          <cell r="R651" t="str">
            <v>4198: Cameron LNG, LLC                       Z-US$</v>
          </cell>
          <cell r="S651" t="str">
            <v>0107010000</v>
          </cell>
          <cell r="T651" t="str">
            <v>Cameron Internal Labors &amp; Exp</v>
          </cell>
          <cell r="U651" t="str">
            <v>Engineering / Construction</v>
          </cell>
          <cell r="V651" t="str">
            <v>Labor/Indirects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160</v>
          </cell>
          <cell r="AE651">
            <v>12800</v>
          </cell>
          <cell r="AF651" t="str">
            <v>4198: Cameron LNG, LLC                       Z-US$</v>
          </cell>
          <cell r="AG651">
            <v>0</v>
          </cell>
          <cell r="AH651">
            <v>0</v>
          </cell>
          <cell r="AI651" t="str">
            <v>Cameron LNG - Terminal</v>
          </cell>
          <cell r="AJ651" t="str">
            <v>Nov 30 2006</v>
          </cell>
          <cell r="AK651" t="str">
            <v>James Andersen</v>
          </cell>
          <cell r="AL651" t="str">
            <v>010701000052339</v>
          </cell>
          <cell r="AM651">
            <v>8</v>
          </cell>
          <cell r="AN651">
            <v>2008</v>
          </cell>
          <cell r="AO651">
            <v>0</v>
          </cell>
          <cell r="AP651">
            <v>80</v>
          </cell>
        </row>
        <row r="652">
          <cell r="G652" t="str">
            <v>20501</v>
          </cell>
          <cell r="H652" t="str">
            <v>01</v>
          </cell>
          <cell r="I652" t="str">
            <v>07</v>
          </cell>
          <cell r="J652" t="str">
            <v>01</v>
          </cell>
          <cell r="K652" t="str">
            <v>0000</v>
          </cell>
          <cell r="M652" t="str">
            <v>4</v>
          </cell>
          <cell r="N652" t="str">
            <v>01</v>
          </cell>
          <cell r="O652" t="str">
            <v>0107</v>
          </cell>
          <cell r="P652" t="str">
            <v>010701</v>
          </cell>
          <cell r="Q652" t="str">
            <v>0107010000</v>
          </cell>
          <cell r="R652" t="str">
            <v>4198: Cameron LNG, LLC                       Z-US$</v>
          </cell>
          <cell r="S652" t="str">
            <v>0107010000</v>
          </cell>
          <cell r="T652" t="str">
            <v>Cameron Internal Labors &amp; Exp</v>
          </cell>
          <cell r="U652" t="str">
            <v>Engineering / Construction</v>
          </cell>
          <cell r="V652" t="str">
            <v>Labor/Indirects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144</v>
          </cell>
          <cell r="AE652">
            <v>11520</v>
          </cell>
          <cell r="AF652" t="str">
            <v>4198: Cameron LNG, LLC                       Z-US$</v>
          </cell>
          <cell r="AG652">
            <v>0</v>
          </cell>
          <cell r="AH652">
            <v>0</v>
          </cell>
          <cell r="AI652" t="str">
            <v>Cameron LNG - Terminal</v>
          </cell>
          <cell r="AJ652" t="str">
            <v>Dec 27 2006</v>
          </cell>
          <cell r="AK652" t="str">
            <v>James Andersen</v>
          </cell>
          <cell r="AL652" t="str">
            <v>010701000052339</v>
          </cell>
          <cell r="AM652">
            <v>8</v>
          </cell>
          <cell r="AN652">
            <v>2008</v>
          </cell>
          <cell r="AO652">
            <v>0</v>
          </cell>
          <cell r="AP652">
            <v>80</v>
          </cell>
        </row>
        <row r="653">
          <cell r="G653" t="str">
            <v>20501</v>
          </cell>
          <cell r="H653" t="str">
            <v>01</v>
          </cell>
          <cell r="I653" t="str">
            <v>07</v>
          </cell>
          <cell r="J653" t="str">
            <v>01</v>
          </cell>
          <cell r="K653" t="str">
            <v>0000</v>
          </cell>
          <cell r="M653" t="str">
            <v>4</v>
          </cell>
          <cell r="N653" t="str">
            <v>01</v>
          </cell>
          <cell r="O653" t="str">
            <v>0107</v>
          </cell>
          <cell r="P653" t="str">
            <v>010701</v>
          </cell>
          <cell r="Q653" t="str">
            <v>0107010000</v>
          </cell>
          <cell r="R653" t="str">
            <v>4198: Cameron LNG, LLC                       Z-US$</v>
          </cell>
          <cell r="S653" t="str">
            <v>0107010000</v>
          </cell>
          <cell r="T653" t="str">
            <v>Cameron Internal Labors &amp; Exp</v>
          </cell>
          <cell r="U653" t="str">
            <v>Engineering / Construction</v>
          </cell>
          <cell r="V653" t="str">
            <v>Labor/Indirects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144</v>
          </cell>
          <cell r="AE653">
            <v>11520</v>
          </cell>
          <cell r="AF653" t="str">
            <v>4198: Cameron LNG, LLC                       Z-US$</v>
          </cell>
          <cell r="AG653">
            <v>0</v>
          </cell>
          <cell r="AH653">
            <v>0</v>
          </cell>
          <cell r="AI653" t="str">
            <v>Cameron LNG - Terminal</v>
          </cell>
          <cell r="AJ653" t="str">
            <v>Jan 31 2007</v>
          </cell>
          <cell r="AK653" t="str">
            <v>James Andersen</v>
          </cell>
          <cell r="AL653" t="str">
            <v>010701000052339</v>
          </cell>
          <cell r="AM653">
            <v>8</v>
          </cell>
          <cell r="AN653">
            <v>2008</v>
          </cell>
          <cell r="AO653">
            <v>0</v>
          </cell>
          <cell r="AP653">
            <v>80</v>
          </cell>
        </row>
        <row r="654">
          <cell r="G654" t="str">
            <v>20501</v>
          </cell>
          <cell r="H654" t="str">
            <v>01</v>
          </cell>
          <cell r="I654" t="str">
            <v>07</v>
          </cell>
          <cell r="J654" t="str">
            <v>01</v>
          </cell>
          <cell r="K654" t="str">
            <v>0000</v>
          </cell>
          <cell r="M654" t="str">
            <v>4</v>
          </cell>
          <cell r="N654" t="str">
            <v>01</v>
          </cell>
          <cell r="O654" t="str">
            <v>0107</v>
          </cell>
          <cell r="P654" t="str">
            <v>010701</v>
          </cell>
          <cell r="Q654" t="str">
            <v>0107010000</v>
          </cell>
          <cell r="R654" t="str">
            <v>4198: Cameron LNG, LLC                       Z-US$</v>
          </cell>
          <cell r="S654" t="str">
            <v>0107010000</v>
          </cell>
          <cell r="T654" t="str">
            <v>Cameron Internal Labors &amp; Exp</v>
          </cell>
          <cell r="U654" t="str">
            <v>Engineering / Construction</v>
          </cell>
          <cell r="V654" t="str">
            <v>Labor/Indirects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152</v>
          </cell>
          <cell r="AE654">
            <v>12160</v>
          </cell>
          <cell r="AF654" t="str">
            <v>4198: Cameron LNG, LLC                       Z-US$</v>
          </cell>
          <cell r="AG654">
            <v>0</v>
          </cell>
          <cell r="AH654">
            <v>0</v>
          </cell>
          <cell r="AI654" t="str">
            <v>Cameron LNG - Terminal</v>
          </cell>
          <cell r="AJ654" t="str">
            <v>Feb 28 2007</v>
          </cell>
          <cell r="AK654" t="str">
            <v>James Andersen</v>
          </cell>
          <cell r="AL654" t="str">
            <v>010701000052339</v>
          </cell>
          <cell r="AM654">
            <v>8</v>
          </cell>
          <cell r="AN654">
            <v>2008</v>
          </cell>
          <cell r="AO654">
            <v>0</v>
          </cell>
          <cell r="AP654">
            <v>80</v>
          </cell>
        </row>
        <row r="655">
          <cell r="G655" t="str">
            <v>20501</v>
          </cell>
          <cell r="H655" t="str">
            <v>01</v>
          </cell>
          <cell r="I655" t="str">
            <v>07</v>
          </cell>
          <cell r="J655" t="str">
            <v>01</v>
          </cell>
          <cell r="K655" t="str">
            <v>0000</v>
          </cell>
          <cell r="M655" t="str">
            <v>4</v>
          </cell>
          <cell r="N655" t="str">
            <v>01</v>
          </cell>
          <cell r="O655" t="str">
            <v>0107</v>
          </cell>
          <cell r="P655" t="str">
            <v>010701</v>
          </cell>
          <cell r="Q655" t="str">
            <v>0107010000</v>
          </cell>
          <cell r="R655" t="str">
            <v>4198: Cameron LNG, LLC                       Z-US$</v>
          </cell>
          <cell r="S655" t="str">
            <v>0107010000</v>
          </cell>
          <cell r="T655" t="str">
            <v>Cameron Internal Labors &amp; Exp</v>
          </cell>
          <cell r="U655" t="str">
            <v>Engineering / Construction</v>
          </cell>
          <cell r="V655" t="str">
            <v>Labor/Indirects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160</v>
          </cell>
          <cell r="AE655">
            <v>12800</v>
          </cell>
          <cell r="AF655" t="str">
            <v>4198: Cameron LNG, LLC                       Z-US$</v>
          </cell>
          <cell r="AG655">
            <v>0</v>
          </cell>
          <cell r="AH655">
            <v>0</v>
          </cell>
          <cell r="AI655" t="str">
            <v>Cameron LNG - Terminal</v>
          </cell>
          <cell r="AJ655" t="str">
            <v>Mar 31 2007</v>
          </cell>
          <cell r="AK655" t="str">
            <v>James Andersen</v>
          </cell>
          <cell r="AL655" t="str">
            <v>010701000052339</v>
          </cell>
          <cell r="AM655">
            <v>8</v>
          </cell>
          <cell r="AN655">
            <v>2008</v>
          </cell>
          <cell r="AO655">
            <v>0</v>
          </cell>
          <cell r="AP655">
            <v>80</v>
          </cell>
        </row>
        <row r="656">
          <cell r="G656" t="str">
            <v>20501</v>
          </cell>
          <cell r="H656" t="str">
            <v>01</v>
          </cell>
          <cell r="I656" t="str">
            <v>07</v>
          </cell>
          <cell r="J656" t="str">
            <v>01</v>
          </cell>
          <cell r="K656" t="str">
            <v>0000</v>
          </cell>
          <cell r="M656" t="str">
            <v>4</v>
          </cell>
          <cell r="N656" t="str">
            <v>01</v>
          </cell>
          <cell r="O656" t="str">
            <v>0107</v>
          </cell>
          <cell r="P656" t="str">
            <v>010701</v>
          </cell>
          <cell r="Q656" t="str">
            <v>0107010000</v>
          </cell>
          <cell r="R656" t="str">
            <v>4198: Cameron LNG, LLC                       Z-US$</v>
          </cell>
          <cell r="S656" t="str">
            <v>0107010000</v>
          </cell>
          <cell r="T656" t="str">
            <v>Cameron Internal Labors &amp; Exp</v>
          </cell>
          <cell r="U656" t="str">
            <v>Engineering / Construction</v>
          </cell>
          <cell r="V656" t="str">
            <v>Labor/Indirects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160</v>
          </cell>
          <cell r="AE656">
            <v>12800</v>
          </cell>
          <cell r="AF656" t="str">
            <v>4198: Cameron LNG, LLC                       Z-US$</v>
          </cell>
          <cell r="AG656">
            <v>0</v>
          </cell>
          <cell r="AH656">
            <v>0</v>
          </cell>
          <cell r="AI656" t="str">
            <v>Cameron LNG - Terminal</v>
          </cell>
          <cell r="AJ656" t="str">
            <v>Apr 30 2007</v>
          </cell>
          <cell r="AK656" t="str">
            <v>James Andersen</v>
          </cell>
          <cell r="AL656" t="str">
            <v>010701000052339</v>
          </cell>
          <cell r="AM656">
            <v>8</v>
          </cell>
          <cell r="AN656">
            <v>2008</v>
          </cell>
          <cell r="AO656">
            <v>0</v>
          </cell>
          <cell r="AP656">
            <v>80</v>
          </cell>
        </row>
        <row r="657">
          <cell r="G657" t="str">
            <v>20501</v>
          </cell>
          <cell r="H657" t="str">
            <v>01</v>
          </cell>
          <cell r="I657" t="str">
            <v>07</v>
          </cell>
          <cell r="J657" t="str">
            <v>01</v>
          </cell>
          <cell r="K657" t="str">
            <v>0000</v>
          </cell>
          <cell r="M657" t="str">
            <v>4</v>
          </cell>
          <cell r="N657" t="str">
            <v>01</v>
          </cell>
          <cell r="O657" t="str">
            <v>0107</v>
          </cell>
          <cell r="P657" t="str">
            <v>010701</v>
          </cell>
          <cell r="Q657" t="str">
            <v>0107010000</v>
          </cell>
          <cell r="R657" t="str">
            <v>4198: Cameron LNG, LLC                       Z-US$</v>
          </cell>
          <cell r="S657" t="str">
            <v>0107010000</v>
          </cell>
          <cell r="T657" t="str">
            <v>Cameron Internal Labors &amp; Exp</v>
          </cell>
          <cell r="U657" t="str">
            <v>Engineering / Construction</v>
          </cell>
          <cell r="V657" t="str">
            <v>Labor/Indirects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160</v>
          </cell>
          <cell r="AE657">
            <v>12800</v>
          </cell>
          <cell r="AF657" t="str">
            <v>4198: Cameron LNG, LLC                       Z-US$</v>
          </cell>
          <cell r="AG657">
            <v>0</v>
          </cell>
          <cell r="AH657">
            <v>0</v>
          </cell>
          <cell r="AI657" t="str">
            <v>Cameron LNG - Terminal</v>
          </cell>
          <cell r="AJ657" t="str">
            <v>May 30 2007</v>
          </cell>
          <cell r="AK657" t="str">
            <v>James Andersen</v>
          </cell>
          <cell r="AL657" t="str">
            <v>010701000052339</v>
          </cell>
          <cell r="AM657">
            <v>8</v>
          </cell>
          <cell r="AN657">
            <v>2008</v>
          </cell>
          <cell r="AO657">
            <v>0</v>
          </cell>
          <cell r="AP657">
            <v>80</v>
          </cell>
        </row>
        <row r="658">
          <cell r="G658" t="str">
            <v>20501</v>
          </cell>
          <cell r="H658" t="str">
            <v>01</v>
          </cell>
          <cell r="I658" t="str">
            <v>07</v>
          </cell>
          <cell r="J658" t="str">
            <v>01</v>
          </cell>
          <cell r="K658" t="str">
            <v>0000</v>
          </cell>
          <cell r="M658" t="str">
            <v>4</v>
          </cell>
          <cell r="N658" t="str">
            <v>01</v>
          </cell>
          <cell r="O658" t="str">
            <v>0107</v>
          </cell>
          <cell r="P658" t="str">
            <v>010701</v>
          </cell>
          <cell r="Q658" t="str">
            <v>0107010000</v>
          </cell>
          <cell r="R658" t="str">
            <v>4198: Cameron LNG, LLC                       Z-US$</v>
          </cell>
          <cell r="S658" t="str">
            <v>0107010000</v>
          </cell>
          <cell r="T658" t="str">
            <v>Cameron Internal Labors &amp; Exp</v>
          </cell>
          <cell r="U658" t="str">
            <v>Engineering / Construction</v>
          </cell>
          <cell r="V658" t="str">
            <v>Labor/Indirects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152</v>
          </cell>
          <cell r="AE658">
            <v>12160</v>
          </cell>
          <cell r="AF658" t="str">
            <v>4198: Cameron LNG, LLC                       Z-US$</v>
          </cell>
          <cell r="AG658">
            <v>0</v>
          </cell>
          <cell r="AH658">
            <v>0</v>
          </cell>
          <cell r="AI658" t="str">
            <v>Cameron LNG - Terminal</v>
          </cell>
          <cell r="AJ658" t="str">
            <v>Jun 30 2007</v>
          </cell>
          <cell r="AK658" t="str">
            <v>James Andersen</v>
          </cell>
          <cell r="AL658" t="str">
            <v>010701000052339</v>
          </cell>
          <cell r="AM658">
            <v>8</v>
          </cell>
          <cell r="AN658">
            <v>2008</v>
          </cell>
          <cell r="AO658">
            <v>0</v>
          </cell>
          <cell r="AP658">
            <v>80</v>
          </cell>
        </row>
        <row r="659">
          <cell r="G659" t="str">
            <v>20501</v>
          </cell>
          <cell r="H659" t="str">
            <v>01</v>
          </cell>
          <cell r="I659" t="str">
            <v>07</v>
          </cell>
          <cell r="J659" t="str">
            <v>01</v>
          </cell>
          <cell r="K659" t="str">
            <v>0000</v>
          </cell>
          <cell r="M659" t="str">
            <v>4</v>
          </cell>
          <cell r="N659" t="str">
            <v>01</v>
          </cell>
          <cell r="O659" t="str">
            <v>0107</v>
          </cell>
          <cell r="P659" t="str">
            <v>010701</v>
          </cell>
          <cell r="Q659" t="str">
            <v>0107010000</v>
          </cell>
          <cell r="R659" t="str">
            <v>4198: Cameron LNG, LLC                       Z-US$</v>
          </cell>
          <cell r="S659" t="str">
            <v>0107010000</v>
          </cell>
          <cell r="T659" t="str">
            <v>Cameron Internal Labors &amp; Exp</v>
          </cell>
          <cell r="U659" t="str">
            <v>Engineering / Construction</v>
          </cell>
          <cell r="V659" t="str">
            <v>Labor/Indirects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152</v>
          </cell>
          <cell r="AE659">
            <v>12160</v>
          </cell>
          <cell r="AF659" t="str">
            <v>4198: Cameron LNG, LLC                       Z-US$</v>
          </cell>
          <cell r="AG659">
            <v>0</v>
          </cell>
          <cell r="AH659">
            <v>0</v>
          </cell>
          <cell r="AI659" t="str">
            <v>Cameron LNG - Terminal</v>
          </cell>
          <cell r="AJ659" t="str">
            <v>Jul 31 2007</v>
          </cell>
          <cell r="AK659" t="str">
            <v>James Andersen</v>
          </cell>
          <cell r="AL659" t="str">
            <v>010701000052339</v>
          </cell>
          <cell r="AM659">
            <v>8</v>
          </cell>
          <cell r="AN659">
            <v>2008</v>
          </cell>
          <cell r="AO659">
            <v>0</v>
          </cell>
          <cell r="AP659">
            <v>80</v>
          </cell>
        </row>
        <row r="660">
          <cell r="G660" t="str">
            <v>20501</v>
          </cell>
          <cell r="H660" t="str">
            <v>01</v>
          </cell>
          <cell r="I660" t="str">
            <v>07</v>
          </cell>
          <cell r="J660" t="str">
            <v>01</v>
          </cell>
          <cell r="K660" t="str">
            <v>0000</v>
          </cell>
          <cell r="M660" t="str">
            <v>4</v>
          </cell>
          <cell r="N660" t="str">
            <v>01</v>
          </cell>
          <cell r="O660" t="str">
            <v>0107</v>
          </cell>
          <cell r="P660" t="str">
            <v>010701</v>
          </cell>
          <cell r="Q660" t="str">
            <v>0107010000</v>
          </cell>
          <cell r="R660" t="str">
            <v>4198: Cameron LNG, LLC                       Z-US$</v>
          </cell>
          <cell r="S660" t="str">
            <v>0107010000</v>
          </cell>
          <cell r="T660" t="str">
            <v>Cameron Internal Labors &amp; Exp</v>
          </cell>
          <cell r="U660" t="str">
            <v>Engineering / Construction</v>
          </cell>
          <cell r="V660" t="str">
            <v>Labor/Indirects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240</v>
          </cell>
          <cell r="AE660">
            <v>19200</v>
          </cell>
          <cell r="AF660" t="str">
            <v>4198: Cameron LNG, LLC                       Z-US$</v>
          </cell>
          <cell r="AG660">
            <v>0</v>
          </cell>
          <cell r="AH660">
            <v>0</v>
          </cell>
          <cell r="AI660" t="str">
            <v>Cameron LNG - Terminal</v>
          </cell>
          <cell r="AJ660" t="str">
            <v>Aug 31 2007</v>
          </cell>
          <cell r="AK660" t="str">
            <v>James Andersen</v>
          </cell>
          <cell r="AL660" t="str">
            <v>010701000052339</v>
          </cell>
          <cell r="AM660">
            <v>8</v>
          </cell>
          <cell r="AN660">
            <v>2008</v>
          </cell>
          <cell r="AO660">
            <v>0</v>
          </cell>
          <cell r="AP660">
            <v>80</v>
          </cell>
        </row>
        <row r="661">
          <cell r="G661" t="str">
            <v>20501</v>
          </cell>
          <cell r="H661" t="str">
            <v>01</v>
          </cell>
          <cell r="I661" t="str">
            <v>07</v>
          </cell>
          <cell r="J661" t="str">
            <v>01</v>
          </cell>
          <cell r="K661" t="str">
            <v>0000</v>
          </cell>
          <cell r="M661" t="str">
            <v>4</v>
          </cell>
          <cell r="N661" t="str">
            <v>01</v>
          </cell>
          <cell r="O661" t="str">
            <v>0107</v>
          </cell>
          <cell r="P661" t="str">
            <v>010701</v>
          </cell>
          <cell r="Q661" t="str">
            <v>0107010000</v>
          </cell>
          <cell r="R661" t="str">
            <v>4198: Cameron LNG, LLC                       Z-US$</v>
          </cell>
          <cell r="S661" t="str">
            <v>0107010000</v>
          </cell>
          <cell r="T661" t="str">
            <v>Cameron Internal Labors &amp; Exp</v>
          </cell>
          <cell r="U661" t="str">
            <v>Engineering / Construction</v>
          </cell>
          <cell r="V661" t="str">
            <v>Labor/Indirects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152</v>
          </cell>
          <cell r="AE661">
            <v>12160</v>
          </cell>
          <cell r="AF661" t="str">
            <v>4198: Cameron LNG, LLC                       Z-US$</v>
          </cell>
          <cell r="AG661">
            <v>0</v>
          </cell>
          <cell r="AH661">
            <v>0</v>
          </cell>
          <cell r="AI661" t="str">
            <v>Cameron LNG - Terminal</v>
          </cell>
          <cell r="AJ661" t="str">
            <v>Sep 30 2007</v>
          </cell>
          <cell r="AK661" t="str">
            <v>James Andersen</v>
          </cell>
          <cell r="AL661" t="str">
            <v>010701000052339</v>
          </cell>
          <cell r="AM661">
            <v>8</v>
          </cell>
          <cell r="AN661">
            <v>2008</v>
          </cell>
          <cell r="AO661">
            <v>0</v>
          </cell>
          <cell r="AP661">
            <v>80</v>
          </cell>
        </row>
        <row r="662">
          <cell r="G662" t="str">
            <v>20501</v>
          </cell>
          <cell r="H662" t="str">
            <v>01</v>
          </cell>
          <cell r="I662" t="str">
            <v>07</v>
          </cell>
          <cell r="J662" t="str">
            <v>01</v>
          </cell>
          <cell r="K662" t="str">
            <v>0000</v>
          </cell>
          <cell r="M662" t="str">
            <v>4</v>
          </cell>
          <cell r="N662" t="str">
            <v>01</v>
          </cell>
          <cell r="O662" t="str">
            <v>0107</v>
          </cell>
          <cell r="P662" t="str">
            <v>010701</v>
          </cell>
          <cell r="Q662" t="str">
            <v>0107010000</v>
          </cell>
          <cell r="R662" t="str">
            <v>4198: Cameron LNG, LLC                       Z-US$</v>
          </cell>
          <cell r="S662" t="str">
            <v>0107010000</v>
          </cell>
          <cell r="T662" t="str">
            <v>Cameron Internal Labors &amp; Exp</v>
          </cell>
          <cell r="U662" t="str">
            <v>Engineering / Construction</v>
          </cell>
          <cell r="V662" t="str">
            <v>Labor/Indirects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160</v>
          </cell>
          <cell r="AE662">
            <v>12800</v>
          </cell>
          <cell r="AF662" t="str">
            <v>4198: Cameron LNG, LLC                       Z-US$</v>
          </cell>
          <cell r="AG662">
            <v>0</v>
          </cell>
          <cell r="AH662">
            <v>0</v>
          </cell>
          <cell r="AI662" t="str">
            <v>Cameron LNG - Terminal</v>
          </cell>
          <cell r="AJ662" t="str">
            <v>Oct 31 2007</v>
          </cell>
          <cell r="AK662" t="str">
            <v>James Andersen</v>
          </cell>
          <cell r="AL662" t="str">
            <v>010701000052339</v>
          </cell>
          <cell r="AM662">
            <v>8</v>
          </cell>
          <cell r="AN662">
            <v>2008</v>
          </cell>
          <cell r="AO662">
            <v>0</v>
          </cell>
          <cell r="AP662">
            <v>80</v>
          </cell>
        </row>
        <row r="663">
          <cell r="G663" t="str">
            <v>20501</v>
          </cell>
          <cell r="H663" t="str">
            <v>01</v>
          </cell>
          <cell r="I663" t="str">
            <v>07</v>
          </cell>
          <cell r="J663" t="str">
            <v>01</v>
          </cell>
          <cell r="K663" t="str">
            <v>0000</v>
          </cell>
          <cell r="R663" t="str">
            <v>4198: Cameron LNG, LLC                       Z-US$</v>
          </cell>
          <cell r="X663">
            <v>0</v>
          </cell>
          <cell r="Y663">
            <v>0</v>
          </cell>
          <cell r="AA663">
            <v>0</v>
          </cell>
          <cell r="AB663">
            <v>0</v>
          </cell>
          <cell r="AD663">
            <v>4.2674197509029455E-16</v>
          </cell>
          <cell r="AE663">
            <v>0</v>
          </cell>
          <cell r="AL663" t="str">
            <v>010701000097603 Total</v>
          </cell>
        </row>
        <row r="664">
          <cell r="G664" t="str">
            <v>20501</v>
          </cell>
          <cell r="H664" t="str">
            <v>01</v>
          </cell>
          <cell r="I664" t="str">
            <v>07</v>
          </cell>
          <cell r="J664" t="str">
            <v>01</v>
          </cell>
          <cell r="K664" t="str">
            <v>0000</v>
          </cell>
          <cell r="M664" t="str">
            <v>3</v>
          </cell>
          <cell r="N664" t="str">
            <v>01</v>
          </cell>
          <cell r="O664" t="str">
            <v>0107</v>
          </cell>
          <cell r="P664" t="str">
            <v>010701</v>
          </cell>
          <cell r="Q664" t="str">
            <v>0107010000</v>
          </cell>
          <cell r="R664" t="str">
            <v>4198: Cameron LNG, LLC                       Z-US$</v>
          </cell>
          <cell r="S664" t="str">
            <v>0107010000</v>
          </cell>
          <cell r="T664" t="str">
            <v>Cameron Internal Labors &amp; Exp</v>
          </cell>
          <cell r="U664" t="str">
            <v>Engineering / Construction</v>
          </cell>
          <cell r="V664" t="str">
            <v>Labor/Indirects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-16.02</v>
          </cell>
          <cell r="AE664">
            <v>-1820</v>
          </cell>
          <cell r="AF664" t="str">
            <v>4198: Cameron LNG, LLC                       Z-US$</v>
          </cell>
          <cell r="AG664">
            <v>0</v>
          </cell>
          <cell r="AH664">
            <v>0</v>
          </cell>
          <cell r="AI664" t="str">
            <v>Cameron LNG - Terminal</v>
          </cell>
          <cell r="AJ664" t="str">
            <v>Oct 24 2005</v>
          </cell>
          <cell r="AK664" t="str">
            <v>Ryan O'Neal</v>
          </cell>
          <cell r="AL664" t="str">
            <v>010701000097603</v>
          </cell>
          <cell r="AM664">
            <v>8</v>
          </cell>
          <cell r="AN664">
            <v>2008</v>
          </cell>
          <cell r="AO664">
            <v>0</v>
          </cell>
          <cell r="AP664">
            <v>113.60799001248439</v>
          </cell>
        </row>
        <row r="665">
          <cell r="G665" t="str">
            <v>20501</v>
          </cell>
          <cell r="H665" t="str">
            <v>01</v>
          </cell>
          <cell r="I665" t="str">
            <v>07</v>
          </cell>
          <cell r="J665" t="str">
            <v>01</v>
          </cell>
          <cell r="K665" t="str">
            <v>0000</v>
          </cell>
          <cell r="M665" t="str">
            <v>3</v>
          </cell>
          <cell r="N665" t="str">
            <v>01</v>
          </cell>
          <cell r="O665" t="str">
            <v>0107</v>
          </cell>
          <cell r="P665" t="str">
            <v>010701</v>
          </cell>
          <cell r="Q665" t="str">
            <v>0107010000</v>
          </cell>
          <cell r="R665" t="str">
            <v>4198: Cameron LNG, LLC                       Z-US$</v>
          </cell>
          <cell r="S665" t="str">
            <v>0107010000</v>
          </cell>
          <cell r="T665" t="str">
            <v>Cameron Internal Labors &amp; Exp</v>
          </cell>
          <cell r="U665" t="str">
            <v>Engineering / Construction</v>
          </cell>
          <cell r="V665" t="str">
            <v>Labor/Indirects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8</v>
          </cell>
          <cell r="AE665">
            <v>577</v>
          </cell>
          <cell r="AF665" t="str">
            <v>4198: Cameron LNG, LLC                       Z-US$</v>
          </cell>
          <cell r="AG665">
            <v>0</v>
          </cell>
          <cell r="AH665">
            <v>0</v>
          </cell>
          <cell r="AI665" t="str">
            <v>Cameron LNG - Terminal</v>
          </cell>
          <cell r="AJ665" t="str">
            <v>Dec 31 2003</v>
          </cell>
          <cell r="AK665" t="str">
            <v>Ryan O'Neal</v>
          </cell>
          <cell r="AL665" t="str">
            <v>010701000097603</v>
          </cell>
          <cell r="AM665">
            <v>8</v>
          </cell>
          <cell r="AN665">
            <v>2008</v>
          </cell>
          <cell r="AO665">
            <v>0</v>
          </cell>
          <cell r="AP665">
            <v>72.125</v>
          </cell>
        </row>
        <row r="666">
          <cell r="G666" t="str">
            <v>20501</v>
          </cell>
          <cell r="H666" t="str">
            <v>01</v>
          </cell>
          <cell r="I666" t="str">
            <v>07</v>
          </cell>
          <cell r="J666" t="str">
            <v>01</v>
          </cell>
          <cell r="K666" t="str">
            <v>0000</v>
          </cell>
          <cell r="M666" t="str">
            <v>3</v>
          </cell>
          <cell r="N666" t="str">
            <v>01</v>
          </cell>
          <cell r="O666" t="str">
            <v>0107</v>
          </cell>
          <cell r="P666" t="str">
            <v>010701</v>
          </cell>
          <cell r="Q666" t="str">
            <v>0107010000</v>
          </cell>
          <cell r="R666" t="str">
            <v>4198: Cameron LNG, LLC                       Z-US$</v>
          </cell>
          <cell r="S666" t="str">
            <v>0107010000</v>
          </cell>
          <cell r="T666" t="str">
            <v>Cameron Internal Labors &amp; Exp</v>
          </cell>
          <cell r="U666" t="str">
            <v>Engineering / Construction</v>
          </cell>
          <cell r="V666" t="str">
            <v>Labor/Indirects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8</v>
          </cell>
          <cell r="AE666">
            <v>577</v>
          </cell>
          <cell r="AF666" t="str">
            <v>4198: Cameron LNG, LLC                       Z-US$</v>
          </cell>
          <cell r="AG666">
            <v>0</v>
          </cell>
          <cell r="AH666">
            <v>0</v>
          </cell>
          <cell r="AI666" t="str">
            <v>Cameron LNG - Terminal</v>
          </cell>
          <cell r="AJ666" t="str">
            <v>Dec 31 2003</v>
          </cell>
          <cell r="AK666" t="str">
            <v>Ryan O'Neal</v>
          </cell>
          <cell r="AL666" t="str">
            <v>010701000097603</v>
          </cell>
          <cell r="AM666">
            <v>8</v>
          </cell>
          <cell r="AN666">
            <v>2008</v>
          </cell>
          <cell r="AO666">
            <v>0</v>
          </cell>
          <cell r="AP666">
            <v>72.125</v>
          </cell>
        </row>
        <row r="667">
          <cell r="G667" t="str">
            <v>20501</v>
          </cell>
          <cell r="H667" t="str">
            <v>01</v>
          </cell>
          <cell r="I667" t="str">
            <v>07</v>
          </cell>
          <cell r="J667" t="str">
            <v>01</v>
          </cell>
          <cell r="K667" t="str">
            <v>0000</v>
          </cell>
          <cell r="M667" t="str">
            <v>3</v>
          </cell>
          <cell r="N667" t="str">
            <v>01</v>
          </cell>
          <cell r="O667" t="str">
            <v>0107</v>
          </cell>
          <cell r="P667" t="str">
            <v>010701</v>
          </cell>
          <cell r="Q667" t="str">
            <v>0107010000</v>
          </cell>
          <cell r="R667" t="str">
            <v>4198: Cameron LNG, LLC                       Z-US$</v>
          </cell>
          <cell r="S667" t="str">
            <v>0107010000</v>
          </cell>
          <cell r="T667" t="str">
            <v>Cameron Internal Labors &amp; Exp</v>
          </cell>
          <cell r="U667" t="str">
            <v>Engineering / Construction</v>
          </cell>
          <cell r="V667" t="str">
            <v>Labor/Indirects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.01</v>
          </cell>
          <cell r="AE667">
            <v>222</v>
          </cell>
          <cell r="AF667" t="str">
            <v>4198: Cameron LNG, LLC                       Z-US$</v>
          </cell>
          <cell r="AG667">
            <v>0</v>
          </cell>
          <cell r="AH667">
            <v>0</v>
          </cell>
          <cell r="AI667" t="str">
            <v>Cameron LNG - Terminal</v>
          </cell>
          <cell r="AJ667" t="str">
            <v>Dec 31 2003</v>
          </cell>
          <cell r="AK667" t="str">
            <v>Ryan O'Neal</v>
          </cell>
          <cell r="AL667" t="str">
            <v>010701000097603</v>
          </cell>
          <cell r="AM667">
            <v>8</v>
          </cell>
          <cell r="AN667">
            <v>2008</v>
          </cell>
          <cell r="AO667">
            <v>0</v>
          </cell>
          <cell r="AP667">
            <v>22200</v>
          </cell>
        </row>
        <row r="668">
          <cell r="G668" t="str">
            <v>20501</v>
          </cell>
          <cell r="H668" t="str">
            <v>01</v>
          </cell>
          <cell r="I668" t="str">
            <v>07</v>
          </cell>
          <cell r="J668" t="str">
            <v>01</v>
          </cell>
          <cell r="K668" t="str">
            <v>0000</v>
          </cell>
          <cell r="M668" t="str">
            <v>3</v>
          </cell>
          <cell r="N668" t="str">
            <v>01</v>
          </cell>
          <cell r="O668" t="str">
            <v>0107</v>
          </cell>
          <cell r="P668" t="str">
            <v>010701</v>
          </cell>
          <cell r="Q668" t="str">
            <v>0107010000</v>
          </cell>
          <cell r="R668" t="str">
            <v>4198: Cameron LNG, LLC                       Z-US$</v>
          </cell>
          <cell r="S668" t="str">
            <v>0107010000</v>
          </cell>
          <cell r="T668" t="str">
            <v>Cameron Internal Labors &amp; Exp</v>
          </cell>
          <cell r="U668" t="str">
            <v>Engineering / Construction</v>
          </cell>
          <cell r="V668" t="str">
            <v>Labor/Indirects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.01</v>
          </cell>
          <cell r="AE668">
            <v>444</v>
          </cell>
          <cell r="AF668" t="str">
            <v>4198: Cameron LNG, LLC                       Z-US$</v>
          </cell>
          <cell r="AG668">
            <v>0</v>
          </cell>
          <cell r="AH668">
            <v>0</v>
          </cell>
          <cell r="AI668" t="str">
            <v>Cameron LNG - Terminal</v>
          </cell>
          <cell r="AJ668" t="str">
            <v>Dec 31 2003</v>
          </cell>
          <cell r="AK668" t="str">
            <v>Ryan O'Neal</v>
          </cell>
          <cell r="AL668" t="str">
            <v>010701000097603</v>
          </cell>
          <cell r="AM668">
            <v>8</v>
          </cell>
          <cell r="AN668">
            <v>2008</v>
          </cell>
          <cell r="AO668">
            <v>0</v>
          </cell>
          <cell r="AP668">
            <v>44400</v>
          </cell>
        </row>
        <row r="669">
          <cell r="G669" t="str">
            <v>20501</v>
          </cell>
          <cell r="H669" t="str">
            <v>01</v>
          </cell>
          <cell r="I669" t="str">
            <v>07</v>
          </cell>
          <cell r="J669" t="str">
            <v>01</v>
          </cell>
          <cell r="K669" t="str">
            <v>0000</v>
          </cell>
          <cell r="R669" t="str">
            <v>4198: Cameron LNG, LLC                       Z-US$</v>
          </cell>
          <cell r="X669">
            <v>160</v>
          </cell>
          <cell r="Y669">
            <v>10880</v>
          </cell>
          <cell r="AA669">
            <v>1240</v>
          </cell>
          <cell r="AB669">
            <v>84320</v>
          </cell>
          <cell r="AD669">
            <v>5252</v>
          </cell>
          <cell r="AE669">
            <v>359110</v>
          </cell>
          <cell r="AL669" t="str">
            <v>010701000099670 Total</v>
          </cell>
        </row>
        <row r="670">
          <cell r="G670" t="str">
            <v>20501</v>
          </cell>
          <cell r="H670" t="str">
            <v>01</v>
          </cell>
          <cell r="I670" t="str">
            <v>07</v>
          </cell>
          <cell r="J670" t="str">
            <v>01</v>
          </cell>
          <cell r="K670" t="str">
            <v>0000</v>
          </cell>
          <cell r="M670" t="str">
            <v>4</v>
          </cell>
          <cell r="N670" t="str">
            <v>01</v>
          </cell>
          <cell r="O670" t="str">
            <v>0107</v>
          </cell>
          <cell r="P670" t="str">
            <v>010701</v>
          </cell>
          <cell r="Q670" t="str">
            <v>0107010000</v>
          </cell>
          <cell r="R670" t="str">
            <v>4198: Cameron LNG, LLC                       Z-US$</v>
          </cell>
          <cell r="S670" t="str">
            <v>0107010000</v>
          </cell>
          <cell r="T670" t="str">
            <v>Cameron Internal Labors &amp; Exp</v>
          </cell>
          <cell r="U670" t="str">
            <v>Engineering / Construction</v>
          </cell>
          <cell r="V670" t="str">
            <v>Labor/Indirects</v>
          </cell>
          <cell r="X670">
            <v>0</v>
          </cell>
          <cell r="Y670">
            <v>0</v>
          </cell>
          <cell r="Z670">
            <v>0</v>
          </cell>
          <cell r="AA670">
            <v>152</v>
          </cell>
          <cell r="AB670">
            <v>10336</v>
          </cell>
          <cell r="AC670">
            <v>68</v>
          </cell>
          <cell r="AD670">
            <v>152</v>
          </cell>
          <cell r="AE670">
            <v>10336</v>
          </cell>
          <cell r="AF670" t="str">
            <v>4198: Cameron LNG, LLC                       Z-US$</v>
          </cell>
          <cell r="AG670">
            <v>0</v>
          </cell>
          <cell r="AH670">
            <v>0</v>
          </cell>
          <cell r="AI670" t="str">
            <v>Cameron LNG - Terminal</v>
          </cell>
          <cell r="AJ670" t="str">
            <v>Jan 31 2008</v>
          </cell>
          <cell r="AK670" t="str">
            <v>Ronnie Dela Veg Aqui</v>
          </cell>
          <cell r="AL670" t="str">
            <v>010701000099670</v>
          </cell>
          <cell r="AM670">
            <v>8</v>
          </cell>
          <cell r="AN670">
            <v>2008</v>
          </cell>
          <cell r="AO670">
            <v>0</v>
          </cell>
          <cell r="AP670">
            <v>68</v>
          </cell>
        </row>
        <row r="671">
          <cell r="G671" t="str">
            <v>20501</v>
          </cell>
          <cell r="H671" t="str">
            <v>01</v>
          </cell>
          <cell r="I671" t="str">
            <v>07</v>
          </cell>
          <cell r="J671" t="str">
            <v>01</v>
          </cell>
          <cell r="K671" t="str">
            <v>0000</v>
          </cell>
          <cell r="M671" t="str">
            <v>4</v>
          </cell>
          <cell r="N671" t="str">
            <v>01</v>
          </cell>
          <cell r="O671" t="str">
            <v>0107</v>
          </cell>
          <cell r="P671" t="str">
            <v>010701</v>
          </cell>
          <cell r="Q671" t="str">
            <v>0107010000</v>
          </cell>
          <cell r="R671" t="str">
            <v>4198: Cameron LNG, LLC                       Z-US$</v>
          </cell>
          <cell r="S671" t="str">
            <v>0107010000</v>
          </cell>
          <cell r="T671" t="str">
            <v>Cameron Internal Labors &amp; Exp</v>
          </cell>
          <cell r="U671" t="str">
            <v>Engineering / Construction</v>
          </cell>
          <cell r="V671" t="str">
            <v>Labor/Indirects</v>
          </cell>
          <cell r="X671">
            <v>0</v>
          </cell>
          <cell r="Y671">
            <v>0</v>
          </cell>
          <cell r="Z671">
            <v>0</v>
          </cell>
          <cell r="AA671">
            <v>136</v>
          </cell>
          <cell r="AB671">
            <v>9248</v>
          </cell>
          <cell r="AC671">
            <v>68</v>
          </cell>
          <cell r="AD671">
            <v>136</v>
          </cell>
          <cell r="AE671">
            <v>9248</v>
          </cell>
          <cell r="AF671" t="str">
            <v>4198: Cameron LNG, LLC                       Z-US$</v>
          </cell>
          <cell r="AG671">
            <v>0</v>
          </cell>
          <cell r="AH671">
            <v>0</v>
          </cell>
          <cell r="AI671" t="str">
            <v>Cameron LNG - Terminal</v>
          </cell>
          <cell r="AJ671" t="str">
            <v>Feb 29 2008</v>
          </cell>
          <cell r="AK671" t="str">
            <v>Ronnie Dela Veg Aqui</v>
          </cell>
          <cell r="AL671" t="str">
            <v>010701000099670</v>
          </cell>
          <cell r="AM671">
            <v>8</v>
          </cell>
          <cell r="AN671">
            <v>2008</v>
          </cell>
          <cell r="AO671">
            <v>0</v>
          </cell>
          <cell r="AP671">
            <v>68</v>
          </cell>
        </row>
        <row r="672">
          <cell r="G672" t="str">
            <v>20501</v>
          </cell>
          <cell r="H672" t="str">
            <v>01</v>
          </cell>
          <cell r="I672" t="str">
            <v>07</v>
          </cell>
          <cell r="J672" t="str">
            <v>01</v>
          </cell>
          <cell r="K672" t="str">
            <v>0000</v>
          </cell>
          <cell r="M672" t="str">
            <v>4</v>
          </cell>
          <cell r="N672" t="str">
            <v>01</v>
          </cell>
          <cell r="O672" t="str">
            <v>0107</v>
          </cell>
          <cell r="P672" t="str">
            <v>010701</v>
          </cell>
          <cell r="Q672" t="str">
            <v>0107010000</v>
          </cell>
          <cell r="R672" t="str">
            <v>4198: Cameron LNG, LLC                       Z-US$</v>
          </cell>
          <cell r="S672" t="str">
            <v>0107010000</v>
          </cell>
          <cell r="T672" t="str">
            <v>Cameron Internal Labors &amp; Exp</v>
          </cell>
          <cell r="U672" t="str">
            <v>Engineering / Construction</v>
          </cell>
          <cell r="V672" t="str">
            <v>Labor/Indirects</v>
          </cell>
          <cell r="X672">
            <v>0</v>
          </cell>
          <cell r="Y672">
            <v>0</v>
          </cell>
          <cell r="Z672">
            <v>0</v>
          </cell>
          <cell r="AA672">
            <v>160</v>
          </cell>
          <cell r="AB672">
            <v>10880</v>
          </cell>
          <cell r="AC672">
            <v>68</v>
          </cell>
          <cell r="AD672">
            <v>160</v>
          </cell>
          <cell r="AE672">
            <v>10880</v>
          </cell>
          <cell r="AF672" t="str">
            <v>4198: Cameron LNG, LLC                       Z-US$</v>
          </cell>
          <cell r="AG672">
            <v>0</v>
          </cell>
          <cell r="AH672">
            <v>0</v>
          </cell>
          <cell r="AI672" t="str">
            <v>Cameron LNG - Terminal</v>
          </cell>
          <cell r="AJ672" t="str">
            <v>Mar 31 2008</v>
          </cell>
          <cell r="AK672" t="str">
            <v>Ronnie Dela Veg Aqui</v>
          </cell>
          <cell r="AL672" t="str">
            <v>010701000099670</v>
          </cell>
          <cell r="AM672">
            <v>8</v>
          </cell>
          <cell r="AN672">
            <v>2008</v>
          </cell>
          <cell r="AO672">
            <v>0</v>
          </cell>
          <cell r="AP672">
            <v>68</v>
          </cell>
        </row>
        <row r="673">
          <cell r="G673" t="str">
            <v>20501</v>
          </cell>
          <cell r="H673" t="str">
            <v>01</v>
          </cell>
          <cell r="I673" t="str">
            <v>07</v>
          </cell>
          <cell r="J673" t="str">
            <v>01</v>
          </cell>
          <cell r="K673" t="str">
            <v>0000</v>
          </cell>
          <cell r="M673" t="str">
            <v>4</v>
          </cell>
          <cell r="N673" t="str">
            <v>01</v>
          </cell>
          <cell r="O673" t="str">
            <v>0107</v>
          </cell>
          <cell r="P673" t="str">
            <v>010701</v>
          </cell>
          <cell r="Q673" t="str">
            <v>0107010000</v>
          </cell>
          <cell r="R673" t="str">
            <v>4198: Cameron LNG, LLC                       Z-US$</v>
          </cell>
          <cell r="S673" t="str">
            <v>0107010000</v>
          </cell>
          <cell r="T673" t="str">
            <v>Cameron Internal Labors &amp; Exp</v>
          </cell>
          <cell r="U673" t="str">
            <v>Engineering / Construction</v>
          </cell>
          <cell r="V673" t="str">
            <v>Labor/Indirects</v>
          </cell>
          <cell r="X673">
            <v>0</v>
          </cell>
          <cell r="Y673">
            <v>0</v>
          </cell>
          <cell r="Z673">
            <v>0</v>
          </cell>
          <cell r="AA673">
            <v>128</v>
          </cell>
          <cell r="AB673">
            <v>8704</v>
          </cell>
          <cell r="AC673">
            <v>68</v>
          </cell>
          <cell r="AD673">
            <v>128</v>
          </cell>
          <cell r="AE673">
            <v>8704</v>
          </cell>
          <cell r="AF673" t="str">
            <v>4198: Cameron LNG, LLC                       Z-US$</v>
          </cell>
          <cell r="AG673">
            <v>0</v>
          </cell>
          <cell r="AH673">
            <v>0</v>
          </cell>
          <cell r="AI673" t="str">
            <v>Cameron LNG - Terminal</v>
          </cell>
          <cell r="AJ673" t="str">
            <v>Apr 30 2008</v>
          </cell>
          <cell r="AK673" t="str">
            <v>Ronnie Dela Veg Aqui</v>
          </cell>
          <cell r="AL673" t="str">
            <v>010701000099670</v>
          </cell>
          <cell r="AM673">
            <v>8</v>
          </cell>
          <cell r="AN673">
            <v>2008</v>
          </cell>
          <cell r="AO673">
            <v>0</v>
          </cell>
          <cell r="AP673">
            <v>68</v>
          </cell>
        </row>
        <row r="674">
          <cell r="G674" t="str">
            <v>20501</v>
          </cell>
          <cell r="H674" t="str">
            <v>01</v>
          </cell>
          <cell r="I674" t="str">
            <v>07</v>
          </cell>
          <cell r="J674" t="str">
            <v>01</v>
          </cell>
          <cell r="K674" t="str">
            <v>0000</v>
          </cell>
          <cell r="M674" t="str">
            <v>4</v>
          </cell>
          <cell r="N674" t="str">
            <v>01</v>
          </cell>
          <cell r="O674" t="str">
            <v>0107</v>
          </cell>
          <cell r="P674" t="str">
            <v>010701</v>
          </cell>
          <cell r="Q674" t="str">
            <v>0107010000</v>
          </cell>
          <cell r="R674" t="str">
            <v>4198: Cameron LNG, LLC                       Z-US$</v>
          </cell>
          <cell r="S674" t="str">
            <v>0107010000</v>
          </cell>
          <cell r="T674" t="str">
            <v>Cameron Internal Labors &amp; Exp</v>
          </cell>
          <cell r="U674" t="str">
            <v>Engineering / Construction</v>
          </cell>
          <cell r="V674" t="str">
            <v>Labor/Indirects</v>
          </cell>
          <cell r="X674">
            <v>0</v>
          </cell>
          <cell r="Y674">
            <v>0</v>
          </cell>
          <cell r="Z674">
            <v>0</v>
          </cell>
          <cell r="AA674">
            <v>160</v>
          </cell>
          <cell r="AB674">
            <v>10880</v>
          </cell>
          <cell r="AC674">
            <v>68</v>
          </cell>
          <cell r="AD674">
            <v>160</v>
          </cell>
          <cell r="AE674">
            <v>10880</v>
          </cell>
          <cell r="AF674" t="str">
            <v>4198: Cameron LNG, LLC                       Z-US$</v>
          </cell>
          <cell r="AG674">
            <v>0</v>
          </cell>
          <cell r="AH674">
            <v>0</v>
          </cell>
          <cell r="AI674" t="str">
            <v>Cameron LNG - Terminal</v>
          </cell>
          <cell r="AJ674" t="str">
            <v>May 31 2008</v>
          </cell>
          <cell r="AK674" t="str">
            <v>Ronnie Dela Veg Aqui</v>
          </cell>
          <cell r="AL674" t="str">
            <v>010701000099670</v>
          </cell>
          <cell r="AM674">
            <v>8</v>
          </cell>
          <cell r="AN674">
            <v>2008</v>
          </cell>
          <cell r="AO674">
            <v>0</v>
          </cell>
          <cell r="AP674">
            <v>68</v>
          </cell>
        </row>
        <row r="675">
          <cell r="G675" t="str">
            <v>20501</v>
          </cell>
          <cell r="H675" t="str">
            <v>01</v>
          </cell>
          <cell r="I675" t="str">
            <v>07</v>
          </cell>
          <cell r="J675" t="str">
            <v>01</v>
          </cell>
          <cell r="K675" t="str">
            <v>0000</v>
          </cell>
          <cell r="M675" t="str">
            <v>4</v>
          </cell>
          <cell r="N675" t="str">
            <v>01</v>
          </cell>
          <cell r="O675" t="str">
            <v>0107</v>
          </cell>
          <cell r="P675" t="str">
            <v>010701</v>
          </cell>
          <cell r="Q675" t="str">
            <v>0107010000</v>
          </cell>
          <cell r="R675" t="str">
            <v>4198: Cameron LNG, LLC                       Z-US$</v>
          </cell>
          <cell r="S675" t="str">
            <v>0107010000</v>
          </cell>
          <cell r="T675" t="str">
            <v>Cameron Internal Labors &amp; Exp</v>
          </cell>
          <cell r="U675" t="str">
            <v>Engineering / Construction</v>
          </cell>
          <cell r="V675" t="str">
            <v>Labor/Indirects</v>
          </cell>
          <cell r="X675">
            <v>0</v>
          </cell>
          <cell r="Y675">
            <v>0</v>
          </cell>
          <cell r="Z675">
            <v>0</v>
          </cell>
          <cell r="AA675">
            <v>152</v>
          </cell>
          <cell r="AB675">
            <v>10336</v>
          </cell>
          <cell r="AC675">
            <v>68</v>
          </cell>
          <cell r="AD675">
            <v>152</v>
          </cell>
          <cell r="AE675">
            <v>10336</v>
          </cell>
          <cell r="AF675" t="str">
            <v>4198: Cameron LNG, LLC                       Z-US$</v>
          </cell>
          <cell r="AG675">
            <v>0</v>
          </cell>
          <cell r="AH675">
            <v>0</v>
          </cell>
          <cell r="AI675" t="str">
            <v>Cameron LNG - Terminal</v>
          </cell>
          <cell r="AJ675" t="str">
            <v>Jun 30 2008</v>
          </cell>
          <cell r="AK675" t="str">
            <v>Ronnie Dela Veg Aqui</v>
          </cell>
          <cell r="AL675" t="str">
            <v>010701000099670</v>
          </cell>
          <cell r="AM675">
            <v>8</v>
          </cell>
          <cell r="AN675">
            <v>2008</v>
          </cell>
          <cell r="AO675">
            <v>0</v>
          </cell>
          <cell r="AP675">
            <v>68</v>
          </cell>
        </row>
        <row r="676">
          <cell r="G676" t="str">
            <v>20501</v>
          </cell>
          <cell r="H676" t="str">
            <v>01</v>
          </cell>
          <cell r="I676" t="str">
            <v>07</v>
          </cell>
          <cell r="J676" t="str">
            <v>01</v>
          </cell>
          <cell r="K676" t="str">
            <v>0000</v>
          </cell>
          <cell r="M676" t="str">
            <v>4</v>
          </cell>
          <cell r="N676" t="str">
            <v>01</v>
          </cell>
          <cell r="O676" t="str">
            <v>0107</v>
          </cell>
          <cell r="P676" t="str">
            <v>010701</v>
          </cell>
          <cell r="Q676" t="str">
            <v>0107010000</v>
          </cell>
          <cell r="R676" t="str">
            <v>4198: Cameron LNG, LLC                       Z-US$</v>
          </cell>
          <cell r="S676" t="str">
            <v>0107010000</v>
          </cell>
          <cell r="T676" t="str">
            <v>Cameron Internal Labors &amp; Exp</v>
          </cell>
          <cell r="U676" t="str">
            <v>Engineering / Construction</v>
          </cell>
          <cell r="V676" t="str">
            <v>Labor/Indirects</v>
          </cell>
          <cell r="X676">
            <v>0</v>
          </cell>
          <cell r="Y676">
            <v>0</v>
          </cell>
          <cell r="Z676">
            <v>0</v>
          </cell>
          <cell r="AA676">
            <v>192</v>
          </cell>
          <cell r="AB676">
            <v>13056</v>
          </cell>
          <cell r="AC676">
            <v>68</v>
          </cell>
          <cell r="AD676">
            <v>192</v>
          </cell>
          <cell r="AE676">
            <v>13056</v>
          </cell>
          <cell r="AF676" t="str">
            <v>4198: Cameron LNG, LLC                       Z-US$</v>
          </cell>
          <cell r="AG676">
            <v>0</v>
          </cell>
          <cell r="AH676">
            <v>0</v>
          </cell>
          <cell r="AI676" t="str">
            <v>Cameron LNG - Terminal</v>
          </cell>
          <cell r="AJ676" t="str">
            <v>Jul 31 2008</v>
          </cell>
          <cell r="AK676" t="str">
            <v>Ronnie Dela Veg Aqui</v>
          </cell>
          <cell r="AL676" t="str">
            <v>010701000099670</v>
          </cell>
          <cell r="AM676">
            <v>8</v>
          </cell>
          <cell r="AN676">
            <v>2008</v>
          </cell>
          <cell r="AO676">
            <v>0</v>
          </cell>
          <cell r="AP676">
            <v>68</v>
          </cell>
        </row>
        <row r="677">
          <cell r="G677" t="str">
            <v>20501</v>
          </cell>
          <cell r="H677" t="str">
            <v>01</v>
          </cell>
          <cell r="I677" t="str">
            <v>07</v>
          </cell>
          <cell r="J677" t="str">
            <v>01</v>
          </cell>
          <cell r="K677" t="str">
            <v>0000</v>
          </cell>
          <cell r="M677" t="str">
            <v>4</v>
          </cell>
          <cell r="N677" t="str">
            <v>01</v>
          </cell>
          <cell r="O677" t="str">
            <v>0107</v>
          </cell>
          <cell r="P677" t="str">
            <v>010701</v>
          </cell>
          <cell r="Q677" t="str">
            <v>0107010000</v>
          </cell>
          <cell r="R677" t="str">
            <v>4198: Cameron LNG, LLC                       Z-US$</v>
          </cell>
          <cell r="S677" t="str">
            <v>0107010000</v>
          </cell>
          <cell r="T677" t="str">
            <v>Cameron Internal Labors &amp; Exp</v>
          </cell>
          <cell r="U677" t="str">
            <v>Engineering / Construction</v>
          </cell>
          <cell r="V677" t="str">
            <v>Labor/Indirects</v>
          </cell>
          <cell r="X677">
            <v>160</v>
          </cell>
          <cell r="Y677">
            <v>10880</v>
          </cell>
          <cell r="Z677">
            <v>68</v>
          </cell>
          <cell r="AA677">
            <v>160</v>
          </cell>
          <cell r="AB677">
            <v>10880</v>
          </cell>
          <cell r="AC677">
            <v>68</v>
          </cell>
          <cell r="AD677">
            <v>160</v>
          </cell>
          <cell r="AE677">
            <v>10880</v>
          </cell>
          <cell r="AF677" t="str">
            <v>4198: Cameron LNG, LLC                       Z-US$</v>
          </cell>
          <cell r="AG677">
            <v>0</v>
          </cell>
          <cell r="AH677">
            <v>0</v>
          </cell>
          <cell r="AI677" t="str">
            <v>Cameron LNG - Terminal</v>
          </cell>
          <cell r="AJ677" t="str">
            <v>Aug 31 2008</v>
          </cell>
          <cell r="AK677" t="str">
            <v>Ronnie Dela Veg Aqui</v>
          </cell>
          <cell r="AL677" t="str">
            <v>010701000099670</v>
          </cell>
          <cell r="AM677">
            <v>8</v>
          </cell>
          <cell r="AN677">
            <v>2008</v>
          </cell>
          <cell r="AO677">
            <v>0</v>
          </cell>
          <cell r="AP677">
            <v>68</v>
          </cell>
        </row>
        <row r="678">
          <cell r="G678" t="str">
            <v>20501</v>
          </cell>
          <cell r="H678" t="str">
            <v>01</v>
          </cell>
          <cell r="I678" t="str">
            <v>07</v>
          </cell>
          <cell r="J678" t="str">
            <v>01</v>
          </cell>
          <cell r="K678" t="str">
            <v>0000</v>
          </cell>
          <cell r="M678" t="str">
            <v>4</v>
          </cell>
          <cell r="N678" t="str">
            <v>01</v>
          </cell>
          <cell r="O678" t="str">
            <v>0107</v>
          </cell>
          <cell r="P678" t="str">
            <v>010701</v>
          </cell>
          <cell r="Q678" t="str">
            <v>0107010000</v>
          </cell>
          <cell r="R678" t="str">
            <v>4198: Cameron LNG, LLC                       Z-US$</v>
          </cell>
          <cell r="S678" t="str">
            <v>0107010000</v>
          </cell>
          <cell r="T678" t="str">
            <v>Cameron Internal Labors &amp; Exp</v>
          </cell>
          <cell r="U678" t="str">
            <v>Engineering / Construction</v>
          </cell>
          <cell r="V678" t="str">
            <v>Labor/Indirects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160</v>
          </cell>
          <cell r="AE678">
            <v>10880</v>
          </cell>
          <cell r="AF678" t="str">
            <v>4198: Cameron LNG, LLC                       Z-US$</v>
          </cell>
          <cell r="AG678">
            <v>0</v>
          </cell>
          <cell r="AH678">
            <v>0</v>
          </cell>
          <cell r="AI678" t="str">
            <v>Cameron LNG - Terminal</v>
          </cell>
          <cell r="AJ678" t="str">
            <v>Nov 30 2007</v>
          </cell>
          <cell r="AK678" t="str">
            <v>Ronnie Dela Veg Aqui</v>
          </cell>
          <cell r="AL678" t="str">
            <v>010701000099670</v>
          </cell>
          <cell r="AM678">
            <v>8</v>
          </cell>
          <cell r="AN678">
            <v>2008</v>
          </cell>
          <cell r="AO678">
            <v>0</v>
          </cell>
          <cell r="AP678">
            <v>68</v>
          </cell>
        </row>
        <row r="679">
          <cell r="G679" t="str">
            <v>20501</v>
          </cell>
          <cell r="H679" t="str">
            <v>01</v>
          </cell>
          <cell r="I679" t="str">
            <v>07</v>
          </cell>
          <cell r="J679" t="str">
            <v>01</v>
          </cell>
          <cell r="K679" t="str">
            <v>0000</v>
          </cell>
          <cell r="M679" t="str">
            <v>4</v>
          </cell>
          <cell r="N679" t="str">
            <v>01</v>
          </cell>
          <cell r="O679" t="str">
            <v>0107</v>
          </cell>
          <cell r="P679" t="str">
            <v>010701</v>
          </cell>
          <cell r="Q679" t="str">
            <v>0107010000</v>
          </cell>
          <cell r="R679" t="str">
            <v>4198: Cameron LNG, LLC                       Z-US$</v>
          </cell>
          <cell r="S679" t="str">
            <v>0107010000</v>
          </cell>
          <cell r="T679" t="str">
            <v>Cameron Internal Labors &amp; Exp</v>
          </cell>
          <cell r="U679" t="str">
            <v>Engineering / Construction</v>
          </cell>
          <cell r="V679" t="str">
            <v>Labor/Indirects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144</v>
          </cell>
          <cell r="AE679">
            <v>9792</v>
          </cell>
          <cell r="AF679" t="str">
            <v>4198: Cameron LNG, LLC                       Z-US$</v>
          </cell>
          <cell r="AG679">
            <v>0</v>
          </cell>
          <cell r="AH679">
            <v>0</v>
          </cell>
          <cell r="AI679" t="str">
            <v>Cameron LNG - Terminal</v>
          </cell>
          <cell r="AJ679" t="str">
            <v>Dec 31 2007</v>
          </cell>
          <cell r="AK679" t="str">
            <v>Ronnie Dela Veg Aqui</v>
          </cell>
          <cell r="AL679" t="str">
            <v>010701000099670</v>
          </cell>
          <cell r="AM679">
            <v>8</v>
          </cell>
          <cell r="AN679">
            <v>2008</v>
          </cell>
          <cell r="AO679">
            <v>0</v>
          </cell>
          <cell r="AP679">
            <v>68</v>
          </cell>
        </row>
        <row r="680">
          <cell r="G680" t="str">
            <v>20501</v>
          </cell>
          <cell r="H680" t="str">
            <v>01</v>
          </cell>
          <cell r="I680" t="str">
            <v>07</v>
          </cell>
          <cell r="J680" t="str">
            <v>01</v>
          </cell>
          <cell r="K680" t="str">
            <v>0000</v>
          </cell>
          <cell r="M680" t="str">
            <v>4</v>
          </cell>
          <cell r="N680" t="str">
            <v>01</v>
          </cell>
          <cell r="O680" t="str">
            <v>0107</v>
          </cell>
          <cell r="P680" t="str">
            <v>010701</v>
          </cell>
          <cell r="Q680" t="str">
            <v>0107010000</v>
          </cell>
          <cell r="R680" t="str">
            <v>4198: Cameron LNG, LLC                       Z-US$</v>
          </cell>
          <cell r="S680" t="str">
            <v>0107010000</v>
          </cell>
          <cell r="T680" t="str">
            <v>Cameron Internal Labors &amp; Exp</v>
          </cell>
          <cell r="U680" t="str">
            <v>Engineering / Construction</v>
          </cell>
          <cell r="V680" t="str">
            <v>Labor/Indirects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464</v>
          </cell>
          <cell r="AE680">
            <v>33526</v>
          </cell>
          <cell r="AF680" t="str">
            <v>4198: Cameron LNG, LLC                       Z-US$</v>
          </cell>
          <cell r="AG680">
            <v>0</v>
          </cell>
          <cell r="AH680">
            <v>0</v>
          </cell>
          <cell r="AI680" t="str">
            <v>Cameron LNG - Terminal</v>
          </cell>
          <cell r="AJ680" t="str">
            <v>Mar 31 2006</v>
          </cell>
          <cell r="AK680" t="str">
            <v>Ronnie Dela Veg Aqui</v>
          </cell>
          <cell r="AL680" t="str">
            <v>010701000099670</v>
          </cell>
          <cell r="AM680">
            <v>8</v>
          </cell>
          <cell r="AN680">
            <v>2008</v>
          </cell>
          <cell r="AO680">
            <v>0</v>
          </cell>
          <cell r="AP680">
            <v>72.254310344827587</v>
          </cell>
        </row>
        <row r="681">
          <cell r="G681" t="str">
            <v>20501</v>
          </cell>
          <cell r="H681" t="str">
            <v>01</v>
          </cell>
          <cell r="I681" t="str">
            <v>07</v>
          </cell>
          <cell r="J681" t="str">
            <v>01</v>
          </cell>
          <cell r="K681" t="str">
            <v>0000</v>
          </cell>
          <cell r="M681" t="str">
            <v>4</v>
          </cell>
          <cell r="N681" t="str">
            <v>01</v>
          </cell>
          <cell r="O681" t="str">
            <v>0107</v>
          </cell>
          <cell r="P681" t="str">
            <v>010701</v>
          </cell>
          <cell r="Q681" t="str">
            <v>0107010000</v>
          </cell>
          <cell r="R681" t="str">
            <v>4198: Cameron LNG, LLC                       Z-US$</v>
          </cell>
          <cell r="S681" t="str">
            <v>0107010000</v>
          </cell>
          <cell r="T681" t="str">
            <v>Cameron Internal Labors &amp; Exp</v>
          </cell>
          <cell r="U681" t="str">
            <v>Engineering / Construction</v>
          </cell>
          <cell r="V681" t="str">
            <v>Labor/Indirects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232</v>
          </cell>
          <cell r="AE681">
            <v>15776</v>
          </cell>
          <cell r="AF681" t="str">
            <v>4198: Cameron LNG, LLC                       Z-US$</v>
          </cell>
          <cell r="AG681">
            <v>0</v>
          </cell>
          <cell r="AH681">
            <v>0</v>
          </cell>
          <cell r="AI681" t="str">
            <v>Cameron LNG - Terminal</v>
          </cell>
          <cell r="AJ681" t="str">
            <v>Mar 31 2006</v>
          </cell>
          <cell r="AK681" t="str">
            <v>Ronnie Dela Veg Aqui</v>
          </cell>
          <cell r="AL681" t="str">
            <v>010701000099670</v>
          </cell>
          <cell r="AM681">
            <v>8</v>
          </cell>
          <cell r="AN681">
            <v>2008</v>
          </cell>
          <cell r="AO681">
            <v>0</v>
          </cell>
          <cell r="AP681">
            <v>68</v>
          </cell>
        </row>
        <row r="682">
          <cell r="G682" t="str">
            <v>20501</v>
          </cell>
          <cell r="H682" t="str">
            <v>01</v>
          </cell>
          <cell r="I682" t="str">
            <v>07</v>
          </cell>
          <cell r="J682" t="str">
            <v>01</v>
          </cell>
          <cell r="K682" t="str">
            <v>0000</v>
          </cell>
          <cell r="M682" t="str">
            <v>4</v>
          </cell>
          <cell r="N682" t="str">
            <v>01</v>
          </cell>
          <cell r="O682" t="str">
            <v>0107</v>
          </cell>
          <cell r="P682" t="str">
            <v>010701</v>
          </cell>
          <cell r="Q682" t="str">
            <v>0107010000</v>
          </cell>
          <cell r="R682" t="str">
            <v>4198: Cameron LNG, LLC                       Z-US$</v>
          </cell>
          <cell r="S682" t="str">
            <v>0107010000</v>
          </cell>
          <cell r="T682" t="str">
            <v>Cameron Internal Labors &amp; Exp</v>
          </cell>
          <cell r="U682" t="str">
            <v>Engineering / Construction</v>
          </cell>
          <cell r="V682" t="str">
            <v>Labor/Indirects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160</v>
          </cell>
          <cell r="AE682">
            <v>10880</v>
          </cell>
          <cell r="AF682" t="str">
            <v>4198: Cameron LNG, LLC                       Z-US$</v>
          </cell>
          <cell r="AG682">
            <v>0</v>
          </cell>
          <cell r="AH682">
            <v>0</v>
          </cell>
          <cell r="AI682" t="str">
            <v>Cameron LNG - Terminal</v>
          </cell>
          <cell r="AJ682" t="str">
            <v>Apr 30 2006</v>
          </cell>
          <cell r="AK682" t="str">
            <v>Ronnie Dela Veg Aqui</v>
          </cell>
          <cell r="AL682" t="str">
            <v>010701000099670</v>
          </cell>
          <cell r="AM682">
            <v>8</v>
          </cell>
          <cell r="AN682">
            <v>2008</v>
          </cell>
          <cell r="AO682">
            <v>0</v>
          </cell>
          <cell r="AP682">
            <v>68</v>
          </cell>
        </row>
        <row r="683">
          <cell r="G683" t="str">
            <v>20501</v>
          </cell>
          <cell r="H683" t="str">
            <v>01</v>
          </cell>
          <cell r="I683" t="str">
            <v>07</v>
          </cell>
          <cell r="J683" t="str">
            <v>01</v>
          </cell>
          <cell r="K683" t="str">
            <v>0000</v>
          </cell>
          <cell r="M683" t="str">
            <v>4</v>
          </cell>
          <cell r="N683" t="str">
            <v>01</v>
          </cell>
          <cell r="O683" t="str">
            <v>0107</v>
          </cell>
          <cell r="P683" t="str">
            <v>010701</v>
          </cell>
          <cell r="Q683" t="str">
            <v>0107010000</v>
          </cell>
          <cell r="R683" t="str">
            <v>4198: Cameron LNG, LLC                       Z-US$</v>
          </cell>
          <cell r="S683" t="str">
            <v>0107010000</v>
          </cell>
          <cell r="T683" t="str">
            <v>Cameron Internal Labors &amp; Exp</v>
          </cell>
          <cell r="U683" t="str">
            <v>Engineering / Construction</v>
          </cell>
          <cell r="V683" t="str">
            <v>Labor/Indirects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160</v>
          </cell>
          <cell r="AE683">
            <v>10880</v>
          </cell>
          <cell r="AF683" t="str">
            <v>4198: Cameron LNG, LLC                       Z-US$</v>
          </cell>
          <cell r="AG683">
            <v>0</v>
          </cell>
          <cell r="AH683">
            <v>0</v>
          </cell>
          <cell r="AI683" t="str">
            <v>Cameron LNG - Terminal</v>
          </cell>
          <cell r="AJ683" t="str">
            <v>May 31 2006</v>
          </cell>
          <cell r="AK683" t="str">
            <v>Ronnie Dela Veg Aqui</v>
          </cell>
          <cell r="AL683" t="str">
            <v>010701000099670</v>
          </cell>
          <cell r="AM683">
            <v>8</v>
          </cell>
          <cell r="AN683">
            <v>2008</v>
          </cell>
          <cell r="AO683">
            <v>0</v>
          </cell>
          <cell r="AP683">
            <v>68</v>
          </cell>
        </row>
        <row r="684">
          <cell r="G684" t="str">
            <v>20501</v>
          </cell>
          <cell r="H684" t="str">
            <v>01</v>
          </cell>
          <cell r="I684" t="str">
            <v>07</v>
          </cell>
          <cell r="J684" t="str">
            <v>01</v>
          </cell>
          <cell r="K684" t="str">
            <v>0000</v>
          </cell>
          <cell r="M684" t="str">
            <v>4</v>
          </cell>
          <cell r="N684" t="str">
            <v>01</v>
          </cell>
          <cell r="O684" t="str">
            <v>0107</v>
          </cell>
          <cell r="P684" t="str">
            <v>010701</v>
          </cell>
          <cell r="Q684" t="str">
            <v>0107010000</v>
          </cell>
          <cell r="R684" t="str">
            <v>4198: Cameron LNG, LLC                       Z-US$</v>
          </cell>
          <cell r="S684" t="str">
            <v>0107010000</v>
          </cell>
          <cell r="T684" t="str">
            <v>Cameron Internal Labors &amp; Exp</v>
          </cell>
          <cell r="U684" t="str">
            <v>Engineering / Construction</v>
          </cell>
          <cell r="V684" t="str">
            <v>Labor/Indirects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152</v>
          </cell>
          <cell r="AE684">
            <v>10336</v>
          </cell>
          <cell r="AF684" t="str">
            <v>4198: Cameron LNG, LLC                       Z-US$</v>
          </cell>
          <cell r="AG684">
            <v>0</v>
          </cell>
          <cell r="AH684">
            <v>0</v>
          </cell>
          <cell r="AI684" t="str">
            <v>Cameron LNG - Terminal</v>
          </cell>
          <cell r="AJ684" t="str">
            <v>Jun 30 2006</v>
          </cell>
          <cell r="AK684" t="str">
            <v>Ronnie Dela Veg Aqui</v>
          </cell>
          <cell r="AL684" t="str">
            <v>010701000099670</v>
          </cell>
          <cell r="AM684">
            <v>8</v>
          </cell>
          <cell r="AN684">
            <v>2008</v>
          </cell>
          <cell r="AO684">
            <v>0</v>
          </cell>
          <cell r="AP684">
            <v>68</v>
          </cell>
        </row>
        <row r="685">
          <cell r="G685" t="str">
            <v>20501</v>
          </cell>
          <cell r="H685" t="str">
            <v>01</v>
          </cell>
          <cell r="I685" t="str">
            <v>07</v>
          </cell>
          <cell r="J685" t="str">
            <v>01</v>
          </cell>
          <cell r="K685" t="str">
            <v>0000</v>
          </cell>
          <cell r="M685" t="str">
            <v>4</v>
          </cell>
          <cell r="N685" t="str">
            <v>01</v>
          </cell>
          <cell r="O685" t="str">
            <v>0107</v>
          </cell>
          <cell r="P685" t="str">
            <v>010701</v>
          </cell>
          <cell r="Q685" t="str">
            <v>0107010000</v>
          </cell>
          <cell r="R685" t="str">
            <v>4198: Cameron LNG, LLC                       Z-US$</v>
          </cell>
          <cell r="S685" t="str">
            <v>0107010000</v>
          </cell>
          <cell r="T685" t="str">
            <v>Cameron Internal Labors &amp; Exp</v>
          </cell>
          <cell r="U685" t="str">
            <v>Engineering / Construction</v>
          </cell>
          <cell r="V685" t="str">
            <v>Labor/Indirects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152</v>
          </cell>
          <cell r="AE685">
            <v>10336</v>
          </cell>
          <cell r="AF685" t="str">
            <v>4198: Cameron LNG, LLC                       Z-US$</v>
          </cell>
          <cell r="AG685">
            <v>0</v>
          </cell>
          <cell r="AH685">
            <v>0</v>
          </cell>
          <cell r="AI685" t="str">
            <v>Cameron LNG - Terminal</v>
          </cell>
          <cell r="AJ685" t="str">
            <v>Jul 31 2006</v>
          </cell>
          <cell r="AK685" t="str">
            <v>Ronnie Dela Veg Aqui</v>
          </cell>
          <cell r="AL685" t="str">
            <v>010701000099670</v>
          </cell>
          <cell r="AM685">
            <v>8</v>
          </cell>
          <cell r="AN685">
            <v>2008</v>
          </cell>
          <cell r="AO685">
            <v>0</v>
          </cell>
          <cell r="AP685">
            <v>68</v>
          </cell>
        </row>
        <row r="686">
          <cell r="G686" t="str">
            <v>20501</v>
          </cell>
          <cell r="H686" t="str">
            <v>01</v>
          </cell>
          <cell r="I686" t="str">
            <v>07</v>
          </cell>
          <cell r="J686" t="str">
            <v>01</v>
          </cell>
          <cell r="K686" t="str">
            <v>0000</v>
          </cell>
          <cell r="M686" t="str">
            <v>4</v>
          </cell>
          <cell r="N686" t="str">
            <v>01</v>
          </cell>
          <cell r="O686" t="str">
            <v>0107</v>
          </cell>
          <cell r="P686" t="str">
            <v>010701</v>
          </cell>
          <cell r="Q686" t="str">
            <v>0107010000</v>
          </cell>
          <cell r="R686" t="str">
            <v>4198: Cameron LNG, LLC                       Z-US$</v>
          </cell>
          <cell r="S686" t="str">
            <v>0107010000</v>
          </cell>
          <cell r="T686" t="str">
            <v>Cameron Internal Labors &amp; Exp</v>
          </cell>
          <cell r="U686" t="str">
            <v>Engineering / Construction</v>
          </cell>
          <cell r="V686" t="str">
            <v>Labor/Indirects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192</v>
          </cell>
          <cell r="AE686">
            <v>13056</v>
          </cell>
          <cell r="AF686" t="str">
            <v>4198: Cameron LNG, LLC                       Z-US$</v>
          </cell>
          <cell r="AG686">
            <v>0</v>
          </cell>
          <cell r="AH686">
            <v>0</v>
          </cell>
          <cell r="AI686" t="str">
            <v>Cameron LNG - Terminal</v>
          </cell>
          <cell r="AJ686" t="str">
            <v>Aug 31 2006</v>
          </cell>
          <cell r="AK686" t="str">
            <v>Ronnie Dela Veg Aqui</v>
          </cell>
          <cell r="AL686" t="str">
            <v>010701000099670</v>
          </cell>
          <cell r="AM686">
            <v>8</v>
          </cell>
          <cell r="AN686">
            <v>2008</v>
          </cell>
          <cell r="AO686">
            <v>0</v>
          </cell>
          <cell r="AP686">
            <v>68</v>
          </cell>
        </row>
        <row r="687">
          <cell r="G687" t="str">
            <v>20501</v>
          </cell>
          <cell r="H687" t="str">
            <v>01</v>
          </cell>
          <cell r="I687" t="str">
            <v>07</v>
          </cell>
          <cell r="J687" t="str">
            <v>01</v>
          </cell>
          <cell r="K687" t="str">
            <v>0000</v>
          </cell>
          <cell r="M687" t="str">
            <v>4</v>
          </cell>
          <cell r="N687" t="str">
            <v>01</v>
          </cell>
          <cell r="O687" t="str">
            <v>0107</v>
          </cell>
          <cell r="P687" t="str">
            <v>010701</v>
          </cell>
          <cell r="Q687" t="str">
            <v>0107010000</v>
          </cell>
          <cell r="R687" t="str">
            <v>4198: Cameron LNG, LLC                       Z-US$</v>
          </cell>
          <cell r="S687" t="str">
            <v>0107010000</v>
          </cell>
          <cell r="T687" t="str">
            <v>Cameron Internal Labors &amp; Exp</v>
          </cell>
          <cell r="U687" t="str">
            <v>Engineering / Construction</v>
          </cell>
          <cell r="V687" t="str">
            <v>Labor/Indirects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152</v>
          </cell>
          <cell r="AE687">
            <v>10336</v>
          </cell>
          <cell r="AF687" t="str">
            <v>4198: Cameron LNG, LLC                       Z-US$</v>
          </cell>
          <cell r="AG687">
            <v>0</v>
          </cell>
          <cell r="AH687">
            <v>0</v>
          </cell>
          <cell r="AI687" t="str">
            <v>Cameron LNG - Terminal</v>
          </cell>
          <cell r="AJ687" t="str">
            <v>Sep 30 2006</v>
          </cell>
          <cell r="AK687" t="str">
            <v>Ronnie Dela Veg Aqui</v>
          </cell>
          <cell r="AL687" t="str">
            <v>010701000099670</v>
          </cell>
          <cell r="AM687">
            <v>8</v>
          </cell>
          <cell r="AN687">
            <v>2008</v>
          </cell>
          <cell r="AO687">
            <v>0</v>
          </cell>
          <cell r="AP687">
            <v>68</v>
          </cell>
        </row>
        <row r="688">
          <cell r="G688" t="str">
            <v>20501</v>
          </cell>
          <cell r="H688" t="str">
            <v>01</v>
          </cell>
          <cell r="I688" t="str">
            <v>07</v>
          </cell>
          <cell r="J688" t="str">
            <v>01</v>
          </cell>
          <cell r="K688" t="str">
            <v>0000</v>
          </cell>
          <cell r="M688" t="str">
            <v>4</v>
          </cell>
          <cell r="N688" t="str">
            <v>01</v>
          </cell>
          <cell r="O688" t="str">
            <v>0107</v>
          </cell>
          <cell r="P688" t="str">
            <v>010701</v>
          </cell>
          <cell r="Q688" t="str">
            <v>0107010000</v>
          </cell>
          <cell r="R688" t="str">
            <v>4198: Cameron LNG, LLC                       Z-US$</v>
          </cell>
          <cell r="S688" t="str">
            <v>0107010000</v>
          </cell>
          <cell r="T688" t="str">
            <v>Cameron Internal Labors &amp; Exp</v>
          </cell>
          <cell r="U688" t="str">
            <v>Engineering / Construction</v>
          </cell>
          <cell r="V688" t="str">
            <v>Labor/Indirects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160</v>
          </cell>
          <cell r="AE688">
            <v>10880</v>
          </cell>
          <cell r="AF688" t="str">
            <v>4198: Cameron LNG, LLC                       Z-US$</v>
          </cell>
          <cell r="AG688">
            <v>0</v>
          </cell>
          <cell r="AH688">
            <v>0</v>
          </cell>
          <cell r="AI688" t="str">
            <v>Cameron LNG - Terminal</v>
          </cell>
          <cell r="AJ688" t="str">
            <v>Oct 31 2006</v>
          </cell>
          <cell r="AK688" t="str">
            <v>Ronnie Dela Veg Aqui</v>
          </cell>
          <cell r="AL688" t="str">
            <v>010701000099670</v>
          </cell>
          <cell r="AM688">
            <v>8</v>
          </cell>
          <cell r="AN688">
            <v>2008</v>
          </cell>
          <cell r="AO688">
            <v>0</v>
          </cell>
          <cell r="AP688">
            <v>68</v>
          </cell>
        </row>
        <row r="689">
          <cell r="G689" t="str">
            <v>20501</v>
          </cell>
          <cell r="H689" t="str">
            <v>01</v>
          </cell>
          <cell r="I689" t="str">
            <v>07</v>
          </cell>
          <cell r="J689" t="str">
            <v>01</v>
          </cell>
          <cell r="K689" t="str">
            <v>0000</v>
          </cell>
          <cell r="M689" t="str">
            <v>4</v>
          </cell>
          <cell r="N689" t="str">
            <v>01</v>
          </cell>
          <cell r="O689" t="str">
            <v>0107</v>
          </cell>
          <cell r="P689" t="str">
            <v>010701</v>
          </cell>
          <cell r="Q689" t="str">
            <v>0107010000</v>
          </cell>
          <cell r="R689" t="str">
            <v>4198: Cameron LNG, LLC                       Z-US$</v>
          </cell>
          <cell r="S689" t="str">
            <v>0107010000</v>
          </cell>
          <cell r="T689" t="str">
            <v>Cameron Internal Labors &amp; Exp</v>
          </cell>
          <cell r="U689" t="str">
            <v>Engineering / Construction</v>
          </cell>
          <cell r="V689" t="str">
            <v>Labor/Indirects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160</v>
          </cell>
          <cell r="AE689">
            <v>10880</v>
          </cell>
          <cell r="AF689" t="str">
            <v>4198: Cameron LNG, LLC                       Z-US$</v>
          </cell>
          <cell r="AG689">
            <v>0</v>
          </cell>
          <cell r="AH689">
            <v>0</v>
          </cell>
          <cell r="AI689" t="str">
            <v>Cameron LNG - Terminal</v>
          </cell>
          <cell r="AJ689" t="str">
            <v>Nov 30 2006</v>
          </cell>
          <cell r="AK689" t="str">
            <v>Ronnie Dela Veg Aqui</v>
          </cell>
          <cell r="AL689" t="str">
            <v>010701000099670</v>
          </cell>
          <cell r="AM689">
            <v>8</v>
          </cell>
          <cell r="AN689">
            <v>2008</v>
          </cell>
          <cell r="AO689">
            <v>0</v>
          </cell>
          <cell r="AP689">
            <v>68</v>
          </cell>
        </row>
        <row r="690">
          <cell r="G690" t="str">
            <v>20501</v>
          </cell>
          <cell r="H690" t="str">
            <v>01</v>
          </cell>
          <cell r="I690" t="str">
            <v>07</v>
          </cell>
          <cell r="J690" t="str">
            <v>01</v>
          </cell>
          <cell r="K690" t="str">
            <v>0000</v>
          </cell>
          <cell r="M690" t="str">
            <v>4</v>
          </cell>
          <cell r="N690" t="str">
            <v>01</v>
          </cell>
          <cell r="O690" t="str">
            <v>0107</v>
          </cell>
          <cell r="P690" t="str">
            <v>010701</v>
          </cell>
          <cell r="Q690" t="str">
            <v>0107010000</v>
          </cell>
          <cell r="R690" t="str">
            <v>4198: Cameron LNG, LLC                       Z-US$</v>
          </cell>
          <cell r="S690" t="str">
            <v>0107010000</v>
          </cell>
          <cell r="T690" t="str">
            <v>Cameron Internal Labors &amp; Exp</v>
          </cell>
          <cell r="U690" t="str">
            <v>Engineering / Construction</v>
          </cell>
          <cell r="V690" t="str">
            <v>Labor/Indirects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136</v>
          </cell>
          <cell r="AE690">
            <v>9248</v>
          </cell>
          <cell r="AF690" t="str">
            <v>4198: Cameron LNG, LLC                       Z-US$</v>
          </cell>
          <cell r="AG690">
            <v>0</v>
          </cell>
          <cell r="AH690">
            <v>0</v>
          </cell>
          <cell r="AI690" t="str">
            <v>Cameron LNG - Terminal</v>
          </cell>
          <cell r="AJ690" t="str">
            <v>Dec 27 2006</v>
          </cell>
          <cell r="AK690" t="str">
            <v>Ronnie Dela Veg Aqui</v>
          </cell>
          <cell r="AL690" t="str">
            <v>010701000099670</v>
          </cell>
          <cell r="AM690">
            <v>8</v>
          </cell>
          <cell r="AN690">
            <v>2008</v>
          </cell>
          <cell r="AO690">
            <v>0</v>
          </cell>
          <cell r="AP690">
            <v>68</v>
          </cell>
        </row>
        <row r="691">
          <cell r="G691" t="str">
            <v>20501</v>
          </cell>
          <cell r="H691" t="str">
            <v>01</v>
          </cell>
          <cell r="I691" t="str">
            <v>07</v>
          </cell>
          <cell r="J691" t="str">
            <v>01</v>
          </cell>
          <cell r="K691" t="str">
            <v>0000</v>
          </cell>
          <cell r="M691" t="str">
            <v>4</v>
          </cell>
          <cell r="N691" t="str">
            <v>01</v>
          </cell>
          <cell r="O691" t="str">
            <v>0107</v>
          </cell>
          <cell r="P691" t="str">
            <v>010701</v>
          </cell>
          <cell r="Q691" t="str">
            <v>0107010000</v>
          </cell>
          <cell r="R691" t="str">
            <v>4198: Cameron LNG, LLC                       Z-US$</v>
          </cell>
          <cell r="S691" t="str">
            <v>0107010000</v>
          </cell>
          <cell r="T691" t="str">
            <v>Cameron Internal Labors &amp; Exp</v>
          </cell>
          <cell r="U691" t="str">
            <v>Engineering / Construction</v>
          </cell>
          <cell r="V691" t="str">
            <v>Labor/Indirects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200</v>
          </cell>
          <cell r="AE691">
            <v>13600</v>
          </cell>
          <cell r="AF691" t="str">
            <v>4198: Cameron LNG, LLC                       Z-US$</v>
          </cell>
          <cell r="AG691">
            <v>0</v>
          </cell>
          <cell r="AH691">
            <v>0</v>
          </cell>
          <cell r="AI691" t="str">
            <v>Cameron LNG - Terminal</v>
          </cell>
          <cell r="AJ691" t="str">
            <v>Jan 31 2007</v>
          </cell>
          <cell r="AK691" t="str">
            <v>Ronnie Dela Veg Aqui</v>
          </cell>
          <cell r="AL691" t="str">
            <v>010701000099670</v>
          </cell>
          <cell r="AM691">
            <v>8</v>
          </cell>
          <cell r="AN691">
            <v>2008</v>
          </cell>
          <cell r="AO691">
            <v>0</v>
          </cell>
          <cell r="AP691">
            <v>68</v>
          </cell>
        </row>
        <row r="692">
          <cell r="G692" t="str">
            <v>20501</v>
          </cell>
          <cell r="H692" t="str">
            <v>01</v>
          </cell>
          <cell r="I692" t="str">
            <v>07</v>
          </cell>
          <cell r="J692" t="str">
            <v>01</v>
          </cell>
          <cell r="K692" t="str">
            <v>0000</v>
          </cell>
          <cell r="M692" t="str">
            <v>4</v>
          </cell>
          <cell r="N692" t="str">
            <v>01</v>
          </cell>
          <cell r="O692" t="str">
            <v>0107</v>
          </cell>
          <cell r="P692" t="str">
            <v>010701</v>
          </cell>
          <cell r="Q692" t="str">
            <v>0107010000</v>
          </cell>
          <cell r="R692" t="str">
            <v>4198: Cameron LNG, LLC                       Z-US$</v>
          </cell>
          <cell r="S692" t="str">
            <v>0107010000</v>
          </cell>
          <cell r="T692" t="str">
            <v>Cameron Internal Labors &amp; Exp</v>
          </cell>
          <cell r="U692" t="str">
            <v>Engineering / Construction</v>
          </cell>
          <cell r="V692" t="str">
            <v>Labor/Indirects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152</v>
          </cell>
          <cell r="AE692">
            <v>10336</v>
          </cell>
          <cell r="AF692" t="str">
            <v>4198: Cameron LNG, LLC                       Z-US$</v>
          </cell>
          <cell r="AG692">
            <v>0</v>
          </cell>
          <cell r="AH692">
            <v>0</v>
          </cell>
          <cell r="AI692" t="str">
            <v>Cameron LNG - Terminal</v>
          </cell>
          <cell r="AJ692" t="str">
            <v>Feb 28 2007</v>
          </cell>
          <cell r="AK692" t="str">
            <v>Ronnie Dela Veg Aqui</v>
          </cell>
          <cell r="AL692" t="str">
            <v>010701000099670</v>
          </cell>
          <cell r="AM692">
            <v>8</v>
          </cell>
          <cell r="AN692">
            <v>2008</v>
          </cell>
          <cell r="AO692">
            <v>0</v>
          </cell>
          <cell r="AP692">
            <v>68</v>
          </cell>
        </row>
        <row r="693">
          <cell r="G693" t="str">
            <v>20501</v>
          </cell>
          <cell r="H693" t="str">
            <v>01</v>
          </cell>
          <cell r="I693" t="str">
            <v>07</v>
          </cell>
          <cell r="J693" t="str">
            <v>01</v>
          </cell>
          <cell r="K693" t="str">
            <v>0000</v>
          </cell>
          <cell r="M693" t="str">
            <v>4</v>
          </cell>
          <cell r="N693" t="str">
            <v>01</v>
          </cell>
          <cell r="O693" t="str">
            <v>0107</v>
          </cell>
          <cell r="P693" t="str">
            <v>010701</v>
          </cell>
          <cell r="Q693" t="str">
            <v>0107010000</v>
          </cell>
          <cell r="R693" t="str">
            <v>4198: Cameron LNG, LLC                       Z-US$</v>
          </cell>
          <cell r="S693" t="str">
            <v>0107010000</v>
          </cell>
          <cell r="T693" t="str">
            <v>Cameron Internal Labors &amp; Exp</v>
          </cell>
          <cell r="U693" t="str">
            <v>Engineering / Construction</v>
          </cell>
          <cell r="V693" t="str">
            <v>Labor/Indirects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160</v>
          </cell>
          <cell r="AE693">
            <v>10880</v>
          </cell>
          <cell r="AF693" t="str">
            <v>4198: Cameron LNG, LLC                       Z-US$</v>
          </cell>
          <cell r="AG693">
            <v>0</v>
          </cell>
          <cell r="AH693">
            <v>0</v>
          </cell>
          <cell r="AI693" t="str">
            <v>Cameron LNG - Terminal</v>
          </cell>
          <cell r="AJ693" t="str">
            <v>Mar 31 2007</v>
          </cell>
          <cell r="AK693" t="str">
            <v>Ronnie Dela Veg Aqui</v>
          </cell>
          <cell r="AL693" t="str">
            <v>010701000099670</v>
          </cell>
          <cell r="AM693">
            <v>8</v>
          </cell>
          <cell r="AN693">
            <v>2008</v>
          </cell>
          <cell r="AO693">
            <v>0</v>
          </cell>
          <cell r="AP693">
            <v>68</v>
          </cell>
        </row>
        <row r="694">
          <cell r="G694" t="str">
            <v>20501</v>
          </cell>
          <cell r="H694" t="str">
            <v>01</v>
          </cell>
          <cell r="I694" t="str">
            <v>07</v>
          </cell>
          <cell r="J694" t="str">
            <v>01</v>
          </cell>
          <cell r="K694" t="str">
            <v>0000</v>
          </cell>
          <cell r="M694" t="str">
            <v>4</v>
          </cell>
          <cell r="N694" t="str">
            <v>01</v>
          </cell>
          <cell r="O694" t="str">
            <v>0107</v>
          </cell>
          <cell r="P694" t="str">
            <v>010701</v>
          </cell>
          <cell r="Q694" t="str">
            <v>0107010000</v>
          </cell>
          <cell r="R694" t="str">
            <v>4198: Cameron LNG, LLC                       Z-US$</v>
          </cell>
          <cell r="S694" t="str">
            <v>0107010000</v>
          </cell>
          <cell r="T694" t="str">
            <v>Cameron Internal Labors &amp; Exp</v>
          </cell>
          <cell r="U694" t="str">
            <v>Engineering / Construction</v>
          </cell>
          <cell r="V694" t="str">
            <v>Labor/Indirects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160</v>
          </cell>
          <cell r="AE694">
            <v>10880</v>
          </cell>
          <cell r="AF694" t="str">
            <v>4198: Cameron LNG, LLC                       Z-US$</v>
          </cell>
          <cell r="AG694">
            <v>0</v>
          </cell>
          <cell r="AH694">
            <v>0</v>
          </cell>
          <cell r="AI694" t="str">
            <v>Cameron LNG - Terminal</v>
          </cell>
          <cell r="AJ694" t="str">
            <v>Apr 30 2007</v>
          </cell>
          <cell r="AK694" t="str">
            <v>Ronnie Dela Veg Aqui</v>
          </cell>
          <cell r="AL694" t="str">
            <v>010701000099670</v>
          </cell>
          <cell r="AM694">
            <v>8</v>
          </cell>
          <cell r="AN694">
            <v>2008</v>
          </cell>
          <cell r="AO694">
            <v>0</v>
          </cell>
          <cell r="AP694">
            <v>68</v>
          </cell>
        </row>
        <row r="695">
          <cell r="G695" t="str">
            <v>20501</v>
          </cell>
          <cell r="H695" t="str">
            <v>01</v>
          </cell>
          <cell r="I695" t="str">
            <v>07</v>
          </cell>
          <cell r="J695" t="str">
            <v>01</v>
          </cell>
          <cell r="K695" t="str">
            <v>0000</v>
          </cell>
          <cell r="M695" t="str">
            <v>4</v>
          </cell>
          <cell r="N695" t="str">
            <v>01</v>
          </cell>
          <cell r="O695" t="str">
            <v>0107</v>
          </cell>
          <cell r="P695" t="str">
            <v>010701</v>
          </cell>
          <cell r="Q695" t="str">
            <v>0107010000</v>
          </cell>
          <cell r="R695" t="str">
            <v>4198: Cameron LNG, LLC                       Z-US$</v>
          </cell>
          <cell r="S695" t="str">
            <v>0107010000</v>
          </cell>
          <cell r="T695" t="str">
            <v>Cameron Internal Labors &amp; Exp</v>
          </cell>
          <cell r="U695" t="str">
            <v>Engineering / Construction</v>
          </cell>
          <cell r="V695" t="str">
            <v>Labor/Indirects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160</v>
          </cell>
          <cell r="AE695">
            <v>10880</v>
          </cell>
          <cell r="AF695" t="str">
            <v>4198: Cameron LNG, LLC                       Z-US$</v>
          </cell>
          <cell r="AG695">
            <v>0</v>
          </cell>
          <cell r="AH695">
            <v>0</v>
          </cell>
          <cell r="AI695" t="str">
            <v>Cameron LNG - Terminal</v>
          </cell>
          <cell r="AJ695" t="str">
            <v>May 30 2007</v>
          </cell>
          <cell r="AK695" t="str">
            <v>Ronnie Dela Veg Aqui</v>
          </cell>
          <cell r="AL695" t="str">
            <v>010701000099670</v>
          </cell>
          <cell r="AM695">
            <v>8</v>
          </cell>
          <cell r="AN695">
            <v>2008</v>
          </cell>
          <cell r="AO695">
            <v>0</v>
          </cell>
          <cell r="AP695">
            <v>68</v>
          </cell>
        </row>
        <row r="696">
          <cell r="G696" t="str">
            <v>20501</v>
          </cell>
          <cell r="H696" t="str">
            <v>01</v>
          </cell>
          <cell r="I696" t="str">
            <v>07</v>
          </cell>
          <cell r="J696" t="str">
            <v>01</v>
          </cell>
          <cell r="K696" t="str">
            <v>0000</v>
          </cell>
          <cell r="M696" t="str">
            <v>4</v>
          </cell>
          <cell r="N696" t="str">
            <v>01</v>
          </cell>
          <cell r="O696" t="str">
            <v>0107</v>
          </cell>
          <cell r="P696" t="str">
            <v>010701</v>
          </cell>
          <cell r="Q696" t="str">
            <v>0107010000</v>
          </cell>
          <cell r="R696" t="str">
            <v>4198: Cameron LNG, LLC                       Z-US$</v>
          </cell>
          <cell r="S696" t="str">
            <v>0107010000</v>
          </cell>
          <cell r="T696" t="str">
            <v>Cameron Internal Labors &amp; Exp</v>
          </cell>
          <cell r="U696" t="str">
            <v>Engineering / Construction</v>
          </cell>
          <cell r="V696" t="str">
            <v>Labor/Indirects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152</v>
          </cell>
          <cell r="AE696">
            <v>10336</v>
          </cell>
          <cell r="AF696" t="str">
            <v>4198: Cameron LNG, LLC                       Z-US$</v>
          </cell>
          <cell r="AG696">
            <v>0</v>
          </cell>
          <cell r="AH696">
            <v>0</v>
          </cell>
          <cell r="AI696" t="str">
            <v>Cameron LNG - Terminal</v>
          </cell>
          <cell r="AJ696" t="str">
            <v>Jun 30 2007</v>
          </cell>
          <cell r="AK696" t="str">
            <v>Ronnie Dela Veg Aqui</v>
          </cell>
          <cell r="AL696" t="str">
            <v>010701000099670</v>
          </cell>
          <cell r="AM696">
            <v>8</v>
          </cell>
          <cell r="AN696">
            <v>2008</v>
          </cell>
          <cell r="AO696">
            <v>0</v>
          </cell>
          <cell r="AP696">
            <v>68</v>
          </cell>
        </row>
        <row r="697">
          <cell r="G697" t="str">
            <v>20501</v>
          </cell>
          <cell r="H697" t="str">
            <v>01</v>
          </cell>
          <cell r="I697" t="str">
            <v>07</v>
          </cell>
          <cell r="J697" t="str">
            <v>01</v>
          </cell>
          <cell r="K697" t="str">
            <v>0000</v>
          </cell>
          <cell r="M697" t="str">
            <v>4</v>
          </cell>
          <cell r="N697" t="str">
            <v>01</v>
          </cell>
          <cell r="O697" t="str">
            <v>0107</v>
          </cell>
          <cell r="P697" t="str">
            <v>010701</v>
          </cell>
          <cell r="Q697" t="str">
            <v>0107010000</v>
          </cell>
          <cell r="R697" t="str">
            <v>4198: Cameron LNG, LLC                       Z-US$</v>
          </cell>
          <cell r="S697" t="str">
            <v>0107010000</v>
          </cell>
          <cell r="T697" t="str">
            <v>Cameron Internal Labors &amp; Exp</v>
          </cell>
          <cell r="U697" t="str">
            <v>Engineering / Construction</v>
          </cell>
          <cell r="V697" t="str">
            <v>Labor/Indirects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104</v>
          </cell>
          <cell r="AE697">
            <v>7072</v>
          </cell>
          <cell r="AF697" t="str">
            <v>4198: Cameron LNG, LLC                       Z-US$</v>
          </cell>
          <cell r="AG697">
            <v>0</v>
          </cell>
          <cell r="AH697">
            <v>0</v>
          </cell>
          <cell r="AI697" t="str">
            <v>Cameron LNG - Terminal</v>
          </cell>
          <cell r="AJ697" t="str">
            <v>Jul 31 2007</v>
          </cell>
          <cell r="AK697" t="str">
            <v>Ronnie Dela Veg Aqui</v>
          </cell>
          <cell r="AL697" t="str">
            <v>010701000099670</v>
          </cell>
          <cell r="AM697">
            <v>8</v>
          </cell>
          <cell r="AN697">
            <v>2008</v>
          </cell>
          <cell r="AO697">
            <v>0</v>
          </cell>
          <cell r="AP697">
            <v>68</v>
          </cell>
        </row>
        <row r="698">
          <cell r="G698" t="str">
            <v>20501</v>
          </cell>
          <cell r="H698" t="str">
            <v>01</v>
          </cell>
          <cell r="I698" t="str">
            <v>07</v>
          </cell>
          <cell r="J698" t="str">
            <v>01</v>
          </cell>
          <cell r="K698" t="str">
            <v>0000</v>
          </cell>
          <cell r="M698" t="str">
            <v>4</v>
          </cell>
          <cell r="N698" t="str">
            <v>01</v>
          </cell>
          <cell r="O698" t="str">
            <v>0107</v>
          </cell>
          <cell r="P698" t="str">
            <v>010701</v>
          </cell>
          <cell r="Q698" t="str">
            <v>0107010000</v>
          </cell>
          <cell r="R698" t="str">
            <v>4198: Cameron LNG, LLC                       Z-US$</v>
          </cell>
          <cell r="S698" t="str">
            <v>0107010000</v>
          </cell>
          <cell r="T698" t="str">
            <v>Cameron Internal Labors &amp; Exp</v>
          </cell>
          <cell r="U698" t="str">
            <v>Engineering / Construction</v>
          </cell>
          <cell r="V698" t="str">
            <v>Labor/Indirects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200</v>
          </cell>
          <cell r="AE698">
            <v>13600</v>
          </cell>
          <cell r="AF698" t="str">
            <v>4198: Cameron LNG, LLC                       Z-US$</v>
          </cell>
          <cell r="AG698">
            <v>0</v>
          </cell>
          <cell r="AH698">
            <v>0</v>
          </cell>
          <cell r="AI698" t="str">
            <v>Cameron LNG - Terminal</v>
          </cell>
          <cell r="AJ698" t="str">
            <v>Aug 31 2007</v>
          </cell>
          <cell r="AK698" t="str">
            <v>Ronnie Dela Veg Aqui</v>
          </cell>
          <cell r="AL698" t="str">
            <v>010701000099670</v>
          </cell>
          <cell r="AM698">
            <v>8</v>
          </cell>
          <cell r="AN698">
            <v>2008</v>
          </cell>
          <cell r="AO698">
            <v>0</v>
          </cell>
          <cell r="AP698">
            <v>68</v>
          </cell>
        </row>
        <row r="699">
          <cell r="G699" t="str">
            <v>20501</v>
          </cell>
          <cell r="H699" t="str">
            <v>01</v>
          </cell>
          <cell r="I699" t="str">
            <v>07</v>
          </cell>
          <cell r="J699" t="str">
            <v>01</v>
          </cell>
          <cell r="K699" t="str">
            <v>0000</v>
          </cell>
          <cell r="M699" t="str">
            <v>4</v>
          </cell>
          <cell r="N699" t="str">
            <v>01</v>
          </cell>
          <cell r="O699" t="str">
            <v>0107</v>
          </cell>
          <cell r="P699" t="str">
            <v>010701</v>
          </cell>
          <cell r="Q699" t="str">
            <v>0107010000</v>
          </cell>
          <cell r="R699" t="str">
            <v>4198: Cameron LNG, LLC                       Z-US$</v>
          </cell>
          <cell r="S699" t="str">
            <v>0107010000</v>
          </cell>
          <cell r="T699" t="str">
            <v>Cameron Internal Labors &amp; Exp</v>
          </cell>
          <cell r="U699" t="str">
            <v>Engineering / Construction</v>
          </cell>
          <cell r="V699" t="str">
            <v>Labor/Indirects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140</v>
          </cell>
          <cell r="AE699">
            <v>9520</v>
          </cell>
          <cell r="AF699" t="str">
            <v>4198: Cameron LNG, LLC                       Z-US$</v>
          </cell>
          <cell r="AG699">
            <v>0</v>
          </cell>
          <cell r="AH699">
            <v>0</v>
          </cell>
          <cell r="AI699" t="str">
            <v>Cameron LNG - Terminal</v>
          </cell>
          <cell r="AJ699" t="str">
            <v>Sep 30 2007</v>
          </cell>
          <cell r="AK699" t="str">
            <v>Ronnie Dela Veg Aqui</v>
          </cell>
          <cell r="AL699" t="str">
            <v>010701000099670</v>
          </cell>
          <cell r="AM699">
            <v>8</v>
          </cell>
          <cell r="AN699">
            <v>2008</v>
          </cell>
          <cell r="AO699">
            <v>0</v>
          </cell>
          <cell r="AP699">
            <v>68</v>
          </cell>
        </row>
        <row r="700">
          <cell r="G700" t="str">
            <v>20501</v>
          </cell>
          <cell r="H700" t="str">
            <v>01</v>
          </cell>
          <cell r="I700" t="str">
            <v>07</v>
          </cell>
          <cell r="J700" t="str">
            <v>01</v>
          </cell>
          <cell r="K700" t="str">
            <v>0000</v>
          </cell>
          <cell r="M700" t="str">
            <v>4</v>
          </cell>
          <cell r="N700" t="str">
            <v>01</v>
          </cell>
          <cell r="O700" t="str">
            <v>0107</v>
          </cell>
          <cell r="P700" t="str">
            <v>010701</v>
          </cell>
          <cell r="Q700" t="str">
            <v>0107010000</v>
          </cell>
          <cell r="R700" t="str">
            <v>4198: Cameron LNG, LLC                       Z-US$</v>
          </cell>
          <cell r="S700" t="str">
            <v>0107010000</v>
          </cell>
          <cell r="T700" t="str">
            <v>Cameron Internal Labors &amp; Exp</v>
          </cell>
          <cell r="U700" t="str">
            <v>Engineering / Construction</v>
          </cell>
          <cell r="V700" t="str">
            <v>Labor/Indirects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160</v>
          </cell>
          <cell r="AE700">
            <v>10880</v>
          </cell>
          <cell r="AF700" t="str">
            <v>4198: Cameron LNG, LLC                       Z-US$</v>
          </cell>
          <cell r="AG700">
            <v>0</v>
          </cell>
          <cell r="AH700">
            <v>0</v>
          </cell>
          <cell r="AI700" t="str">
            <v>Cameron LNG - Terminal</v>
          </cell>
          <cell r="AJ700" t="str">
            <v>Oct 31 2007</v>
          </cell>
          <cell r="AK700" t="str">
            <v>Ronnie Dela Veg Aqui</v>
          </cell>
          <cell r="AL700" t="str">
            <v>010701000099670</v>
          </cell>
          <cell r="AM700">
            <v>8</v>
          </cell>
          <cell r="AN700">
            <v>2008</v>
          </cell>
          <cell r="AO700">
            <v>0</v>
          </cell>
          <cell r="AP700">
            <v>68</v>
          </cell>
        </row>
        <row r="701">
          <cell r="G701" t="str">
            <v>20501</v>
          </cell>
          <cell r="H701" t="str">
            <v>01</v>
          </cell>
          <cell r="I701" t="str">
            <v>07</v>
          </cell>
          <cell r="J701" t="str">
            <v>01</v>
          </cell>
          <cell r="K701" t="str">
            <v>0000</v>
          </cell>
          <cell r="R701" t="str">
            <v>4198: Cameron LNG, LLC                       Z-US$</v>
          </cell>
          <cell r="X701">
            <v>160</v>
          </cell>
          <cell r="Y701">
            <v>10880</v>
          </cell>
          <cell r="AA701">
            <v>1356</v>
          </cell>
          <cell r="AB701">
            <v>92208</v>
          </cell>
          <cell r="AD701">
            <v>5336</v>
          </cell>
          <cell r="AE701">
            <v>365296</v>
          </cell>
          <cell r="AL701" t="str">
            <v>010701000099708 Total</v>
          </cell>
        </row>
        <row r="702">
          <cell r="G702" t="str">
            <v>20501</v>
          </cell>
          <cell r="H702" t="str">
            <v>01</v>
          </cell>
          <cell r="I702" t="str">
            <v>07</v>
          </cell>
          <cell r="J702" t="str">
            <v>01</v>
          </cell>
          <cell r="K702" t="str">
            <v>0000</v>
          </cell>
          <cell r="M702" t="str">
            <v>4</v>
          </cell>
          <cell r="N702" t="str">
            <v>01</v>
          </cell>
          <cell r="O702" t="str">
            <v>0107</v>
          </cell>
          <cell r="P702" t="str">
            <v>010701</v>
          </cell>
          <cell r="Q702" t="str">
            <v>0107010000</v>
          </cell>
          <cell r="R702" t="str">
            <v>4198: Cameron LNG, LLC                       Z-US$</v>
          </cell>
          <cell r="S702" t="str">
            <v>0107010000</v>
          </cell>
          <cell r="T702" t="str">
            <v>Cameron Internal Labors &amp; Exp</v>
          </cell>
          <cell r="U702" t="str">
            <v>Engineering / Construction</v>
          </cell>
          <cell r="V702" t="str">
            <v>Labor/Indirects</v>
          </cell>
          <cell r="X702">
            <v>0</v>
          </cell>
          <cell r="Y702">
            <v>0</v>
          </cell>
          <cell r="Z702">
            <v>0</v>
          </cell>
          <cell r="AA702">
            <v>204</v>
          </cell>
          <cell r="AB702">
            <v>13872</v>
          </cell>
          <cell r="AC702">
            <v>68</v>
          </cell>
          <cell r="AD702">
            <v>204</v>
          </cell>
          <cell r="AE702">
            <v>13872</v>
          </cell>
          <cell r="AF702" t="str">
            <v>4198: Cameron LNG, LLC                       Z-US$</v>
          </cell>
          <cell r="AG702">
            <v>0</v>
          </cell>
          <cell r="AH702">
            <v>0</v>
          </cell>
          <cell r="AI702" t="str">
            <v>Cameron LNG - Terminal</v>
          </cell>
          <cell r="AJ702" t="str">
            <v>Jan 31 2008</v>
          </cell>
          <cell r="AK702" t="str">
            <v>Walter Whittaker</v>
          </cell>
          <cell r="AL702" t="str">
            <v>010701000099708</v>
          </cell>
          <cell r="AM702">
            <v>8</v>
          </cell>
          <cell r="AN702">
            <v>2008</v>
          </cell>
          <cell r="AO702">
            <v>0</v>
          </cell>
          <cell r="AP702">
            <v>68</v>
          </cell>
        </row>
        <row r="703">
          <cell r="G703" t="str">
            <v>20501</v>
          </cell>
          <cell r="H703" t="str">
            <v>01</v>
          </cell>
          <cell r="I703" t="str">
            <v>07</v>
          </cell>
          <cell r="J703" t="str">
            <v>01</v>
          </cell>
          <cell r="K703" t="str">
            <v>0000</v>
          </cell>
          <cell r="M703" t="str">
            <v>4</v>
          </cell>
          <cell r="N703" t="str">
            <v>01</v>
          </cell>
          <cell r="O703" t="str">
            <v>0107</v>
          </cell>
          <cell r="P703" t="str">
            <v>010701</v>
          </cell>
          <cell r="Q703" t="str">
            <v>0107010000</v>
          </cell>
          <cell r="R703" t="str">
            <v>4198: Cameron LNG, LLC                       Z-US$</v>
          </cell>
          <cell r="S703" t="str">
            <v>0107010000</v>
          </cell>
          <cell r="T703" t="str">
            <v>Cameron Internal Labors &amp; Exp</v>
          </cell>
          <cell r="U703" t="str">
            <v>Engineering / Construction</v>
          </cell>
          <cell r="V703" t="str">
            <v>Labor/Indirects</v>
          </cell>
          <cell r="X703">
            <v>0</v>
          </cell>
          <cell r="Y703">
            <v>0</v>
          </cell>
          <cell r="Z703">
            <v>0</v>
          </cell>
          <cell r="AA703">
            <v>128</v>
          </cell>
          <cell r="AB703">
            <v>8704</v>
          </cell>
          <cell r="AC703">
            <v>68</v>
          </cell>
          <cell r="AD703">
            <v>128</v>
          </cell>
          <cell r="AE703">
            <v>8704</v>
          </cell>
          <cell r="AF703" t="str">
            <v>4198: Cameron LNG, LLC                       Z-US$</v>
          </cell>
          <cell r="AG703">
            <v>0</v>
          </cell>
          <cell r="AH703">
            <v>0</v>
          </cell>
          <cell r="AI703" t="str">
            <v>Cameron LNG - Terminal</v>
          </cell>
          <cell r="AJ703" t="str">
            <v>Feb 29 2008</v>
          </cell>
          <cell r="AK703" t="str">
            <v>Walter Whittaker</v>
          </cell>
          <cell r="AL703" t="str">
            <v>010701000099708</v>
          </cell>
          <cell r="AM703">
            <v>8</v>
          </cell>
          <cell r="AN703">
            <v>2008</v>
          </cell>
          <cell r="AO703">
            <v>0</v>
          </cell>
          <cell r="AP703">
            <v>68</v>
          </cell>
        </row>
        <row r="704">
          <cell r="G704" t="str">
            <v>20501</v>
          </cell>
          <cell r="H704" t="str">
            <v>01</v>
          </cell>
          <cell r="I704" t="str">
            <v>07</v>
          </cell>
          <cell r="J704" t="str">
            <v>01</v>
          </cell>
          <cell r="K704" t="str">
            <v>0000</v>
          </cell>
          <cell r="M704" t="str">
            <v>4</v>
          </cell>
          <cell r="N704" t="str">
            <v>01</v>
          </cell>
          <cell r="O704" t="str">
            <v>0107</v>
          </cell>
          <cell r="P704" t="str">
            <v>010701</v>
          </cell>
          <cell r="Q704" t="str">
            <v>0107010000</v>
          </cell>
          <cell r="R704" t="str">
            <v>4198: Cameron LNG, LLC                       Z-US$</v>
          </cell>
          <cell r="S704" t="str">
            <v>0107010000</v>
          </cell>
          <cell r="T704" t="str">
            <v>Cameron Internal Labors &amp; Exp</v>
          </cell>
          <cell r="U704" t="str">
            <v>Engineering / Construction</v>
          </cell>
          <cell r="V704" t="str">
            <v>Labor/Indirects</v>
          </cell>
          <cell r="X704">
            <v>0</v>
          </cell>
          <cell r="Y704">
            <v>0</v>
          </cell>
          <cell r="Z704">
            <v>0</v>
          </cell>
          <cell r="AA704">
            <v>160</v>
          </cell>
          <cell r="AB704">
            <v>10880</v>
          </cell>
          <cell r="AC704">
            <v>68</v>
          </cell>
          <cell r="AD704">
            <v>160</v>
          </cell>
          <cell r="AE704">
            <v>10880</v>
          </cell>
          <cell r="AF704" t="str">
            <v>4198: Cameron LNG, LLC                       Z-US$</v>
          </cell>
          <cell r="AG704">
            <v>0</v>
          </cell>
          <cell r="AH704">
            <v>0</v>
          </cell>
          <cell r="AI704" t="str">
            <v>Cameron LNG - Terminal</v>
          </cell>
          <cell r="AJ704" t="str">
            <v>Mar 31 2008</v>
          </cell>
          <cell r="AK704" t="str">
            <v>Walter Whittaker</v>
          </cell>
          <cell r="AL704" t="str">
            <v>010701000099708</v>
          </cell>
          <cell r="AM704">
            <v>8</v>
          </cell>
          <cell r="AN704">
            <v>2008</v>
          </cell>
          <cell r="AO704">
            <v>0</v>
          </cell>
          <cell r="AP704">
            <v>68</v>
          </cell>
        </row>
        <row r="705">
          <cell r="G705" t="str">
            <v>20501</v>
          </cell>
          <cell r="H705" t="str">
            <v>01</v>
          </cell>
          <cell r="I705" t="str">
            <v>07</v>
          </cell>
          <cell r="J705" t="str">
            <v>01</v>
          </cell>
          <cell r="K705" t="str">
            <v>0000</v>
          </cell>
          <cell r="M705" t="str">
            <v>4</v>
          </cell>
          <cell r="N705" t="str">
            <v>01</v>
          </cell>
          <cell r="O705" t="str">
            <v>0107</v>
          </cell>
          <cell r="P705" t="str">
            <v>010701</v>
          </cell>
          <cell r="Q705" t="str">
            <v>0107010000</v>
          </cell>
          <cell r="R705" t="str">
            <v>4198: Cameron LNG, LLC                       Z-US$</v>
          </cell>
          <cell r="S705" t="str">
            <v>0107010000</v>
          </cell>
          <cell r="T705" t="str">
            <v>Cameron Internal Labors &amp; Exp</v>
          </cell>
          <cell r="U705" t="str">
            <v>Engineering / Construction</v>
          </cell>
          <cell r="V705" t="str">
            <v>Labor/Indirects</v>
          </cell>
          <cell r="X705">
            <v>0</v>
          </cell>
          <cell r="Y705">
            <v>0</v>
          </cell>
          <cell r="Z705">
            <v>0</v>
          </cell>
          <cell r="AA705">
            <v>160</v>
          </cell>
          <cell r="AB705">
            <v>10880</v>
          </cell>
          <cell r="AC705">
            <v>68</v>
          </cell>
          <cell r="AD705">
            <v>160</v>
          </cell>
          <cell r="AE705">
            <v>10880</v>
          </cell>
          <cell r="AF705" t="str">
            <v>4198: Cameron LNG, LLC                       Z-US$</v>
          </cell>
          <cell r="AG705">
            <v>0</v>
          </cell>
          <cell r="AH705">
            <v>0</v>
          </cell>
          <cell r="AI705" t="str">
            <v>Cameron LNG - Terminal</v>
          </cell>
          <cell r="AJ705" t="str">
            <v>Apr 30 2008</v>
          </cell>
          <cell r="AK705" t="str">
            <v>Walter Whittaker</v>
          </cell>
          <cell r="AL705" t="str">
            <v>010701000099708</v>
          </cell>
          <cell r="AM705">
            <v>8</v>
          </cell>
          <cell r="AN705">
            <v>2008</v>
          </cell>
          <cell r="AO705">
            <v>0</v>
          </cell>
          <cell r="AP705">
            <v>68</v>
          </cell>
        </row>
        <row r="706">
          <cell r="G706" t="str">
            <v>20501</v>
          </cell>
          <cell r="H706" t="str">
            <v>01</v>
          </cell>
          <cell r="I706" t="str">
            <v>07</v>
          </cell>
          <cell r="J706" t="str">
            <v>01</v>
          </cell>
          <cell r="K706" t="str">
            <v>0000</v>
          </cell>
          <cell r="M706" t="str">
            <v>4</v>
          </cell>
          <cell r="N706" t="str">
            <v>01</v>
          </cell>
          <cell r="O706" t="str">
            <v>0107</v>
          </cell>
          <cell r="P706" t="str">
            <v>010701</v>
          </cell>
          <cell r="Q706" t="str">
            <v>0107010000</v>
          </cell>
          <cell r="R706" t="str">
            <v>4198: Cameron LNG, LLC                       Z-US$</v>
          </cell>
          <cell r="S706" t="str">
            <v>0107010000</v>
          </cell>
          <cell r="T706" t="str">
            <v>Cameron Internal Labors &amp; Exp</v>
          </cell>
          <cell r="U706" t="str">
            <v>Engineering / Construction</v>
          </cell>
          <cell r="V706" t="str">
            <v>Labor/Indirects</v>
          </cell>
          <cell r="X706">
            <v>0</v>
          </cell>
          <cell r="Y706">
            <v>0</v>
          </cell>
          <cell r="Z706">
            <v>0</v>
          </cell>
          <cell r="AA706">
            <v>160</v>
          </cell>
          <cell r="AB706">
            <v>10880</v>
          </cell>
          <cell r="AC706">
            <v>68</v>
          </cell>
          <cell r="AD706">
            <v>160</v>
          </cell>
          <cell r="AE706">
            <v>10880</v>
          </cell>
          <cell r="AF706" t="str">
            <v>4198: Cameron LNG, LLC                       Z-US$</v>
          </cell>
          <cell r="AG706">
            <v>0</v>
          </cell>
          <cell r="AH706">
            <v>0</v>
          </cell>
          <cell r="AI706" t="str">
            <v>Cameron LNG - Terminal</v>
          </cell>
          <cell r="AJ706" t="str">
            <v>May 31 2008</v>
          </cell>
          <cell r="AK706" t="str">
            <v>Walter Whittaker</v>
          </cell>
          <cell r="AL706" t="str">
            <v>010701000099708</v>
          </cell>
          <cell r="AM706">
            <v>8</v>
          </cell>
          <cell r="AN706">
            <v>2008</v>
          </cell>
          <cell r="AO706">
            <v>0</v>
          </cell>
          <cell r="AP706">
            <v>68</v>
          </cell>
        </row>
        <row r="707">
          <cell r="G707" t="str">
            <v>20501</v>
          </cell>
          <cell r="H707" t="str">
            <v>01</v>
          </cell>
          <cell r="I707" t="str">
            <v>07</v>
          </cell>
          <cell r="J707" t="str">
            <v>01</v>
          </cell>
          <cell r="K707" t="str">
            <v>0000</v>
          </cell>
          <cell r="M707" t="str">
            <v>4</v>
          </cell>
          <cell r="N707" t="str">
            <v>01</v>
          </cell>
          <cell r="O707" t="str">
            <v>0107</v>
          </cell>
          <cell r="P707" t="str">
            <v>010701</v>
          </cell>
          <cell r="Q707" t="str">
            <v>0107010000</v>
          </cell>
          <cell r="R707" t="str">
            <v>4198: Cameron LNG, LLC                       Z-US$</v>
          </cell>
          <cell r="S707" t="str">
            <v>0107010000</v>
          </cell>
          <cell r="T707" t="str">
            <v>Cameron Internal Labors &amp; Exp</v>
          </cell>
          <cell r="U707" t="str">
            <v>Engineering / Construction</v>
          </cell>
          <cell r="V707" t="str">
            <v>Labor/Indirects</v>
          </cell>
          <cell r="X707">
            <v>0</v>
          </cell>
          <cell r="Y707">
            <v>0</v>
          </cell>
          <cell r="Z707">
            <v>0</v>
          </cell>
          <cell r="AA707">
            <v>152</v>
          </cell>
          <cell r="AB707">
            <v>10336</v>
          </cell>
          <cell r="AC707">
            <v>68</v>
          </cell>
          <cell r="AD707">
            <v>152</v>
          </cell>
          <cell r="AE707">
            <v>10336</v>
          </cell>
          <cell r="AF707" t="str">
            <v>4198: Cameron LNG, LLC                       Z-US$</v>
          </cell>
          <cell r="AG707">
            <v>0</v>
          </cell>
          <cell r="AH707">
            <v>0</v>
          </cell>
          <cell r="AI707" t="str">
            <v>Cameron LNG - Terminal</v>
          </cell>
          <cell r="AJ707" t="str">
            <v>Jun 30 2008</v>
          </cell>
          <cell r="AK707" t="str">
            <v>Walter Whittaker</v>
          </cell>
          <cell r="AL707" t="str">
            <v>010701000099708</v>
          </cell>
          <cell r="AM707">
            <v>8</v>
          </cell>
          <cell r="AN707">
            <v>2008</v>
          </cell>
          <cell r="AO707">
            <v>0</v>
          </cell>
          <cell r="AP707">
            <v>68</v>
          </cell>
        </row>
        <row r="708">
          <cell r="G708" t="str">
            <v>20501</v>
          </cell>
          <cell r="H708" t="str">
            <v>01</v>
          </cell>
          <cell r="I708" t="str">
            <v>07</v>
          </cell>
          <cell r="J708" t="str">
            <v>01</v>
          </cell>
          <cell r="K708" t="str">
            <v>0000</v>
          </cell>
          <cell r="M708" t="str">
            <v>4</v>
          </cell>
          <cell r="N708" t="str">
            <v>01</v>
          </cell>
          <cell r="O708" t="str">
            <v>0107</v>
          </cell>
          <cell r="P708" t="str">
            <v>010701</v>
          </cell>
          <cell r="Q708" t="str">
            <v>0107010000</v>
          </cell>
          <cell r="R708" t="str">
            <v>4198: Cameron LNG, LLC                       Z-US$</v>
          </cell>
          <cell r="S708" t="str">
            <v>0107010000</v>
          </cell>
          <cell r="T708" t="str">
            <v>Cameron Internal Labors &amp; Exp</v>
          </cell>
          <cell r="U708" t="str">
            <v>Engineering / Construction</v>
          </cell>
          <cell r="V708" t="str">
            <v>Labor/Indirects</v>
          </cell>
          <cell r="X708">
            <v>0</v>
          </cell>
          <cell r="Y708">
            <v>0</v>
          </cell>
          <cell r="Z708">
            <v>0</v>
          </cell>
          <cell r="AA708">
            <v>232</v>
          </cell>
          <cell r="AB708">
            <v>15776</v>
          </cell>
          <cell r="AC708">
            <v>68</v>
          </cell>
          <cell r="AD708">
            <v>232</v>
          </cell>
          <cell r="AE708">
            <v>15776</v>
          </cell>
          <cell r="AF708" t="str">
            <v>4198: Cameron LNG, LLC                       Z-US$</v>
          </cell>
          <cell r="AG708">
            <v>0</v>
          </cell>
          <cell r="AH708">
            <v>0</v>
          </cell>
          <cell r="AI708" t="str">
            <v>Cameron LNG - Terminal</v>
          </cell>
          <cell r="AJ708" t="str">
            <v>Jul 31 2008</v>
          </cell>
          <cell r="AK708" t="str">
            <v>Walter Whittaker</v>
          </cell>
          <cell r="AL708" t="str">
            <v>010701000099708</v>
          </cell>
          <cell r="AM708">
            <v>8</v>
          </cell>
          <cell r="AN708">
            <v>2008</v>
          </cell>
          <cell r="AO708">
            <v>0</v>
          </cell>
          <cell r="AP708">
            <v>68</v>
          </cell>
        </row>
        <row r="709">
          <cell r="G709" t="str">
            <v>20501</v>
          </cell>
          <cell r="H709" t="str">
            <v>01</v>
          </cell>
          <cell r="I709" t="str">
            <v>07</v>
          </cell>
          <cell r="J709" t="str">
            <v>01</v>
          </cell>
          <cell r="K709" t="str">
            <v>0000</v>
          </cell>
          <cell r="M709" t="str">
            <v>4</v>
          </cell>
          <cell r="N709" t="str">
            <v>01</v>
          </cell>
          <cell r="O709" t="str">
            <v>0107</v>
          </cell>
          <cell r="P709" t="str">
            <v>010701</v>
          </cell>
          <cell r="Q709" t="str">
            <v>0107010000</v>
          </cell>
          <cell r="R709" t="str">
            <v>4198: Cameron LNG, LLC                       Z-US$</v>
          </cell>
          <cell r="S709" t="str">
            <v>0107010000</v>
          </cell>
          <cell r="T709" t="str">
            <v>Cameron Internal Labors &amp; Exp</v>
          </cell>
          <cell r="U709" t="str">
            <v>Engineering / Construction</v>
          </cell>
          <cell r="V709" t="str">
            <v>Labor/Indirects</v>
          </cell>
          <cell r="X709">
            <v>160</v>
          </cell>
          <cell r="Y709">
            <v>10880</v>
          </cell>
          <cell r="Z709">
            <v>68</v>
          </cell>
          <cell r="AA709">
            <v>160</v>
          </cell>
          <cell r="AB709">
            <v>10880</v>
          </cell>
          <cell r="AC709">
            <v>68</v>
          </cell>
          <cell r="AD709">
            <v>160</v>
          </cell>
          <cell r="AE709">
            <v>10880</v>
          </cell>
          <cell r="AF709" t="str">
            <v>4198: Cameron LNG, LLC                       Z-US$</v>
          </cell>
          <cell r="AG709">
            <v>0</v>
          </cell>
          <cell r="AH709">
            <v>0</v>
          </cell>
          <cell r="AI709" t="str">
            <v>Cameron LNG - Terminal</v>
          </cell>
          <cell r="AJ709" t="str">
            <v>Aug 31 2008</v>
          </cell>
          <cell r="AK709" t="str">
            <v>Walter Whittaker</v>
          </cell>
          <cell r="AL709" t="str">
            <v>010701000099708</v>
          </cell>
          <cell r="AM709">
            <v>8</v>
          </cell>
          <cell r="AN709">
            <v>2008</v>
          </cell>
          <cell r="AO709">
            <v>0</v>
          </cell>
          <cell r="AP709">
            <v>68</v>
          </cell>
        </row>
        <row r="710">
          <cell r="G710" t="str">
            <v>20501</v>
          </cell>
          <cell r="H710" t="str">
            <v>01</v>
          </cell>
          <cell r="I710" t="str">
            <v>07</v>
          </cell>
          <cell r="J710" t="str">
            <v>01</v>
          </cell>
          <cell r="K710" t="str">
            <v>0000</v>
          </cell>
          <cell r="M710" t="str">
            <v>4</v>
          </cell>
          <cell r="N710" t="str">
            <v>01</v>
          </cell>
          <cell r="O710" t="str">
            <v>0107</v>
          </cell>
          <cell r="P710" t="str">
            <v>010701</v>
          </cell>
          <cell r="Q710" t="str">
            <v>0107010000</v>
          </cell>
          <cell r="R710" t="str">
            <v>4198: Cameron LNG, LLC                       Z-US$</v>
          </cell>
          <cell r="S710" t="str">
            <v>0107010000</v>
          </cell>
          <cell r="T710" t="str">
            <v>Cameron Internal Labors &amp; Exp</v>
          </cell>
          <cell r="U710" t="str">
            <v>Engineering / Construction</v>
          </cell>
          <cell r="V710" t="str">
            <v>Labor/Indirects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160</v>
          </cell>
          <cell r="AE710">
            <v>10880</v>
          </cell>
          <cell r="AF710" t="str">
            <v>4198: Cameron LNG, LLC                       Z-US$</v>
          </cell>
          <cell r="AG710">
            <v>0</v>
          </cell>
          <cell r="AH710">
            <v>0</v>
          </cell>
          <cell r="AI710" t="str">
            <v>Cameron LNG - Terminal</v>
          </cell>
          <cell r="AJ710" t="str">
            <v>Nov 30 2007</v>
          </cell>
          <cell r="AK710" t="str">
            <v>Walter Whittaker</v>
          </cell>
          <cell r="AL710" t="str">
            <v>010701000099708</v>
          </cell>
          <cell r="AM710">
            <v>8</v>
          </cell>
          <cell r="AN710">
            <v>2008</v>
          </cell>
          <cell r="AO710">
            <v>0</v>
          </cell>
          <cell r="AP710">
            <v>68</v>
          </cell>
        </row>
        <row r="711">
          <cell r="G711" t="str">
            <v>20501</v>
          </cell>
          <cell r="H711" t="str">
            <v>01</v>
          </cell>
          <cell r="I711" t="str">
            <v>07</v>
          </cell>
          <cell r="J711" t="str">
            <v>01</v>
          </cell>
          <cell r="K711" t="str">
            <v>0000</v>
          </cell>
          <cell r="M711" t="str">
            <v>4</v>
          </cell>
          <cell r="N711" t="str">
            <v>01</v>
          </cell>
          <cell r="O711" t="str">
            <v>0107</v>
          </cell>
          <cell r="P711" t="str">
            <v>010701</v>
          </cell>
          <cell r="Q711" t="str">
            <v>0107010000</v>
          </cell>
          <cell r="R711" t="str">
            <v>4198: Cameron LNG, LLC                       Z-US$</v>
          </cell>
          <cell r="S711" t="str">
            <v>0107010000</v>
          </cell>
          <cell r="T711" t="str">
            <v>Cameron Internal Labors &amp; Exp</v>
          </cell>
          <cell r="U711" t="str">
            <v>Engineering / Construction</v>
          </cell>
          <cell r="V711" t="str">
            <v>Labor/Indirects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144</v>
          </cell>
          <cell r="AE711">
            <v>9792</v>
          </cell>
          <cell r="AF711" t="str">
            <v>4198: Cameron LNG, LLC                       Z-US$</v>
          </cell>
          <cell r="AG711">
            <v>0</v>
          </cell>
          <cell r="AH711">
            <v>0</v>
          </cell>
          <cell r="AI711" t="str">
            <v>Cameron LNG - Terminal</v>
          </cell>
          <cell r="AJ711" t="str">
            <v>Dec 31 2007</v>
          </cell>
          <cell r="AK711" t="str">
            <v>Walter Whittaker</v>
          </cell>
          <cell r="AL711" t="str">
            <v>010701000099708</v>
          </cell>
          <cell r="AM711">
            <v>8</v>
          </cell>
          <cell r="AN711">
            <v>2008</v>
          </cell>
          <cell r="AO711">
            <v>0</v>
          </cell>
          <cell r="AP711">
            <v>68</v>
          </cell>
        </row>
        <row r="712">
          <cell r="G712" t="str">
            <v>20501</v>
          </cell>
          <cell r="H712" t="str">
            <v>01</v>
          </cell>
          <cell r="I712" t="str">
            <v>07</v>
          </cell>
          <cell r="J712" t="str">
            <v>01</v>
          </cell>
          <cell r="K712" t="str">
            <v>0000</v>
          </cell>
          <cell r="M712" t="str">
            <v>4</v>
          </cell>
          <cell r="N712" t="str">
            <v>01</v>
          </cell>
          <cell r="O712" t="str">
            <v>0107</v>
          </cell>
          <cell r="P712" t="str">
            <v>010701</v>
          </cell>
          <cell r="Q712" t="str">
            <v>0107010000</v>
          </cell>
          <cell r="R712" t="str">
            <v>4198: Cameron LNG, LLC                       Z-US$</v>
          </cell>
          <cell r="S712" t="str">
            <v>0107010000</v>
          </cell>
          <cell r="T712" t="str">
            <v>Cameron Internal Labors &amp; Exp</v>
          </cell>
          <cell r="U712" t="str">
            <v>Engineering / Construction</v>
          </cell>
          <cell r="V712" t="str">
            <v>Labor/Indirects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336</v>
          </cell>
          <cell r="AE712">
            <v>25296</v>
          </cell>
          <cell r="AF712" t="str">
            <v>4198: Cameron LNG, LLC                       Z-US$</v>
          </cell>
          <cell r="AG712">
            <v>0</v>
          </cell>
          <cell r="AH712">
            <v>0</v>
          </cell>
          <cell r="AI712" t="str">
            <v>Cameron LNG - Terminal</v>
          </cell>
          <cell r="AJ712" t="str">
            <v>Mar 31 2006</v>
          </cell>
          <cell r="AK712" t="str">
            <v>Walter Whittaker</v>
          </cell>
          <cell r="AL712" t="str">
            <v>010701000099708</v>
          </cell>
          <cell r="AM712">
            <v>8</v>
          </cell>
          <cell r="AN712">
            <v>2008</v>
          </cell>
          <cell r="AO712">
            <v>0</v>
          </cell>
          <cell r="AP712">
            <v>75.285714285714292</v>
          </cell>
        </row>
        <row r="713">
          <cell r="G713" t="str">
            <v>20501</v>
          </cell>
          <cell r="H713" t="str">
            <v>01</v>
          </cell>
          <cell r="I713" t="str">
            <v>07</v>
          </cell>
          <cell r="J713" t="str">
            <v>01</v>
          </cell>
          <cell r="K713" t="str">
            <v>0000</v>
          </cell>
          <cell r="M713" t="str">
            <v>4</v>
          </cell>
          <cell r="N713" t="str">
            <v>01</v>
          </cell>
          <cell r="O713" t="str">
            <v>0107</v>
          </cell>
          <cell r="P713" t="str">
            <v>010701</v>
          </cell>
          <cell r="Q713" t="str">
            <v>0107010000</v>
          </cell>
          <cell r="R713" t="str">
            <v>4198: Cameron LNG, LLC                       Z-US$</v>
          </cell>
          <cell r="S713" t="str">
            <v>0107010000</v>
          </cell>
          <cell r="T713" t="str">
            <v>Cameron Internal Labors &amp; Exp</v>
          </cell>
          <cell r="U713" t="str">
            <v>Engineering / Construction</v>
          </cell>
          <cell r="V713" t="str">
            <v>Labor/Indirects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232</v>
          </cell>
          <cell r="AE713">
            <v>15776</v>
          </cell>
          <cell r="AF713" t="str">
            <v>4198: Cameron LNG, LLC                       Z-US$</v>
          </cell>
          <cell r="AG713">
            <v>0</v>
          </cell>
          <cell r="AH713">
            <v>0</v>
          </cell>
          <cell r="AI713" t="str">
            <v>Cameron LNG - Terminal</v>
          </cell>
          <cell r="AJ713" t="str">
            <v>Mar 31 2006</v>
          </cell>
          <cell r="AK713" t="str">
            <v>Walter Whittaker</v>
          </cell>
          <cell r="AL713" t="str">
            <v>010701000099708</v>
          </cell>
          <cell r="AM713">
            <v>8</v>
          </cell>
          <cell r="AN713">
            <v>2008</v>
          </cell>
          <cell r="AO713">
            <v>0</v>
          </cell>
          <cell r="AP713">
            <v>68</v>
          </cell>
        </row>
        <row r="714">
          <cell r="G714" t="str">
            <v>20501</v>
          </cell>
          <cell r="H714" t="str">
            <v>01</v>
          </cell>
          <cell r="I714" t="str">
            <v>07</v>
          </cell>
          <cell r="J714" t="str">
            <v>01</v>
          </cell>
          <cell r="K714" t="str">
            <v>0000</v>
          </cell>
          <cell r="M714" t="str">
            <v>4</v>
          </cell>
          <cell r="N714" t="str">
            <v>01</v>
          </cell>
          <cell r="O714" t="str">
            <v>0107</v>
          </cell>
          <cell r="P714" t="str">
            <v>010701</v>
          </cell>
          <cell r="Q714" t="str">
            <v>0107010000</v>
          </cell>
          <cell r="R714" t="str">
            <v>4198: Cameron LNG, LLC                       Z-US$</v>
          </cell>
          <cell r="S714" t="str">
            <v>0107010000</v>
          </cell>
          <cell r="T714" t="str">
            <v>Cameron Internal Labors &amp; Exp</v>
          </cell>
          <cell r="U714" t="str">
            <v>Engineering / Construction</v>
          </cell>
          <cell r="V714" t="str">
            <v>Labor/Indirects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136</v>
          </cell>
          <cell r="AE714">
            <v>9248</v>
          </cell>
          <cell r="AF714" t="str">
            <v>4198: Cameron LNG, LLC                       Z-US$</v>
          </cell>
          <cell r="AG714">
            <v>0</v>
          </cell>
          <cell r="AH714">
            <v>0</v>
          </cell>
          <cell r="AI714" t="str">
            <v>Cameron LNG - Terminal</v>
          </cell>
          <cell r="AJ714" t="str">
            <v>Apr 30 2006</v>
          </cell>
          <cell r="AK714" t="str">
            <v>Walter Whittaker</v>
          </cell>
          <cell r="AL714" t="str">
            <v>010701000099708</v>
          </cell>
          <cell r="AM714">
            <v>8</v>
          </cell>
          <cell r="AN714">
            <v>2008</v>
          </cell>
          <cell r="AO714">
            <v>0</v>
          </cell>
          <cell r="AP714">
            <v>68</v>
          </cell>
        </row>
        <row r="715">
          <cell r="G715" t="str">
            <v>20501</v>
          </cell>
          <cell r="H715" t="str">
            <v>01</v>
          </cell>
          <cell r="I715" t="str">
            <v>07</v>
          </cell>
          <cell r="J715" t="str">
            <v>01</v>
          </cell>
          <cell r="K715" t="str">
            <v>0000</v>
          </cell>
          <cell r="M715" t="str">
            <v>4</v>
          </cell>
          <cell r="N715" t="str">
            <v>01</v>
          </cell>
          <cell r="O715" t="str">
            <v>0107</v>
          </cell>
          <cell r="P715" t="str">
            <v>010701</v>
          </cell>
          <cell r="Q715" t="str">
            <v>0107010000</v>
          </cell>
          <cell r="R715" t="str">
            <v>4198: Cameron LNG, LLC                       Z-US$</v>
          </cell>
          <cell r="S715" t="str">
            <v>0107010000</v>
          </cell>
          <cell r="T715" t="str">
            <v>Cameron Internal Labors &amp; Exp</v>
          </cell>
          <cell r="U715" t="str">
            <v>Engineering / Construction</v>
          </cell>
          <cell r="V715" t="str">
            <v>Labor/Indirects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168</v>
          </cell>
          <cell r="AE715">
            <v>11424</v>
          </cell>
          <cell r="AF715" t="str">
            <v>4198: Cameron LNG, LLC                       Z-US$</v>
          </cell>
          <cell r="AG715">
            <v>0</v>
          </cell>
          <cell r="AH715">
            <v>0</v>
          </cell>
          <cell r="AI715" t="str">
            <v>Cameron LNG - Terminal</v>
          </cell>
          <cell r="AJ715" t="str">
            <v>May 31 2006</v>
          </cell>
          <cell r="AK715" t="str">
            <v>Walter Whittaker</v>
          </cell>
          <cell r="AL715" t="str">
            <v>010701000099708</v>
          </cell>
          <cell r="AM715">
            <v>8</v>
          </cell>
          <cell r="AN715">
            <v>2008</v>
          </cell>
          <cell r="AO715">
            <v>0</v>
          </cell>
          <cell r="AP715">
            <v>68</v>
          </cell>
        </row>
        <row r="716">
          <cell r="G716" t="str">
            <v>20501</v>
          </cell>
          <cell r="H716" t="str">
            <v>01</v>
          </cell>
          <cell r="I716" t="str">
            <v>07</v>
          </cell>
          <cell r="J716" t="str">
            <v>01</v>
          </cell>
          <cell r="K716" t="str">
            <v>0000</v>
          </cell>
          <cell r="M716" t="str">
            <v>4</v>
          </cell>
          <cell r="N716" t="str">
            <v>01</v>
          </cell>
          <cell r="O716" t="str">
            <v>0107</v>
          </cell>
          <cell r="P716" t="str">
            <v>010701</v>
          </cell>
          <cell r="Q716" t="str">
            <v>0107010000</v>
          </cell>
          <cell r="R716" t="str">
            <v>4198: Cameron LNG, LLC                       Z-US$</v>
          </cell>
          <cell r="S716" t="str">
            <v>0107010000</v>
          </cell>
          <cell r="T716" t="str">
            <v>Cameron Internal Labors &amp; Exp</v>
          </cell>
          <cell r="U716" t="str">
            <v>Engineering / Construction</v>
          </cell>
          <cell r="V716" t="str">
            <v>Labor/Indirects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52</v>
          </cell>
          <cell r="AE716">
            <v>10336</v>
          </cell>
          <cell r="AF716" t="str">
            <v>4198: Cameron LNG, LLC                       Z-US$</v>
          </cell>
          <cell r="AG716">
            <v>0</v>
          </cell>
          <cell r="AH716">
            <v>0</v>
          </cell>
          <cell r="AI716" t="str">
            <v>Cameron LNG - Terminal</v>
          </cell>
          <cell r="AJ716" t="str">
            <v>Jun 30 2006</v>
          </cell>
          <cell r="AK716" t="str">
            <v>Walter Whittaker</v>
          </cell>
          <cell r="AL716" t="str">
            <v>010701000099708</v>
          </cell>
          <cell r="AM716">
            <v>8</v>
          </cell>
          <cell r="AN716">
            <v>2008</v>
          </cell>
          <cell r="AO716">
            <v>0</v>
          </cell>
          <cell r="AP716">
            <v>68</v>
          </cell>
        </row>
        <row r="717">
          <cell r="G717" t="str">
            <v>20501</v>
          </cell>
          <cell r="H717" t="str">
            <v>01</v>
          </cell>
          <cell r="I717" t="str">
            <v>07</v>
          </cell>
          <cell r="J717" t="str">
            <v>01</v>
          </cell>
          <cell r="K717" t="str">
            <v>0000</v>
          </cell>
          <cell r="M717" t="str">
            <v>4</v>
          </cell>
          <cell r="N717" t="str">
            <v>01</v>
          </cell>
          <cell r="O717" t="str">
            <v>0107</v>
          </cell>
          <cell r="P717" t="str">
            <v>010701</v>
          </cell>
          <cell r="Q717" t="str">
            <v>0107010000</v>
          </cell>
          <cell r="R717" t="str">
            <v>4198: Cameron LNG, LLC                       Z-US$</v>
          </cell>
          <cell r="S717" t="str">
            <v>0107010000</v>
          </cell>
          <cell r="T717" t="str">
            <v>Cameron Internal Labors &amp; Exp</v>
          </cell>
          <cell r="U717" t="str">
            <v>Engineering / Construction</v>
          </cell>
          <cell r="V717" t="str">
            <v>Labor/Indirects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152</v>
          </cell>
          <cell r="AE717">
            <v>10336</v>
          </cell>
          <cell r="AF717" t="str">
            <v>4198: Cameron LNG, LLC                       Z-US$</v>
          </cell>
          <cell r="AG717">
            <v>0</v>
          </cell>
          <cell r="AH717">
            <v>0</v>
          </cell>
          <cell r="AI717" t="str">
            <v>Cameron LNG - Terminal</v>
          </cell>
          <cell r="AJ717" t="str">
            <v>Jul 31 2006</v>
          </cell>
          <cell r="AK717" t="str">
            <v>Walter Whittaker</v>
          </cell>
          <cell r="AL717" t="str">
            <v>010701000099708</v>
          </cell>
          <cell r="AM717">
            <v>8</v>
          </cell>
          <cell r="AN717">
            <v>2008</v>
          </cell>
          <cell r="AO717">
            <v>0</v>
          </cell>
          <cell r="AP717">
            <v>68</v>
          </cell>
        </row>
        <row r="718">
          <cell r="G718" t="str">
            <v>20501</v>
          </cell>
          <cell r="H718" t="str">
            <v>01</v>
          </cell>
          <cell r="I718" t="str">
            <v>07</v>
          </cell>
          <cell r="J718" t="str">
            <v>01</v>
          </cell>
          <cell r="K718" t="str">
            <v>0000</v>
          </cell>
          <cell r="M718" t="str">
            <v>4</v>
          </cell>
          <cell r="N718" t="str">
            <v>01</v>
          </cell>
          <cell r="O718" t="str">
            <v>0107</v>
          </cell>
          <cell r="P718" t="str">
            <v>010701</v>
          </cell>
          <cell r="Q718" t="str">
            <v>0107010000</v>
          </cell>
          <cell r="R718" t="str">
            <v>4198: Cameron LNG, LLC                       Z-US$</v>
          </cell>
          <cell r="S718" t="str">
            <v>0107010000</v>
          </cell>
          <cell r="T718" t="str">
            <v>Cameron Internal Labors &amp; Exp</v>
          </cell>
          <cell r="U718" t="str">
            <v>Engineering / Construction</v>
          </cell>
          <cell r="V718" t="str">
            <v>Labor/Indirects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240</v>
          </cell>
          <cell r="AE718">
            <v>16320</v>
          </cell>
          <cell r="AF718" t="str">
            <v>4198: Cameron LNG, LLC                       Z-US$</v>
          </cell>
          <cell r="AG718">
            <v>0</v>
          </cell>
          <cell r="AH718">
            <v>0</v>
          </cell>
          <cell r="AI718" t="str">
            <v>Cameron LNG - Terminal</v>
          </cell>
          <cell r="AJ718" t="str">
            <v>Aug 31 2006</v>
          </cell>
          <cell r="AK718" t="str">
            <v>Walter Whittaker</v>
          </cell>
          <cell r="AL718" t="str">
            <v>010701000099708</v>
          </cell>
          <cell r="AM718">
            <v>8</v>
          </cell>
          <cell r="AN718">
            <v>2008</v>
          </cell>
          <cell r="AO718">
            <v>0</v>
          </cell>
          <cell r="AP718">
            <v>68</v>
          </cell>
        </row>
        <row r="719">
          <cell r="G719" t="str">
            <v>20501</v>
          </cell>
          <cell r="H719" t="str">
            <v>01</v>
          </cell>
          <cell r="I719" t="str">
            <v>07</v>
          </cell>
          <cell r="J719" t="str">
            <v>01</v>
          </cell>
          <cell r="K719" t="str">
            <v>0000</v>
          </cell>
          <cell r="M719" t="str">
            <v>4</v>
          </cell>
          <cell r="N719" t="str">
            <v>01</v>
          </cell>
          <cell r="O719" t="str">
            <v>0107</v>
          </cell>
          <cell r="P719" t="str">
            <v>010701</v>
          </cell>
          <cell r="Q719" t="str">
            <v>0107010000</v>
          </cell>
          <cell r="R719" t="str">
            <v>4198: Cameron LNG, LLC                       Z-US$</v>
          </cell>
          <cell r="S719" t="str">
            <v>0107010000</v>
          </cell>
          <cell r="T719" t="str">
            <v>Cameron Internal Labors &amp; Exp</v>
          </cell>
          <cell r="U719" t="str">
            <v>Engineering / Construction</v>
          </cell>
          <cell r="V719" t="str">
            <v>Labor/Indirects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52</v>
          </cell>
          <cell r="AE719">
            <v>10336</v>
          </cell>
          <cell r="AF719" t="str">
            <v>4198: Cameron LNG, LLC                       Z-US$</v>
          </cell>
          <cell r="AG719">
            <v>0</v>
          </cell>
          <cell r="AH719">
            <v>0</v>
          </cell>
          <cell r="AI719" t="str">
            <v>Cameron LNG - Terminal</v>
          </cell>
          <cell r="AJ719" t="str">
            <v>Sep 30 2006</v>
          </cell>
          <cell r="AK719" t="str">
            <v>Walter Whittaker</v>
          </cell>
          <cell r="AL719" t="str">
            <v>010701000099708</v>
          </cell>
          <cell r="AM719">
            <v>8</v>
          </cell>
          <cell r="AN719">
            <v>2008</v>
          </cell>
          <cell r="AO719">
            <v>0</v>
          </cell>
          <cell r="AP719">
            <v>68</v>
          </cell>
        </row>
        <row r="720">
          <cell r="G720" t="str">
            <v>20501</v>
          </cell>
          <cell r="H720" t="str">
            <v>01</v>
          </cell>
          <cell r="I720" t="str">
            <v>07</v>
          </cell>
          <cell r="J720" t="str">
            <v>01</v>
          </cell>
          <cell r="K720" t="str">
            <v>0000</v>
          </cell>
          <cell r="M720" t="str">
            <v>4</v>
          </cell>
          <cell r="N720" t="str">
            <v>01</v>
          </cell>
          <cell r="O720" t="str">
            <v>0107</v>
          </cell>
          <cell r="P720" t="str">
            <v>010701</v>
          </cell>
          <cell r="Q720" t="str">
            <v>0107010000</v>
          </cell>
          <cell r="R720" t="str">
            <v>4198: Cameron LNG, LLC                       Z-US$</v>
          </cell>
          <cell r="S720" t="str">
            <v>0107010000</v>
          </cell>
          <cell r="T720" t="str">
            <v>Cameron Internal Labors &amp; Exp</v>
          </cell>
          <cell r="U720" t="str">
            <v>Engineering / Construction</v>
          </cell>
          <cell r="V720" t="str">
            <v>Labor/Indirects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160</v>
          </cell>
          <cell r="AE720">
            <v>10880</v>
          </cell>
          <cell r="AF720" t="str">
            <v>4198: Cameron LNG, LLC                       Z-US$</v>
          </cell>
          <cell r="AG720">
            <v>0</v>
          </cell>
          <cell r="AH720">
            <v>0</v>
          </cell>
          <cell r="AI720" t="str">
            <v>Cameron LNG - Terminal</v>
          </cell>
          <cell r="AJ720" t="str">
            <v>Oct 31 2006</v>
          </cell>
          <cell r="AK720" t="str">
            <v>Walter Whittaker</v>
          </cell>
          <cell r="AL720" t="str">
            <v>010701000099708</v>
          </cell>
          <cell r="AM720">
            <v>8</v>
          </cell>
          <cell r="AN720">
            <v>2008</v>
          </cell>
          <cell r="AO720">
            <v>0</v>
          </cell>
          <cell r="AP720">
            <v>68</v>
          </cell>
        </row>
        <row r="721">
          <cell r="G721" t="str">
            <v>20501</v>
          </cell>
          <cell r="H721" t="str">
            <v>01</v>
          </cell>
          <cell r="I721" t="str">
            <v>07</v>
          </cell>
          <cell r="J721" t="str">
            <v>01</v>
          </cell>
          <cell r="K721" t="str">
            <v>0000</v>
          </cell>
          <cell r="M721" t="str">
            <v>4</v>
          </cell>
          <cell r="N721" t="str">
            <v>01</v>
          </cell>
          <cell r="O721" t="str">
            <v>0107</v>
          </cell>
          <cell r="P721" t="str">
            <v>010701</v>
          </cell>
          <cell r="Q721" t="str">
            <v>0107010000</v>
          </cell>
          <cell r="R721" t="str">
            <v>4198: Cameron LNG, LLC                       Z-US$</v>
          </cell>
          <cell r="S721" t="str">
            <v>0107010000</v>
          </cell>
          <cell r="T721" t="str">
            <v>Cameron Internal Labors &amp; Exp</v>
          </cell>
          <cell r="U721" t="str">
            <v>Engineering / Construction</v>
          </cell>
          <cell r="V721" t="str">
            <v>Labor/Indirects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160</v>
          </cell>
          <cell r="AE721">
            <v>10880</v>
          </cell>
          <cell r="AF721" t="str">
            <v>4198: Cameron LNG, LLC                       Z-US$</v>
          </cell>
          <cell r="AG721">
            <v>0</v>
          </cell>
          <cell r="AH721">
            <v>0</v>
          </cell>
          <cell r="AI721" t="str">
            <v>Cameron LNG - Terminal</v>
          </cell>
          <cell r="AJ721" t="str">
            <v>Nov 30 2006</v>
          </cell>
          <cell r="AK721" t="str">
            <v>Walter Whittaker</v>
          </cell>
          <cell r="AL721" t="str">
            <v>010701000099708</v>
          </cell>
          <cell r="AM721">
            <v>8</v>
          </cell>
          <cell r="AN721">
            <v>2008</v>
          </cell>
          <cell r="AO721">
            <v>0</v>
          </cell>
          <cell r="AP721">
            <v>68</v>
          </cell>
        </row>
        <row r="722">
          <cell r="G722" t="str">
            <v>20501</v>
          </cell>
          <cell r="H722" t="str">
            <v>01</v>
          </cell>
          <cell r="I722" t="str">
            <v>07</v>
          </cell>
          <cell r="J722" t="str">
            <v>01</v>
          </cell>
          <cell r="K722" t="str">
            <v>0000</v>
          </cell>
          <cell r="M722" t="str">
            <v>4</v>
          </cell>
          <cell r="N722" t="str">
            <v>01</v>
          </cell>
          <cell r="O722" t="str">
            <v>0107</v>
          </cell>
          <cell r="P722" t="str">
            <v>010701</v>
          </cell>
          <cell r="Q722" t="str">
            <v>0107010000</v>
          </cell>
          <cell r="R722" t="str">
            <v>4198: Cameron LNG, LLC                       Z-US$</v>
          </cell>
          <cell r="S722" t="str">
            <v>0107010000</v>
          </cell>
          <cell r="T722" t="str">
            <v>Cameron Internal Labors &amp; Exp</v>
          </cell>
          <cell r="U722" t="str">
            <v>Engineering / Construction</v>
          </cell>
          <cell r="V722" t="str">
            <v>Labor/Indirects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144</v>
          </cell>
          <cell r="AE722">
            <v>9792</v>
          </cell>
          <cell r="AF722" t="str">
            <v>4198: Cameron LNG, LLC                       Z-US$</v>
          </cell>
          <cell r="AG722">
            <v>0</v>
          </cell>
          <cell r="AH722">
            <v>0</v>
          </cell>
          <cell r="AI722" t="str">
            <v>Cameron LNG - Terminal</v>
          </cell>
          <cell r="AJ722" t="str">
            <v>Dec 27 2006</v>
          </cell>
          <cell r="AK722" t="str">
            <v>Walter Whittaker</v>
          </cell>
          <cell r="AL722" t="str">
            <v>010701000099708</v>
          </cell>
          <cell r="AM722">
            <v>8</v>
          </cell>
          <cell r="AN722">
            <v>2008</v>
          </cell>
          <cell r="AO722">
            <v>0</v>
          </cell>
          <cell r="AP722">
            <v>68</v>
          </cell>
        </row>
        <row r="723">
          <cell r="G723" t="str">
            <v>20501</v>
          </cell>
          <cell r="H723" t="str">
            <v>01</v>
          </cell>
          <cell r="I723" t="str">
            <v>07</v>
          </cell>
          <cell r="J723" t="str">
            <v>01</v>
          </cell>
          <cell r="K723" t="str">
            <v>0000</v>
          </cell>
          <cell r="M723" t="str">
            <v>4</v>
          </cell>
          <cell r="N723" t="str">
            <v>01</v>
          </cell>
          <cell r="O723" t="str">
            <v>0107</v>
          </cell>
          <cell r="P723" t="str">
            <v>010701</v>
          </cell>
          <cell r="Q723" t="str">
            <v>0107010000</v>
          </cell>
          <cell r="R723" t="str">
            <v>4198: Cameron LNG, LLC                       Z-US$</v>
          </cell>
          <cell r="S723" t="str">
            <v>0107010000</v>
          </cell>
          <cell r="T723" t="str">
            <v>Cameron Internal Labors &amp; Exp</v>
          </cell>
          <cell r="U723" t="str">
            <v>Engineering / Construction</v>
          </cell>
          <cell r="V723" t="str">
            <v>Labor/Indirects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208</v>
          </cell>
          <cell r="AE723">
            <v>14144</v>
          </cell>
          <cell r="AF723" t="str">
            <v>4198: Cameron LNG, LLC                       Z-US$</v>
          </cell>
          <cell r="AG723">
            <v>0</v>
          </cell>
          <cell r="AH723">
            <v>0</v>
          </cell>
          <cell r="AI723" t="str">
            <v>Cameron LNG - Terminal</v>
          </cell>
          <cell r="AJ723" t="str">
            <v>Jan 31 2007</v>
          </cell>
          <cell r="AK723" t="str">
            <v>Walter Whittaker</v>
          </cell>
          <cell r="AL723" t="str">
            <v>010701000099708</v>
          </cell>
          <cell r="AM723">
            <v>8</v>
          </cell>
          <cell r="AN723">
            <v>2008</v>
          </cell>
          <cell r="AO723">
            <v>0</v>
          </cell>
          <cell r="AP723">
            <v>68</v>
          </cell>
        </row>
        <row r="724">
          <cell r="G724" t="str">
            <v>20501</v>
          </cell>
          <cell r="H724" t="str">
            <v>01</v>
          </cell>
          <cell r="I724" t="str">
            <v>07</v>
          </cell>
          <cell r="J724" t="str">
            <v>01</v>
          </cell>
          <cell r="K724" t="str">
            <v>0000</v>
          </cell>
          <cell r="M724" t="str">
            <v>4</v>
          </cell>
          <cell r="N724" t="str">
            <v>01</v>
          </cell>
          <cell r="O724" t="str">
            <v>0107</v>
          </cell>
          <cell r="P724" t="str">
            <v>010701</v>
          </cell>
          <cell r="Q724" t="str">
            <v>0107010000</v>
          </cell>
          <cell r="R724" t="str">
            <v>4198: Cameron LNG, LLC                       Z-US$</v>
          </cell>
          <cell r="S724" t="str">
            <v>0107010000</v>
          </cell>
          <cell r="T724" t="str">
            <v>Cameron Internal Labors &amp; Exp</v>
          </cell>
          <cell r="U724" t="str">
            <v>Engineering / Construction</v>
          </cell>
          <cell r="V724" t="str">
            <v>Labor/Indirects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152</v>
          </cell>
          <cell r="AE724">
            <v>10336</v>
          </cell>
          <cell r="AF724" t="str">
            <v>4198: Cameron LNG, LLC                       Z-US$</v>
          </cell>
          <cell r="AG724">
            <v>0</v>
          </cell>
          <cell r="AH724">
            <v>0</v>
          </cell>
          <cell r="AI724" t="str">
            <v>Cameron LNG - Terminal</v>
          </cell>
          <cell r="AJ724" t="str">
            <v>Feb 28 2007</v>
          </cell>
          <cell r="AK724" t="str">
            <v>Walter Whittaker</v>
          </cell>
          <cell r="AL724" t="str">
            <v>010701000099708</v>
          </cell>
          <cell r="AM724">
            <v>8</v>
          </cell>
          <cell r="AN724">
            <v>2008</v>
          </cell>
          <cell r="AO724">
            <v>0</v>
          </cell>
          <cell r="AP724">
            <v>68</v>
          </cell>
        </row>
        <row r="725">
          <cell r="G725" t="str">
            <v>20501</v>
          </cell>
          <cell r="H725" t="str">
            <v>01</v>
          </cell>
          <cell r="I725" t="str">
            <v>07</v>
          </cell>
          <cell r="J725" t="str">
            <v>01</v>
          </cell>
          <cell r="K725" t="str">
            <v>0000</v>
          </cell>
          <cell r="M725" t="str">
            <v>4</v>
          </cell>
          <cell r="N725" t="str">
            <v>01</v>
          </cell>
          <cell r="O725" t="str">
            <v>0107</v>
          </cell>
          <cell r="P725" t="str">
            <v>010701</v>
          </cell>
          <cell r="Q725" t="str">
            <v>0107010000</v>
          </cell>
          <cell r="R725" t="str">
            <v>4198: Cameron LNG, LLC                       Z-US$</v>
          </cell>
          <cell r="S725" t="str">
            <v>0107010000</v>
          </cell>
          <cell r="T725" t="str">
            <v>Cameron Internal Labors &amp; Exp</v>
          </cell>
          <cell r="U725" t="str">
            <v>Engineering / Construction</v>
          </cell>
          <cell r="V725" t="str">
            <v>Labor/Indirects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160</v>
          </cell>
          <cell r="AE725">
            <v>10880</v>
          </cell>
          <cell r="AF725" t="str">
            <v>4198: Cameron LNG, LLC                       Z-US$</v>
          </cell>
          <cell r="AG725">
            <v>0</v>
          </cell>
          <cell r="AH725">
            <v>0</v>
          </cell>
          <cell r="AI725" t="str">
            <v>Cameron LNG - Terminal</v>
          </cell>
          <cell r="AJ725" t="str">
            <v>Mar 31 2007</v>
          </cell>
          <cell r="AK725" t="str">
            <v>Walter Whittaker</v>
          </cell>
          <cell r="AL725" t="str">
            <v>010701000099708</v>
          </cell>
          <cell r="AM725">
            <v>8</v>
          </cell>
          <cell r="AN725">
            <v>2008</v>
          </cell>
          <cell r="AO725">
            <v>0</v>
          </cell>
          <cell r="AP725">
            <v>68</v>
          </cell>
        </row>
        <row r="726">
          <cell r="G726" t="str">
            <v>20501</v>
          </cell>
          <cell r="H726" t="str">
            <v>01</v>
          </cell>
          <cell r="I726" t="str">
            <v>07</v>
          </cell>
          <cell r="J726" t="str">
            <v>01</v>
          </cell>
          <cell r="K726" t="str">
            <v>0000</v>
          </cell>
          <cell r="M726" t="str">
            <v>4</v>
          </cell>
          <cell r="N726" t="str">
            <v>01</v>
          </cell>
          <cell r="O726" t="str">
            <v>0107</v>
          </cell>
          <cell r="P726" t="str">
            <v>010701</v>
          </cell>
          <cell r="Q726" t="str">
            <v>0107010000</v>
          </cell>
          <cell r="R726" t="str">
            <v>4198: Cameron LNG, LLC                       Z-US$</v>
          </cell>
          <cell r="S726" t="str">
            <v>0107010000</v>
          </cell>
          <cell r="T726" t="str">
            <v>Cameron Internal Labors &amp; Exp</v>
          </cell>
          <cell r="U726" t="str">
            <v>Engineering / Construction</v>
          </cell>
          <cell r="V726" t="str">
            <v>Labor/Indirects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160</v>
          </cell>
          <cell r="AE726">
            <v>10880</v>
          </cell>
          <cell r="AF726" t="str">
            <v>4198: Cameron LNG, LLC                       Z-US$</v>
          </cell>
          <cell r="AG726">
            <v>0</v>
          </cell>
          <cell r="AH726">
            <v>0</v>
          </cell>
          <cell r="AI726" t="str">
            <v>Cameron LNG - Terminal</v>
          </cell>
          <cell r="AJ726" t="str">
            <v>Apr 30 2007</v>
          </cell>
          <cell r="AK726" t="str">
            <v>Walter Whittaker</v>
          </cell>
          <cell r="AL726" t="str">
            <v>010701000099708</v>
          </cell>
          <cell r="AM726">
            <v>8</v>
          </cell>
          <cell r="AN726">
            <v>2008</v>
          </cell>
          <cell r="AO726">
            <v>0</v>
          </cell>
          <cell r="AP726">
            <v>68</v>
          </cell>
        </row>
        <row r="727">
          <cell r="G727" t="str">
            <v>20501</v>
          </cell>
          <cell r="H727" t="str">
            <v>01</v>
          </cell>
          <cell r="I727" t="str">
            <v>07</v>
          </cell>
          <cell r="J727" t="str">
            <v>01</v>
          </cell>
          <cell r="K727" t="str">
            <v>0000</v>
          </cell>
          <cell r="M727" t="str">
            <v>4</v>
          </cell>
          <cell r="N727" t="str">
            <v>01</v>
          </cell>
          <cell r="O727" t="str">
            <v>0107</v>
          </cell>
          <cell r="P727" t="str">
            <v>010701</v>
          </cell>
          <cell r="Q727" t="str">
            <v>0107010000</v>
          </cell>
          <cell r="R727" t="str">
            <v>4198: Cameron LNG, LLC                       Z-US$</v>
          </cell>
          <cell r="S727" t="str">
            <v>0107010000</v>
          </cell>
          <cell r="T727" t="str">
            <v>Cameron Internal Labors &amp; Exp</v>
          </cell>
          <cell r="U727" t="str">
            <v>Engineering / Construction</v>
          </cell>
          <cell r="V727" t="str">
            <v>Labor/Indirects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160</v>
          </cell>
          <cell r="AE727">
            <v>10880</v>
          </cell>
          <cell r="AF727" t="str">
            <v>4198: Cameron LNG, LLC                       Z-US$</v>
          </cell>
          <cell r="AG727">
            <v>0</v>
          </cell>
          <cell r="AH727">
            <v>0</v>
          </cell>
          <cell r="AI727" t="str">
            <v>Cameron LNG - Terminal</v>
          </cell>
          <cell r="AJ727" t="str">
            <v>May 30 2007</v>
          </cell>
          <cell r="AK727" t="str">
            <v>Walter Whittaker</v>
          </cell>
          <cell r="AL727" t="str">
            <v>010701000099708</v>
          </cell>
          <cell r="AM727">
            <v>8</v>
          </cell>
          <cell r="AN727">
            <v>2008</v>
          </cell>
          <cell r="AO727">
            <v>0</v>
          </cell>
          <cell r="AP727">
            <v>68</v>
          </cell>
        </row>
        <row r="728">
          <cell r="G728" t="str">
            <v>20501</v>
          </cell>
          <cell r="H728" t="str">
            <v>01</v>
          </cell>
          <cell r="I728" t="str">
            <v>07</v>
          </cell>
          <cell r="J728" t="str">
            <v>01</v>
          </cell>
          <cell r="K728" t="str">
            <v>0000</v>
          </cell>
          <cell r="M728" t="str">
            <v>4</v>
          </cell>
          <cell r="N728" t="str">
            <v>01</v>
          </cell>
          <cell r="O728" t="str">
            <v>0107</v>
          </cell>
          <cell r="P728" t="str">
            <v>010701</v>
          </cell>
          <cell r="Q728" t="str">
            <v>0107010000</v>
          </cell>
          <cell r="R728" t="str">
            <v>4198: Cameron LNG, LLC                       Z-US$</v>
          </cell>
          <cell r="S728" t="str">
            <v>0107010000</v>
          </cell>
          <cell r="T728" t="str">
            <v>Cameron Internal Labors &amp; Exp</v>
          </cell>
          <cell r="U728" t="str">
            <v>Engineering / Construction</v>
          </cell>
          <cell r="V728" t="str">
            <v>Labor/Indirects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140</v>
          </cell>
          <cell r="AE728">
            <v>9520</v>
          </cell>
          <cell r="AF728" t="str">
            <v>4198: Cameron LNG, LLC                       Z-US$</v>
          </cell>
          <cell r="AG728">
            <v>0</v>
          </cell>
          <cell r="AH728">
            <v>0</v>
          </cell>
          <cell r="AI728" t="str">
            <v>Cameron LNG - Terminal</v>
          </cell>
          <cell r="AJ728" t="str">
            <v>Jun 30 2007</v>
          </cell>
          <cell r="AK728" t="str">
            <v>Walter Whittaker</v>
          </cell>
          <cell r="AL728" t="str">
            <v>010701000099708</v>
          </cell>
          <cell r="AM728">
            <v>8</v>
          </cell>
          <cell r="AN728">
            <v>2008</v>
          </cell>
          <cell r="AO728">
            <v>0</v>
          </cell>
          <cell r="AP728">
            <v>68</v>
          </cell>
        </row>
        <row r="729">
          <cell r="G729" t="str">
            <v>20501</v>
          </cell>
          <cell r="H729" t="str">
            <v>01</v>
          </cell>
          <cell r="I729" t="str">
            <v>07</v>
          </cell>
          <cell r="J729" t="str">
            <v>01</v>
          </cell>
          <cell r="K729" t="str">
            <v>0000</v>
          </cell>
          <cell r="M729" t="str">
            <v>4</v>
          </cell>
          <cell r="N729" t="str">
            <v>01</v>
          </cell>
          <cell r="O729" t="str">
            <v>0107</v>
          </cell>
          <cell r="P729" t="str">
            <v>010701</v>
          </cell>
          <cell r="Q729" t="str">
            <v>0107010000</v>
          </cell>
          <cell r="R729" t="str">
            <v>4198: Cameron LNG, LLC                       Z-US$</v>
          </cell>
          <cell r="S729" t="str">
            <v>0107010000</v>
          </cell>
          <cell r="T729" t="str">
            <v>Cameron Internal Labors &amp; Exp</v>
          </cell>
          <cell r="U729" t="str">
            <v>Engineering / Construction</v>
          </cell>
          <cell r="V729" t="str">
            <v>Labor/Indirects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152</v>
          </cell>
          <cell r="AE729">
            <v>10336</v>
          </cell>
          <cell r="AF729" t="str">
            <v>4198: Cameron LNG, LLC                       Z-US$</v>
          </cell>
          <cell r="AG729">
            <v>0</v>
          </cell>
          <cell r="AH729">
            <v>0</v>
          </cell>
          <cell r="AI729" t="str">
            <v>Cameron LNG - Terminal</v>
          </cell>
          <cell r="AJ729" t="str">
            <v>Jul 31 2007</v>
          </cell>
          <cell r="AK729" t="str">
            <v>Walter Whittaker</v>
          </cell>
          <cell r="AL729" t="str">
            <v>010701000099708</v>
          </cell>
          <cell r="AM729">
            <v>8</v>
          </cell>
          <cell r="AN729">
            <v>2008</v>
          </cell>
          <cell r="AO729">
            <v>0</v>
          </cell>
          <cell r="AP729">
            <v>68</v>
          </cell>
        </row>
        <row r="730">
          <cell r="G730" t="str">
            <v>20501</v>
          </cell>
          <cell r="H730" t="str">
            <v>01</v>
          </cell>
          <cell r="I730" t="str">
            <v>07</v>
          </cell>
          <cell r="J730" t="str">
            <v>01</v>
          </cell>
          <cell r="K730" t="str">
            <v>0000</v>
          </cell>
          <cell r="M730" t="str">
            <v>4</v>
          </cell>
          <cell r="N730" t="str">
            <v>01</v>
          </cell>
          <cell r="O730" t="str">
            <v>0107</v>
          </cell>
          <cell r="P730" t="str">
            <v>010701</v>
          </cell>
          <cell r="Q730" t="str">
            <v>0107010000</v>
          </cell>
          <cell r="R730" t="str">
            <v>4198: Cameron LNG, LLC                       Z-US$</v>
          </cell>
          <cell r="S730" t="str">
            <v>0107010000</v>
          </cell>
          <cell r="T730" t="str">
            <v>Cameron Internal Labors &amp; Exp</v>
          </cell>
          <cell r="U730" t="str">
            <v>Engineering / Construction</v>
          </cell>
          <cell r="V730" t="str">
            <v>Labor/Indirects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224</v>
          </cell>
          <cell r="AE730">
            <v>15232</v>
          </cell>
          <cell r="AF730" t="str">
            <v>4198: Cameron LNG, LLC                       Z-US$</v>
          </cell>
          <cell r="AG730">
            <v>0</v>
          </cell>
          <cell r="AH730">
            <v>0</v>
          </cell>
          <cell r="AI730" t="str">
            <v>Cameron LNG - Terminal</v>
          </cell>
          <cell r="AJ730" t="str">
            <v>Aug 31 2007</v>
          </cell>
          <cell r="AK730" t="str">
            <v>Walter Whittaker</v>
          </cell>
          <cell r="AL730" t="str">
            <v>010701000099708</v>
          </cell>
          <cell r="AM730">
            <v>8</v>
          </cell>
          <cell r="AN730">
            <v>2008</v>
          </cell>
          <cell r="AO730">
            <v>0</v>
          </cell>
          <cell r="AP730">
            <v>68</v>
          </cell>
        </row>
        <row r="731">
          <cell r="G731" t="str">
            <v>20501</v>
          </cell>
          <cell r="H731" t="str">
            <v>01</v>
          </cell>
          <cell r="I731" t="str">
            <v>07</v>
          </cell>
          <cell r="J731" t="str">
            <v>01</v>
          </cell>
          <cell r="K731" t="str">
            <v>0000</v>
          </cell>
          <cell r="M731" t="str">
            <v>4</v>
          </cell>
          <cell r="N731" t="str">
            <v>01</v>
          </cell>
          <cell r="O731" t="str">
            <v>0107</v>
          </cell>
          <cell r="P731" t="str">
            <v>010701</v>
          </cell>
          <cell r="Q731" t="str">
            <v>0107010000</v>
          </cell>
          <cell r="R731" t="str">
            <v>4198: Cameron LNG, LLC                       Z-US$</v>
          </cell>
          <cell r="S731" t="str">
            <v>0107010000</v>
          </cell>
          <cell r="T731" t="str">
            <v>Cameron Internal Labors &amp; Exp</v>
          </cell>
          <cell r="U731" t="str">
            <v>Engineering / Construction</v>
          </cell>
          <cell r="V731" t="str">
            <v>Labor/Indirects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152</v>
          </cell>
          <cell r="AE731">
            <v>10336</v>
          </cell>
          <cell r="AF731" t="str">
            <v>4198: Cameron LNG, LLC                       Z-US$</v>
          </cell>
          <cell r="AG731">
            <v>0</v>
          </cell>
          <cell r="AH731">
            <v>0</v>
          </cell>
          <cell r="AI731" t="str">
            <v>Cameron LNG - Terminal</v>
          </cell>
          <cell r="AJ731" t="str">
            <v>Sep 30 2007</v>
          </cell>
          <cell r="AK731" t="str">
            <v>Walter Whittaker</v>
          </cell>
          <cell r="AL731" t="str">
            <v>010701000099708</v>
          </cell>
          <cell r="AM731">
            <v>8</v>
          </cell>
          <cell r="AN731">
            <v>2008</v>
          </cell>
          <cell r="AO731">
            <v>0</v>
          </cell>
          <cell r="AP731">
            <v>68</v>
          </cell>
        </row>
        <row r="732">
          <cell r="G732" t="str">
            <v>20501</v>
          </cell>
          <cell r="H732" t="str">
            <v>01</v>
          </cell>
          <cell r="I732" t="str">
            <v>07</v>
          </cell>
          <cell r="J732" t="str">
            <v>01</v>
          </cell>
          <cell r="K732" t="str">
            <v>0000</v>
          </cell>
          <cell r="M732" t="str">
            <v>4</v>
          </cell>
          <cell r="N732" t="str">
            <v>01</v>
          </cell>
          <cell r="O732" t="str">
            <v>0107</v>
          </cell>
          <cell r="P732" t="str">
            <v>010701</v>
          </cell>
          <cell r="Q732" t="str">
            <v>0107010000</v>
          </cell>
          <cell r="R732" t="str">
            <v>4198: Cameron LNG, LLC                       Z-US$</v>
          </cell>
          <cell r="S732" t="str">
            <v>0107010000</v>
          </cell>
          <cell r="T732" t="str">
            <v>Cameron Internal Labors &amp; Exp</v>
          </cell>
          <cell r="U732" t="str">
            <v>Engineering / Construction</v>
          </cell>
          <cell r="V732" t="str">
            <v>Labor/Indirects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136</v>
          </cell>
          <cell r="AE732">
            <v>9248</v>
          </cell>
          <cell r="AF732" t="str">
            <v>4198: Cameron LNG, LLC                       Z-US$</v>
          </cell>
          <cell r="AG732">
            <v>0</v>
          </cell>
          <cell r="AH732">
            <v>0</v>
          </cell>
          <cell r="AI732" t="str">
            <v>Cameron LNG - Terminal</v>
          </cell>
          <cell r="AJ732" t="str">
            <v>Oct 31 2007</v>
          </cell>
          <cell r="AK732" t="str">
            <v>Walter Whittaker</v>
          </cell>
          <cell r="AL732" t="str">
            <v>010701000099708</v>
          </cell>
          <cell r="AM732">
            <v>8</v>
          </cell>
          <cell r="AN732">
            <v>2008</v>
          </cell>
          <cell r="AO732">
            <v>0</v>
          </cell>
          <cell r="AP732">
            <v>68</v>
          </cell>
        </row>
        <row r="733">
          <cell r="G733" t="str">
            <v>20501</v>
          </cell>
          <cell r="H733" t="str">
            <v>01</v>
          </cell>
          <cell r="I733" t="str">
            <v>08</v>
          </cell>
          <cell r="X733">
            <v>1323.5</v>
          </cell>
          <cell r="Y733">
            <v>127136</v>
          </cell>
          <cell r="AA733">
            <v>11222</v>
          </cell>
          <cell r="AB733">
            <v>1128982</v>
          </cell>
          <cell r="AD733">
            <v>62626.559999999998</v>
          </cell>
          <cell r="AE733">
            <v>6077417</v>
          </cell>
        </row>
        <row r="734">
          <cell r="G734" t="str">
            <v>20501</v>
          </cell>
          <cell r="H734" t="str">
            <v>01</v>
          </cell>
          <cell r="I734" t="str">
            <v>08</v>
          </cell>
          <cell r="J734" t="str">
            <v>01</v>
          </cell>
          <cell r="X734">
            <v>1323.5</v>
          </cell>
          <cell r="Y734">
            <v>127136</v>
          </cell>
          <cell r="AA734">
            <v>11222</v>
          </cell>
          <cell r="AB734">
            <v>1128982</v>
          </cell>
          <cell r="AD734">
            <v>62626.559999999998</v>
          </cell>
          <cell r="AE734">
            <v>6077417</v>
          </cell>
        </row>
        <row r="735">
          <cell r="G735" t="str">
            <v>20501</v>
          </cell>
          <cell r="H735" t="str">
            <v>01</v>
          </cell>
          <cell r="I735" t="str">
            <v>08</v>
          </cell>
          <cell r="J735" t="str">
            <v>01</v>
          </cell>
          <cell r="K735" t="str">
            <v>0100</v>
          </cell>
          <cell r="X735">
            <v>1323.5</v>
          </cell>
          <cell r="Y735">
            <v>127136</v>
          </cell>
          <cell r="AA735">
            <v>11222</v>
          </cell>
          <cell r="AB735">
            <v>1128982</v>
          </cell>
          <cell r="AD735">
            <v>57294.559999999998</v>
          </cell>
          <cell r="AE735">
            <v>5632391</v>
          </cell>
        </row>
        <row r="736">
          <cell r="G736" t="str">
            <v>20501</v>
          </cell>
          <cell r="H736" t="str">
            <v>01</v>
          </cell>
          <cell r="I736" t="str">
            <v>08</v>
          </cell>
          <cell r="J736" t="str">
            <v>01</v>
          </cell>
          <cell r="K736" t="str">
            <v>0100</v>
          </cell>
          <cell r="R736" t="str">
            <v>4198: Cameron LNG, LLC                       Z-US$</v>
          </cell>
          <cell r="X736">
            <v>0</v>
          </cell>
          <cell r="Y736">
            <v>0</v>
          </cell>
          <cell r="AA736">
            <v>0</v>
          </cell>
          <cell r="AB736">
            <v>0</v>
          </cell>
          <cell r="AD736">
            <v>2176</v>
          </cell>
          <cell r="AE736">
            <v>174080</v>
          </cell>
          <cell r="AL736" t="str">
            <v>010801010005960 Total</v>
          </cell>
        </row>
        <row r="737">
          <cell r="G737" t="str">
            <v>20501</v>
          </cell>
          <cell r="H737" t="str">
            <v>01</v>
          </cell>
          <cell r="I737" t="str">
            <v>08</v>
          </cell>
          <cell r="J737" t="str">
            <v>01</v>
          </cell>
          <cell r="K737" t="str">
            <v>0100</v>
          </cell>
          <cell r="M737" t="str">
            <v>4</v>
          </cell>
          <cell r="N737" t="str">
            <v>01</v>
          </cell>
          <cell r="O737" t="str">
            <v>0108</v>
          </cell>
          <cell r="P737" t="str">
            <v>010801</v>
          </cell>
          <cell r="Q737" t="str">
            <v>0108010100</v>
          </cell>
          <cell r="R737" t="str">
            <v>4198: Cameron LNG, LLC                       Z-US$</v>
          </cell>
          <cell r="S737" t="str">
            <v>0108010100</v>
          </cell>
          <cell r="T737" t="str">
            <v>Cameron Internal Labors &amp; Exp</v>
          </cell>
          <cell r="U737" t="str">
            <v>SE LNG Labor</v>
          </cell>
          <cell r="V737" t="str">
            <v>Labor/Indirects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160</v>
          </cell>
          <cell r="AE737">
            <v>12800</v>
          </cell>
          <cell r="AF737" t="str">
            <v>4198: Cameron LNG, LLC                       Z-US$</v>
          </cell>
          <cell r="AG737">
            <v>0</v>
          </cell>
          <cell r="AH737">
            <v>0</v>
          </cell>
          <cell r="AI737" t="str">
            <v>Cameron LNG - Terminal</v>
          </cell>
          <cell r="AJ737" t="str">
            <v>Aug 31 2006</v>
          </cell>
          <cell r="AK737" t="str">
            <v>Richard Maier</v>
          </cell>
          <cell r="AL737" t="str">
            <v>010801010005960</v>
          </cell>
          <cell r="AM737">
            <v>8</v>
          </cell>
          <cell r="AN737">
            <v>2008</v>
          </cell>
          <cell r="AO737">
            <v>0</v>
          </cell>
          <cell r="AP737">
            <v>80</v>
          </cell>
        </row>
        <row r="738">
          <cell r="G738" t="str">
            <v>20501</v>
          </cell>
          <cell r="H738" t="str">
            <v>01</v>
          </cell>
          <cell r="I738" t="str">
            <v>08</v>
          </cell>
          <cell r="J738" t="str">
            <v>01</v>
          </cell>
          <cell r="K738" t="str">
            <v>0100</v>
          </cell>
          <cell r="M738" t="str">
            <v>4</v>
          </cell>
          <cell r="N738" t="str">
            <v>01</v>
          </cell>
          <cell r="O738" t="str">
            <v>0108</v>
          </cell>
          <cell r="P738" t="str">
            <v>010801</v>
          </cell>
          <cell r="Q738" t="str">
            <v>0108010100</v>
          </cell>
          <cell r="R738" t="str">
            <v>4198: Cameron LNG, LLC                       Z-US$</v>
          </cell>
          <cell r="S738" t="str">
            <v>0108010100</v>
          </cell>
          <cell r="T738" t="str">
            <v>Cameron Internal Labors &amp; Exp</v>
          </cell>
          <cell r="U738" t="str">
            <v>SE LNG Labor</v>
          </cell>
          <cell r="V738" t="str">
            <v>Labor/Indirects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52</v>
          </cell>
          <cell r="AE738">
            <v>12160</v>
          </cell>
          <cell r="AF738" t="str">
            <v>4198: Cameron LNG, LLC                       Z-US$</v>
          </cell>
          <cell r="AG738">
            <v>0</v>
          </cell>
          <cell r="AH738">
            <v>0</v>
          </cell>
          <cell r="AI738" t="str">
            <v>Cameron LNG - Terminal</v>
          </cell>
          <cell r="AJ738" t="str">
            <v>Sep 30 2006</v>
          </cell>
          <cell r="AK738" t="str">
            <v>Richard Maier</v>
          </cell>
          <cell r="AL738" t="str">
            <v>010801010005960</v>
          </cell>
          <cell r="AM738">
            <v>8</v>
          </cell>
          <cell r="AN738">
            <v>2008</v>
          </cell>
          <cell r="AO738">
            <v>0</v>
          </cell>
          <cell r="AP738">
            <v>80</v>
          </cell>
        </row>
        <row r="739">
          <cell r="G739" t="str">
            <v>20501</v>
          </cell>
          <cell r="H739" t="str">
            <v>01</v>
          </cell>
          <cell r="I739" t="str">
            <v>08</v>
          </cell>
          <cell r="J739" t="str">
            <v>01</v>
          </cell>
          <cell r="K739" t="str">
            <v>0100</v>
          </cell>
          <cell r="M739" t="str">
            <v>4</v>
          </cell>
          <cell r="N739" t="str">
            <v>01</v>
          </cell>
          <cell r="O739" t="str">
            <v>0108</v>
          </cell>
          <cell r="P739" t="str">
            <v>010801</v>
          </cell>
          <cell r="Q739" t="str">
            <v>0108010100</v>
          </cell>
          <cell r="R739" t="str">
            <v>4198: Cameron LNG, LLC                       Z-US$</v>
          </cell>
          <cell r="S739" t="str">
            <v>0108010100</v>
          </cell>
          <cell r="T739" t="str">
            <v>Cameron Internal Labors &amp; Exp</v>
          </cell>
          <cell r="U739" t="str">
            <v>SE LNG Labor</v>
          </cell>
          <cell r="V739" t="str">
            <v>Labor/Indirects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60</v>
          </cell>
          <cell r="AE739">
            <v>12800</v>
          </cell>
          <cell r="AF739" t="str">
            <v>4198: Cameron LNG, LLC                       Z-US$</v>
          </cell>
          <cell r="AG739">
            <v>0</v>
          </cell>
          <cell r="AH739">
            <v>0</v>
          </cell>
          <cell r="AI739" t="str">
            <v>Cameron LNG - Terminal</v>
          </cell>
          <cell r="AJ739" t="str">
            <v>Oct 31 2006</v>
          </cell>
          <cell r="AK739" t="str">
            <v>Richard Maier</v>
          </cell>
          <cell r="AL739" t="str">
            <v>010801010005960</v>
          </cell>
          <cell r="AM739">
            <v>8</v>
          </cell>
          <cell r="AN739">
            <v>2008</v>
          </cell>
          <cell r="AO739">
            <v>0</v>
          </cell>
          <cell r="AP739">
            <v>80</v>
          </cell>
        </row>
        <row r="740">
          <cell r="G740" t="str">
            <v>20501</v>
          </cell>
          <cell r="H740" t="str">
            <v>01</v>
          </cell>
          <cell r="I740" t="str">
            <v>08</v>
          </cell>
          <cell r="J740" t="str">
            <v>01</v>
          </cell>
          <cell r="K740" t="str">
            <v>0100</v>
          </cell>
          <cell r="M740" t="str">
            <v>4</v>
          </cell>
          <cell r="N740" t="str">
            <v>01</v>
          </cell>
          <cell r="O740" t="str">
            <v>0108</v>
          </cell>
          <cell r="P740" t="str">
            <v>010801</v>
          </cell>
          <cell r="Q740" t="str">
            <v>0108010100</v>
          </cell>
          <cell r="R740" t="str">
            <v>4198: Cameron LNG, LLC                       Z-US$</v>
          </cell>
          <cell r="S740" t="str">
            <v>0108010100</v>
          </cell>
          <cell r="T740" t="str">
            <v>Cameron Internal Labors &amp; Exp</v>
          </cell>
          <cell r="U740" t="str">
            <v>SE LNG Labor</v>
          </cell>
          <cell r="V740" t="str">
            <v>Labor/Indirects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160</v>
          </cell>
          <cell r="AE740">
            <v>12800</v>
          </cell>
          <cell r="AF740" t="str">
            <v>4198: Cameron LNG, LLC                       Z-US$</v>
          </cell>
          <cell r="AG740">
            <v>0</v>
          </cell>
          <cell r="AH740">
            <v>0</v>
          </cell>
          <cell r="AI740" t="str">
            <v>Cameron LNG - Terminal</v>
          </cell>
          <cell r="AJ740" t="str">
            <v>Nov 30 2006</v>
          </cell>
          <cell r="AK740" t="str">
            <v>Richard Maier</v>
          </cell>
          <cell r="AL740" t="str">
            <v>010801010005960</v>
          </cell>
          <cell r="AM740">
            <v>8</v>
          </cell>
          <cell r="AN740">
            <v>2008</v>
          </cell>
          <cell r="AO740">
            <v>0</v>
          </cell>
          <cell r="AP740">
            <v>80</v>
          </cell>
        </row>
        <row r="741">
          <cell r="G741" t="str">
            <v>20501</v>
          </cell>
          <cell r="H741" t="str">
            <v>01</v>
          </cell>
          <cell r="I741" t="str">
            <v>08</v>
          </cell>
          <cell r="J741" t="str">
            <v>01</v>
          </cell>
          <cell r="K741" t="str">
            <v>0100</v>
          </cell>
          <cell r="M741" t="str">
            <v>4</v>
          </cell>
          <cell r="N741" t="str">
            <v>01</v>
          </cell>
          <cell r="O741" t="str">
            <v>0108</v>
          </cell>
          <cell r="P741" t="str">
            <v>010801</v>
          </cell>
          <cell r="Q741" t="str">
            <v>0108010100</v>
          </cell>
          <cell r="R741" t="str">
            <v>4198: Cameron LNG, LLC                       Z-US$</v>
          </cell>
          <cell r="S741" t="str">
            <v>0108010100</v>
          </cell>
          <cell r="T741" t="str">
            <v>Cameron Internal Labors &amp; Exp</v>
          </cell>
          <cell r="U741" t="str">
            <v>SE LNG Labor</v>
          </cell>
          <cell r="V741" t="str">
            <v>Labor/Indirects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128</v>
          </cell>
          <cell r="AE741">
            <v>10240</v>
          </cell>
          <cell r="AF741" t="str">
            <v>4198: Cameron LNG, LLC                       Z-US$</v>
          </cell>
          <cell r="AG741">
            <v>0</v>
          </cell>
          <cell r="AH741">
            <v>0</v>
          </cell>
          <cell r="AI741" t="str">
            <v>Cameron LNG - Terminal</v>
          </cell>
          <cell r="AJ741" t="str">
            <v>Dec 27 2006</v>
          </cell>
          <cell r="AK741" t="str">
            <v>Richard Maier</v>
          </cell>
          <cell r="AL741" t="str">
            <v>010801010005960</v>
          </cell>
          <cell r="AM741">
            <v>8</v>
          </cell>
          <cell r="AN741">
            <v>2008</v>
          </cell>
          <cell r="AO741">
            <v>0</v>
          </cell>
          <cell r="AP741">
            <v>80</v>
          </cell>
        </row>
        <row r="742">
          <cell r="G742" t="str">
            <v>20501</v>
          </cell>
          <cell r="H742" t="str">
            <v>01</v>
          </cell>
          <cell r="I742" t="str">
            <v>08</v>
          </cell>
          <cell r="J742" t="str">
            <v>01</v>
          </cell>
          <cell r="K742" t="str">
            <v>0100</v>
          </cell>
          <cell r="M742" t="str">
            <v>4</v>
          </cell>
          <cell r="N742" t="str">
            <v>01</v>
          </cell>
          <cell r="O742" t="str">
            <v>0108</v>
          </cell>
          <cell r="P742" t="str">
            <v>010801</v>
          </cell>
          <cell r="Q742" t="str">
            <v>0108010100</v>
          </cell>
          <cell r="R742" t="str">
            <v>4198: Cameron LNG, LLC                       Z-US$</v>
          </cell>
          <cell r="S742" t="str">
            <v>0108010100</v>
          </cell>
          <cell r="T742" t="str">
            <v>Cameron Internal Labors &amp; Exp</v>
          </cell>
          <cell r="U742" t="str">
            <v>SE LNG Labor</v>
          </cell>
          <cell r="V742" t="str">
            <v>Labor/Indirects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208</v>
          </cell>
          <cell r="AE742">
            <v>16640</v>
          </cell>
          <cell r="AF742" t="str">
            <v>4198: Cameron LNG, LLC                       Z-US$</v>
          </cell>
          <cell r="AG742">
            <v>0</v>
          </cell>
          <cell r="AH742">
            <v>0</v>
          </cell>
          <cell r="AI742" t="str">
            <v>Cameron LNG - Terminal</v>
          </cell>
          <cell r="AJ742" t="str">
            <v>Jan 31 2007</v>
          </cell>
          <cell r="AK742" t="str">
            <v>Richard Maier</v>
          </cell>
          <cell r="AL742" t="str">
            <v>010801010005960</v>
          </cell>
          <cell r="AM742">
            <v>8</v>
          </cell>
          <cell r="AN742">
            <v>2008</v>
          </cell>
          <cell r="AO742">
            <v>0</v>
          </cell>
          <cell r="AP742">
            <v>80</v>
          </cell>
        </row>
        <row r="743">
          <cell r="G743" t="str">
            <v>20501</v>
          </cell>
          <cell r="H743" t="str">
            <v>01</v>
          </cell>
          <cell r="I743" t="str">
            <v>08</v>
          </cell>
          <cell r="J743" t="str">
            <v>01</v>
          </cell>
          <cell r="K743" t="str">
            <v>0100</v>
          </cell>
          <cell r="M743" t="str">
            <v>4</v>
          </cell>
          <cell r="N743" t="str">
            <v>01</v>
          </cell>
          <cell r="O743" t="str">
            <v>0108</v>
          </cell>
          <cell r="P743" t="str">
            <v>010801</v>
          </cell>
          <cell r="Q743" t="str">
            <v>0108010100</v>
          </cell>
          <cell r="R743" t="str">
            <v>4198: Cameron LNG, LLC                       Z-US$</v>
          </cell>
          <cell r="S743" t="str">
            <v>0108010100</v>
          </cell>
          <cell r="T743" t="str">
            <v>Cameron Internal Labors &amp; Exp</v>
          </cell>
          <cell r="U743" t="str">
            <v>SE LNG Labor</v>
          </cell>
          <cell r="V743" t="str">
            <v>Labor/Indirects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152</v>
          </cell>
          <cell r="AE743">
            <v>12160</v>
          </cell>
          <cell r="AF743" t="str">
            <v>4198: Cameron LNG, LLC                       Z-US$</v>
          </cell>
          <cell r="AG743">
            <v>0</v>
          </cell>
          <cell r="AH743">
            <v>0</v>
          </cell>
          <cell r="AI743" t="str">
            <v>Cameron LNG - Terminal</v>
          </cell>
          <cell r="AJ743" t="str">
            <v>Feb 28 2007</v>
          </cell>
          <cell r="AK743" t="str">
            <v>Richard Maier</v>
          </cell>
          <cell r="AL743" t="str">
            <v>010801010005960</v>
          </cell>
          <cell r="AM743">
            <v>8</v>
          </cell>
          <cell r="AN743">
            <v>2008</v>
          </cell>
          <cell r="AO743">
            <v>0</v>
          </cell>
          <cell r="AP743">
            <v>80</v>
          </cell>
        </row>
        <row r="744">
          <cell r="G744" t="str">
            <v>20501</v>
          </cell>
          <cell r="H744" t="str">
            <v>01</v>
          </cell>
          <cell r="I744" t="str">
            <v>08</v>
          </cell>
          <cell r="J744" t="str">
            <v>01</v>
          </cell>
          <cell r="K744" t="str">
            <v>0100</v>
          </cell>
          <cell r="M744" t="str">
            <v>4</v>
          </cell>
          <cell r="N744" t="str">
            <v>01</v>
          </cell>
          <cell r="O744" t="str">
            <v>0108</v>
          </cell>
          <cell r="P744" t="str">
            <v>010801</v>
          </cell>
          <cell r="Q744" t="str">
            <v>0108010100</v>
          </cell>
          <cell r="R744" t="str">
            <v>4198: Cameron LNG, LLC                       Z-US$</v>
          </cell>
          <cell r="S744" t="str">
            <v>0108010100</v>
          </cell>
          <cell r="T744" t="str">
            <v>Cameron Internal Labors &amp; Exp</v>
          </cell>
          <cell r="U744" t="str">
            <v>SE LNG Labor</v>
          </cell>
          <cell r="V744" t="str">
            <v>Labor/Indirects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160</v>
          </cell>
          <cell r="AE744">
            <v>12800</v>
          </cell>
          <cell r="AF744" t="str">
            <v>4198: Cameron LNG, LLC                       Z-US$</v>
          </cell>
          <cell r="AG744">
            <v>0</v>
          </cell>
          <cell r="AH744">
            <v>0</v>
          </cell>
          <cell r="AI744" t="str">
            <v>Cameron LNG - Terminal</v>
          </cell>
          <cell r="AJ744" t="str">
            <v>Mar 31 2007</v>
          </cell>
          <cell r="AK744" t="str">
            <v>Richard Maier</v>
          </cell>
          <cell r="AL744" t="str">
            <v>010801010005960</v>
          </cell>
          <cell r="AM744">
            <v>8</v>
          </cell>
          <cell r="AN744">
            <v>2008</v>
          </cell>
          <cell r="AO744">
            <v>0</v>
          </cell>
          <cell r="AP744">
            <v>80</v>
          </cell>
        </row>
        <row r="745">
          <cell r="G745" t="str">
            <v>20501</v>
          </cell>
          <cell r="H745" t="str">
            <v>01</v>
          </cell>
          <cell r="I745" t="str">
            <v>08</v>
          </cell>
          <cell r="J745" t="str">
            <v>01</v>
          </cell>
          <cell r="K745" t="str">
            <v>0100</v>
          </cell>
          <cell r="M745" t="str">
            <v>4</v>
          </cell>
          <cell r="N745" t="str">
            <v>01</v>
          </cell>
          <cell r="O745" t="str">
            <v>0108</v>
          </cell>
          <cell r="P745" t="str">
            <v>010801</v>
          </cell>
          <cell r="Q745" t="str">
            <v>0108010100</v>
          </cell>
          <cell r="R745" t="str">
            <v>4198: Cameron LNG, LLC                       Z-US$</v>
          </cell>
          <cell r="S745" t="str">
            <v>0108010100</v>
          </cell>
          <cell r="T745" t="str">
            <v>Cameron Internal Labors &amp; Exp</v>
          </cell>
          <cell r="U745" t="str">
            <v>SE LNG Labor</v>
          </cell>
          <cell r="V745" t="str">
            <v>Labor/Indirects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160</v>
          </cell>
          <cell r="AE745">
            <v>12800</v>
          </cell>
          <cell r="AF745" t="str">
            <v>4198: Cameron LNG, LLC                       Z-US$</v>
          </cell>
          <cell r="AG745">
            <v>0</v>
          </cell>
          <cell r="AH745">
            <v>0</v>
          </cell>
          <cell r="AI745" t="str">
            <v>Cameron LNG - Terminal</v>
          </cell>
          <cell r="AJ745" t="str">
            <v>Apr 30 2007</v>
          </cell>
          <cell r="AK745" t="str">
            <v>Richard Maier</v>
          </cell>
          <cell r="AL745" t="str">
            <v>010801010005960</v>
          </cell>
          <cell r="AM745">
            <v>8</v>
          </cell>
          <cell r="AN745">
            <v>2008</v>
          </cell>
          <cell r="AO745">
            <v>0</v>
          </cell>
          <cell r="AP745">
            <v>80</v>
          </cell>
        </row>
        <row r="746">
          <cell r="G746" t="str">
            <v>20501</v>
          </cell>
          <cell r="H746" t="str">
            <v>01</v>
          </cell>
          <cell r="I746" t="str">
            <v>08</v>
          </cell>
          <cell r="J746" t="str">
            <v>01</v>
          </cell>
          <cell r="K746" t="str">
            <v>0100</v>
          </cell>
          <cell r="M746" t="str">
            <v>4</v>
          </cell>
          <cell r="N746" t="str">
            <v>01</v>
          </cell>
          <cell r="O746" t="str">
            <v>0108</v>
          </cell>
          <cell r="P746" t="str">
            <v>010801</v>
          </cell>
          <cell r="Q746" t="str">
            <v>0108010100</v>
          </cell>
          <cell r="R746" t="str">
            <v>4198: Cameron LNG, LLC                       Z-US$</v>
          </cell>
          <cell r="S746" t="str">
            <v>0108010100</v>
          </cell>
          <cell r="T746" t="str">
            <v>Cameron Internal Labors &amp; Exp</v>
          </cell>
          <cell r="U746" t="str">
            <v>SE LNG Labor</v>
          </cell>
          <cell r="V746" t="str">
            <v>Labor/Indirects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160</v>
          </cell>
          <cell r="AE746">
            <v>12800</v>
          </cell>
          <cell r="AF746" t="str">
            <v>4198: Cameron LNG, LLC                       Z-US$</v>
          </cell>
          <cell r="AG746">
            <v>0</v>
          </cell>
          <cell r="AH746">
            <v>0</v>
          </cell>
          <cell r="AI746" t="str">
            <v>Cameron LNG - Terminal</v>
          </cell>
          <cell r="AJ746" t="str">
            <v>May 30 2007</v>
          </cell>
          <cell r="AK746" t="str">
            <v>Richard Maier</v>
          </cell>
          <cell r="AL746" t="str">
            <v>010801010005960</v>
          </cell>
          <cell r="AM746">
            <v>8</v>
          </cell>
          <cell r="AN746">
            <v>2008</v>
          </cell>
          <cell r="AO746">
            <v>0</v>
          </cell>
          <cell r="AP746">
            <v>80</v>
          </cell>
        </row>
        <row r="747">
          <cell r="G747" t="str">
            <v>20501</v>
          </cell>
          <cell r="H747" t="str">
            <v>01</v>
          </cell>
          <cell r="I747" t="str">
            <v>08</v>
          </cell>
          <cell r="J747" t="str">
            <v>01</v>
          </cell>
          <cell r="K747" t="str">
            <v>0100</v>
          </cell>
          <cell r="M747" t="str">
            <v>4</v>
          </cell>
          <cell r="N747" t="str">
            <v>01</v>
          </cell>
          <cell r="O747" t="str">
            <v>0108</v>
          </cell>
          <cell r="P747" t="str">
            <v>010801</v>
          </cell>
          <cell r="Q747" t="str">
            <v>0108010100</v>
          </cell>
          <cell r="R747" t="str">
            <v>4198: Cameron LNG, LLC                       Z-US$</v>
          </cell>
          <cell r="S747" t="str">
            <v>0108010100</v>
          </cell>
          <cell r="T747" t="str">
            <v>Cameron Internal Labors &amp; Exp</v>
          </cell>
          <cell r="U747" t="str">
            <v>SE LNG Labor</v>
          </cell>
          <cell r="V747" t="str">
            <v>Labor/Indirects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152</v>
          </cell>
          <cell r="AE747">
            <v>12160</v>
          </cell>
          <cell r="AF747" t="str">
            <v>4198: Cameron LNG, LLC                       Z-US$</v>
          </cell>
          <cell r="AG747">
            <v>0</v>
          </cell>
          <cell r="AH747">
            <v>0</v>
          </cell>
          <cell r="AI747" t="str">
            <v>Cameron LNG - Terminal</v>
          </cell>
          <cell r="AJ747" t="str">
            <v>Jun 30 2007</v>
          </cell>
          <cell r="AK747" t="str">
            <v>Richard Maier</v>
          </cell>
          <cell r="AL747" t="str">
            <v>010801010005960</v>
          </cell>
          <cell r="AM747">
            <v>8</v>
          </cell>
          <cell r="AN747">
            <v>2008</v>
          </cell>
          <cell r="AO747">
            <v>0</v>
          </cell>
          <cell r="AP747">
            <v>80</v>
          </cell>
        </row>
        <row r="748">
          <cell r="G748" t="str">
            <v>20501</v>
          </cell>
          <cell r="H748" t="str">
            <v>01</v>
          </cell>
          <cell r="I748" t="str">
            <v>08</v>
          </cell>
          <cell r="J748" t="str">
            <v>01</v>
          </cell>
          <cell r="K748" t="str">
            <v>0100</v>
          </cell>
          <cell r="M748" t="str">
            <v>4</v>
          </cell>
          <cell r="N748" t="str">
            <v>01</v>
          </cell>
          <cell r="O748" t="str">
            <v>0108</v>
          </cell>
          <cell r="P748" t="str">
            <v>010801</v>
          </cell>
          <cell r="Q748" t="str">
            <v>0108010100</v>
          </cell>
          <cell r="R748" t="str">
            <v>4198: Cameron LNG, LLC                       Z-US$</v>
          </cell>
          <cell r="S748" t="str">
            <v>0108010100</v>
          </cell>
          <cell r="T748" t="str">
            <v>Cameron Internal Labors &amp; Exp</v>
          </cell>
          <cell r="U748" t="str">
            <v>SE LNG Labor</v>
          </cell>
          <cell r="V748" t="str">
            <v>Labor/Indirects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112</v>
          </cell>
          <cell r="AE748">
            <v>8960</v>
          </cell>
          <cell r="AF748" t="str">
            <v>4198: Cameron LNG, LLC                       Z-US$</v>
          </cell>
          <cell r="AG748">
            <v>0</v>
          </cell>
          <cell r="AH748">
            <v>0</v>
          </cell>
          <cell r="AI748" t="str">
            <v>Cameron LNG - Terminal</v>
          </cell>
          <cell r="AJ748" t="str">
            <v>Jul 31 2007</v>
          </cell>
          <cell r="AK748" t="str">
            <v>Richard Maier</v>
          </cell>
          <cell r="AL748" t="str">
            <v>010801010005960</v>
          </cell>
          <cell r="AM748">
            <v>8</v>
          </cell>
          <cell r="AN748">
            <v>2008</v>
          </cell>
          <cell r="AO748">
            <v>0</v>
          </cell>
          <cell r="AP748">
            <v>80</v>
          </cell>
        </row>
        <row r="749">
          <cell r="G749" t="str">
            <v>20501</v>
          </cell>
          <cell r="H749" t="str">
            <v>01</v>
          </cell>
          <cell r="I749" t="str">
            <v>08</v>
          </cell>
          <cell r="J749" t="str">
            <v>01</v>
          </cell>
          <cell r="K749" t="str">
            <v>0100</v>
          </cell>
          <cell r="M749" t="str">
            <v>4</v>
          </cell>
          <cell r="N749" t="str">
            <v>01</v>
          </cell>
          <cell r="O749" t="str">
            <v>0108</v>
          </cell>
          <cell r="P749" t="str">
            <v>010801</v>
          </cell>
          <cell r="Q749" t="str">
            <v>0108010100</v>
          </cell>
          <cell r="R749" t="str">
            <v>4198: Cameron LNG, LLC                       Z-US$</v>
          </cell>
          <cell r="S749" t="str">
            <v>0108010100</v>
          </cell>
          <cell r="T749" t="str">
            <v>Cameron Internal Labors &amp; Exp</v>
          </cell>
          <cell r="U749" t="str">
            <v>SE LNG Labor</v>
          </cell>
          <cell r="V749" t="str">
            <v>Labor/Indirects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240</v>
          </cell>
          <cell r="AE749">
            <v>19200</v>
          </cell>
          <cell r="AF749" t="str">
            <v>4198: Cameron LNG, LLC                       Z-US$</v>
          </cell>
          <cell r="AG749">
            <v>0</v>
          </cell>
          <cell r="AH749">
            <v>0</v>
          </cell>
          <cell r="AI749" t="str">
            <v>Cameron LNG - Terminal</v>
          </cell>
          <cell r="AJ749" t="str">
            <v>Aug 31 2007</v>
          </cell>
          <cell r="AK749" t="str">
            <v>Richard Maier</v>
          </cell>
          <cell r="AL749" t="str">
            <v>010801010005960</v>
          </cell>
          <cell r="AM749">
            <v>8</v>
          </cell>
          <cell r="AN749">
            <v>2008</v>
          </cell>
          <cell r="AO749">
            <v>0</v>
          </cell>
          <cell r="AP749">
            <v>80</v>
          </cell>
        </row>
        <row r="750">
          <cell r="G750" t="str">
            <v>20501</v>
          </cell>
          <cell r="H750" t="str">
            <v>01</v>
          </cell>
          <cell r="I750" t="str">
            <v>08</v>
          </cell>
          <cell r="J750" t="str">
            <v>01</v>
          </cell>
          <cell r="K750" t="str">
            <v>0100</v>
          </cell>
          <cell r="M750" t="str">
            <v>4</v>
          </cell>
          <cell r="N750" t="str">
            <v>01</v>
          </cell>
          <cell r="O750" t="str">
            <v>0108</v>
          </cell>
          <cell r="P750" t="str">
            <v>010801</v>
          </cell>
          <cell r="Q750" t="str">
            <v>0108010100</v>
          </cell>
          <cell r="R750" t="str">
            <v>4198: Cameron LNG, LLC                       Z-US$</v>
          </cell>
          <cell r="S750" t="str">
            <v>0108010100</v>
          </cell>
          <cell r="T750" t="str">
            <v>Cameron Internal Labors &amp; Exp</v>
          </cell>
          <cell r="U750" t="str">
            <v>SE LNG Labor</v>
          </cell>
          <cell r="V750" t="str">
            <v>Labor/Indirects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72</v>
          </cell>
          <cell r="AE750">
            <v>5760</v>
          </cell>
          <cell r="AF750" t="str">
            <v>4198: Cameron LNG, LLC                       Z-US$</v>
          </cell>
          <cell r="AG750">
            <v>0</v>
          </cell>
          <cell r="AH750">
            <v>0</v>
          </cell>
          <cell r="AI750" t="str">
            <v>Cameron LNG - Terminal</v>
          </cell>
          <cell r="AJ750" t="str">
            <v>Sep 30 2007</v>
          </cell>
          <cell r="AK750" t="str">
            <v>Richard Maier</v>
          </cell>
          <cell r="AL750" t="str">
            <v>010801010005960</v>
          </cell>
          <cell r="AM750">
            <v>8</v>
          </cell>
          <cell r="AN750">
            <v>2008</v>
          </cell>
          <cell r="AO750">
            <v>0</v>
          </cell>
          <cell r="AP750">
            <v>80</v>
          </cell>
        </row>
        <row r="751">
          <cell r="G751" t="str">
            <v>20501</v>
          </cell>
          <cell r="H751" t="str">
            <v>01</v>
          </cell>
          <cell r="I751" t="str">
            <v>08</v>
          </cell>
          <cell r="J751" t="str">
            <v>01</v>
          </cell>
          <cell r="K751" t="str">
            <v>0100</v>
          </cell>
          <cell r="R751" t="str">
            <v>4198: Cameron LNG, LLC                       Z-US$</v>
          </cell>
          <cell r="X751">
            <v>160</v>
          </cell>
          <cell r="Y751">
            <v>12800</v>
          </cell>
          <cell r="AA751">
            <v>1280</v>
          </cell>
          <cell r="AB751">
            <v>102400</v>
          </cell>
          <cell r="AD751">
            <v>2992</v>
          </cell>
          <cell r="AE751">
            <v>239360</v>
          </cell>
          <cell r="AL751" t="str">
            <v>010801010007389 Total</v>
          </cell>
        </row>
        <row r="752">
          <cell r="G752" t="str">
            <v>20501</v>
          </cell>
          <cell r="H752" t="str">
            <v>01</v>
          </cell>
          <cell r="I752" t="str">
            <v>08</v>
          </cell>
          <cell r="J752" t="str">
            <v>01</v>
          </cell>
          <cell r="K752" t="str">
            <v>0100</v>
          </cell>
          <cell r="M752" t="str">
            <v>4</v>
          </cell>
          <cell r="N752" t="str">
            <v>01</v>
          </cell>
          <cell r="O752" t="str">
            <v>0108</v>
          </cell>
          <cell r="P752" t="str">
            <v>010801</v>
          </cell>
          <cell r="Q752" t="str">
            <v>0108010100</v>
          </cell>
          <cell r="R752" t="str">
            <v>4198: Cameron LNG, LLC                       Z-US$</v>
          </cell>
          <cell r="S752" t="str">
            <v>0108010100</v>
          </cell>
          <cell r="T752" t="str">
            <v>Cameron Internal Labors &amp; Exp</v>
          </cell>
          <cell r="U752" t="str">
            <v>SE LNG Labor</v>
          </cell>
          <cell r="V752" t="str">
            <v>Labor/Indirects</v>
          </cell>
          <cell r="X752">
            <v>0</v>
          </cell>
          <cell r="Y752">
            <v>0</v>
          </cell>
          <cell r="Z752">
            <v>0</v>
          </cell>
          <cell r="AA752">
            <v>176</v>
          </cell>
          <cell r="AB752">
            <v>14080</v>
          </cell>
          <cell r="AC752">
            <v>80</v>
          </cell>
          <cell r="AD752">
            <v>176</v>
          </cell>
          <cell r="AE752">
            <v>14080</v>
          </cell>
          <cell r="AF752" t="str">
            <v>4198: Cameron LNG, LLC                       Z-US$</v>
          </cell>
          <cell r="AG752">
            <v>0</v>
          </cell>
          <cell r="AH752">
            <v>0</v>
          </cell>
          <cell r="AI752" t="str">
            <v>Cameron LNG - Terminal</v>
          </cell>
          <cell r="AJ752" t="str">
            <v>Jan 31 2008</v>
          </cell>
          <cell r="AK752" t="str">
            <v>Claybrone Williams</v>
          </cell>
          <cell r="AL752" t="str">
            <v>010801010007389</v>
          </cell>
          <cell r="AM752">
            <v>8</v>
          </cell>
          <cell r="AN752">
            <v>2008</v>
          </cell>
          <cell r="AO752">
            <v>0</v>
          </cell>
          <cell r="AP752">
            <v>80</v>
          </cell>
        </row>
        <row r="753">
          <cell r="G753" t="str">
            <v>20501</v>
          </cell>
          <cell r="H753" t="str">
            <v>01</v>
          </cell>
          <cell r="I753" t="str">
            <v>08</v>
          </cell>
          <cell r="J753" t="str">
            <v>01</v>
          </cell>
          <cell r="K753" t="str">
            <v>0100</v>
          </cell>
          <cell r="M753" t="str">
            <v>4</v>
          </cell>
          <cell r="N753" t="str">
            <v>01</v>
          </cell>
          <cell r="O753" t="str">
            <v>0108</v>
          </cell>
          <cell r="P753" t="str">
            <v>010801</v>
          </cell>
          <cell r="Q753" t="str">
            <v>0108010100</v>
          </cell>
          <cell r="R753" t="str">
            <v>4198: Cameron LNG, LLC                       Z-US$</v>
          </cell>
          <cell r="S753" t="str">
            <v>0108010100</v>
          </cell>
          <cell r="T753" t="str">
            <v>Cameron Internal Labors &amp; Exp</v>
          </cell>
          <cell r="U753" t="str">
            <v>SE LNG Labor</v>
          </cell>
          <cell r="V753" t="str">
            <v>Labor/Indirects</v>
          </cell>
          <cell r="X753">
            <v>0</v>
          </cell>
          <cell r="Y753">
            <v>0</v>
          </cell>
          <cell r="Z753">
            <v>0</v>
          </cell>
          <cell r="AA753">
            <v>152</v>
          </cell>
          <cell r="AB753">
            <v>12160</v>
          </cell>
          <cell r="AC753">
            <v>80</v>
          </cell>
          <cell r="AD753">
            <v>152</v>
          </cell>
          <cell r="AE753">
            <v>12160</v>
          </cell>
          <cell r="AF753" t="str">
            <v>4198: Cameron LNG, LLC                       Z-US$</v>
          </cell>
          <cell r="AG753">
            <v>0</v>
          </cell>
          <cell r="AH753">
            <v>0</v>
          </cell>
          <cell r="AI753" t="str">
            <v>Cameron LNG - Terminal</v>
          </cell>
          <cell r="AJ753" t="str">
            <v>Feb 29 2008</v>
          </cell>
          <cell r="AK753" t="str">
            <v>Claybrone Williams</v>
          </cell>
          <cell r="AL753" t="str">
            <v>010801010007389</v>
          </cell>
          <cell r="AM753">
            <v>8</v>
          </cell>
          <cell r="AN753">
            <v>2008</v>
          </cell>
          <cell r="AO753">
            <v>0</v>
          </cell>
          <cell r="AP753">
            <v>80</v>
          </cell>
        </row>
        <row r="754">
          <cell r="G754" t="str">
            <v>20501</v>
          </cell>
          <cell r="H754" t="str">
            <v>01</v>
          </cell>
          <cell r="I754" t="str">
            <v>08</v>
          </cell>
          <cell r="J754" t="str">
            <v>01</v>
          </cell>
          <cell r="K754" t="str">
            <v>0100</v>
          </cell>
          <cell r="M754" t="str">
            <v>4</v>
          </cell>
          <cell r="N754" t="str">
            <v>01</v>
          </cell>
          <cell r="O754" t="str">
            <v>0108</v>
          </cell>
          <cell r="P754" t="str">
            <v>010801</v>
          </cell>
          <cell r="Q754" t="str">
            <v>0108010100</v>
          </cell>
          <cell r="R754" t="str">
            <v>4198: Cameron LNG, LLC                       Z-US$</v>
          </cell>
          <cell r="S754" t="str">
            <v>0108010100</v>
          </cell>
          <cell r="T754" t="str">
            <v>Cameron Internal Labors &amp; Exp</v>
          </cell>
          <cell r="U754" t="str">
            <v>SE LNG Labor</v>
          </cell>
          <cell r="V754" t="str">
            <v>Labor/Indirects</v>
          </cell>
          <cell r="X754">
            <v>0</v>
          </cell>
          <cell r="Y754">
            <v>0</v>
          </cell>
          <cell r="Z754">
            <v>0</v>
          </cell>
          <cell r="AA754">
            <v>152</v>
          </cell>
          <cell r="AB754">
            <v>12160</v>
          </cell>
          <cell r="AC754">
            <v>80</v>
          </cell>
          <cell r="AD754">
            <v>152</v>
          </cell>
          <cell r="AE754">
            <v>12160</v>
          </cell>
          <cell r="AF754" t="str">
            <v>4198: Cameron LNG, LLC                       Z-US$</v>
          </cell>
          <cell r="AG754">
            <v>0</v>
          </cell>
          <cell r="AH754">
            <v>0</v>
          </cell>
          <cell r="AI754" t="str">
            <v>Cameron LNG - Terminal</v>
          </cell>
          <cell r="AJ754" t="str">
            <v>Mar 31 2008</v>
          </cell>
          <cell r="AK754" t="str">
            <v>Claybrone Williams</v>
          </cell>
          <cell r="AL754" t="str">
            <v>010801010007389</v>
          </cell>
          <cell r="AM754">
            <v>8</v>
          </cell>
          <cell r="AN754">
            <v>2008</v>
          </cell>
          <cell r="AO754">
            <v>0</v>
          </cell>
          <cell r="AP754">
            <v>80</v>
          </cell>
        </row>
        <row r="755">
          <cell r="G755" t="str">
            <v>20501</v>
          </cell>
          <cell r="H755" t="str">
            <v>01</v>
          </cell>
          <cell r="I755" t="str">
            <v>08</v>
          </cell>
          <cell r="J755" t="str">
            <v>01</v>
          </cell>
          <cell r="K755" t="str">
            <v>0100</v>
          </cell>
          <cell r="M755" t="str">
            <v>4</v>
          </cell>
          <cell r="N755" t="str">
            <v>01</v>
          </cell>
          <cell r="O755" t="str">
            <v>0108</v>
          </cell>
          <cell r="P755" t="str">
            <v>010801</v>
          </cell>
          <cell r="Q755" t="str">
            <v>0108010100</v>
          </cell>
          <cell r="R755" t="str">
            <v>4198: Cameron LNG, LLC                       Z-US$</v>
          </cell>
          <cell r="S755" t="str">
            <v>0108010100</v>
          </cell>
          <cell r="T755" t="str">
            <v>Cameron Internal Labors &amp; Exp</v>
          </cell>
          <cell r="U755" t="str">
            <v>SE LNG Labor</v>
          </cell>
          <cell r="V755" t="str">
            <v>Labor/Indirects</v>
          </cell>
          <cell r="X755">
            <v>0</v>
          </cell>
          <cell r="Y755">
            <v>0</v>
          </cell>
          <cell r="Z755">
            <v>0</v>
          </cell>
          <cell r="AA755">
            <v>160</v>
          </cell>
          <cell r="AB755">
            <v>12800</v>
          </cell>
          <cell r="AC755">
            <v>80</v>
          </cell>
          <cell r="AD755">
            <v>160</v>
          </cell>
          <cell r="AE755">
            <v>12800</v>
          </cell>
          <cell r="AF755" t="str">
            <v>4198: Cameron LNG, LLC                       Z-US$</v>
          </cell>
          <cell r="AG755">
            <v>0</v>
          </cell>
          <cell r="AH755">
            <v>0</v>
          </cell>
          <cell r="AI755" t="str">
            <v>Cameron LNG - Terminal</v>
          </cell>
          <cell r="AJ755" t="str">
            <v>Apr 30 2008</v>
          </cell>
          <cell r="AK755" t="str">
            <v>Claybrone Williams</v>
          </cell>
          <cell r="AL755" t="str">
            <v>010801010007389</v>
          </cell>
          <cell r="AM755">
            <v>8</v>
          </cell>
          <cell r="AN755">
            <v>2008</v>
          </cell>
          <cell r="AO755">
            <v>0</v>
          </cell>
          <cell r="AP755">
            <v>80</v>
          </cell>
        </row>
        <row r="756">
          <cell r="G756" t="str">
            <v>20501</v>
          </cell>
          <cell r="H756" t="str">
            <v>01</v>
          </cell>
          <cell r="I756" t="str">
            <v>08</v>
          </cell>
          <cell r="J756" t="str">
            <v>01</v>
          </cell>
          <cell r="K756" t="str">
            <v>0100</v>
          </cell>
          <cell r="M756" t="str">
            <v>4</v>
          </cell>
          <cell r="N756" t="str">
            <v>01</v>
          </cell>
          <cell r="O756" t="str">
            <v>0108</v>
          </cell>
          <cell r="P756" t="str">
            <v>010801</v>
          </cell>
          <cell r="Q756" t="str">
            <v>0108010100</v>
          </cell>
          <cell r="R756" t="str">
            <v>4198: Cameron LNG, LLC                       Z-US$</v>
          </cell>
          <cell r="S756" t="str">
            <v>0108010100</v>
          </cell>
          <cell r="T756" t="str">
            <v>Cameron Internal Labors &amp; Exp</v>
          </cell>
          <cell r="U756" t="str">
            <v>SE LNG Labor</v>
          </cell>
          <cell r="V756" t="str">
            <v>Labor/Indirects</v>
          </cell>
          <cell r="X756">
            <v>0</v>
          </cell>
          <cell r="Y756">
            <v>0</v>
          </cell>
          <cell r="Z756">
            <v>0</v>
          </cell>
          <cell r="AA756">
            <v>160</v>
          </cell>
          <cell r="AB756">
            <v>12800</v>
          </cell>
          <cell r="AC756">
            <v>80</v>
          </cell>
          <cell r="AD756">
            <v>160</v>
          </cell>
          <cell r="AE756">
            <v>12800</v>
          </cell>
          <cell r="AF756" t="str">
            <v>4198: Cameron LNG, LLC                       Z-US$</v>
          </cell>
          <cell r="AG756">
            <v>0</v>
          </cell>
          <cell r="AH756">
            <v>0</v>
          </cell>
          <cell r="AI756" t="str">
            <v>Cameron LNG - Terminal</v>
          </cell>
          <cell r="AJ756" t="str">
            <v>May 31 2008</v>
          </cell>
          <cell r="AK756" t="str">
            <v>Claybrone Williams</v>
          </cell>
          <cell r="AL756" t="str">
            <v>010801010007389</v>
          </cell>
          <cell r="AM756">
            <v>8</v>
          </cell>
          <cell r="AN756">
            <v>2008</v>
          </cell>
          <cell r="AO756">
            <v>0</v>
          </cell>
          <cell r="AP756">
            <v>80</v>
          </cell>
        </row>
        <row r="757">
          <cell r="G757" t="str">
            <v>20501</v>
          </cell>
          <cell r="H757" t="str">
            <v>01</v>
          </cell>
          <cell r="I757" t="str">
            <v>08</v>
          </cell>
          <cell r="J757" t="str">
            <v>01</v>
          </cell>
          <cell r="K757" t="str">
            <v>0100</v>
          </cell>
          <cell r="M757" t="str">
            <v>4</v>
          </cell>
          <cell r="N757" t="str">
            <v>01</v>
          </cell>
          <cell r="O757" t="str">
            <v>0108</v>
          </cell>
          <cell r="P757" t="str">
            <v>010801</v>
          </cell>
          <cell r="Q757" t="str">
            <v>0108010100</v>
          </cell>
          <cell r="R757" t="str">
            <v>4198: Cameron LNG, LLC                       Z-US$</v>
          </cell>
          <cell r="S757" t="str">
            <v>0108010100</v>
          </cell>
          <cell r="T757" t="str">
            <v>Cameron Internal Labors &amp; Exp</v>
          </cell>
          <cell r="U757" t="str">
            <v>SE LNG Labor</v>
          </cell>
          <cell r="V757" t="str">
            <v>Labor/Indirects</v>
          </cell>
          <cell r="X757">
            <v>0</v>
          </cell>
          <cell r="Y757">
            <v>0</v>
          </cell>
          <cell r="Z757">
            <v>0</v>
          </cell>
          <cell r="AA757">
            <v>144</v>
          </cell>
          <cell r="AB757">
            <v>11520</v>
          </cell>
          <cell r="AC757">
            <v>80</v>
          </cell>
          <cell r="AD757">
            <v>144</v>
          </cell>
          <cell r="AE757">
            <v>11520</v>
          </cell>
          <cell r="AF757" t="str">
            <v>4198: Cameron LNG, LLC                       Z-US$</v>
          </cell>
          <cell r="AG757">
            <v>0</v>
          </cell>
          <cell r="AH757">
            <v>0</v>
          </cell>
          <cell r="AI757" t="str">
            <v>Cameron LNG - Terminal</v>
          </cell>
          <cell r="AJ757" t="str">
            <v>Jun 30 2008</v>
          </cell>
          <cell r="AK757" t="str">
            <v>Claybrone Williams</v>
          </cell>
          <cell r="AL757" t="str">
            <v>010801010007389</v>
          </cell>
          <cell r="AM757">
            <v>8</v>
          </cell>
          <cell r="AN757">
            <v>2008</v>
          </cell>
          <cell r="AO757">
            <v>0</v>
          </cell>
          <cell r="AP757">
            <v>80</v>
          </cell>
        </row>
        <row r="758">
          <cell r="G758" t="str">
            <v>20501</v>
          </cell>
          <cell r="H758" t="str">
            <v>01</v>
          </cell>
          <cell r="I758" t="str">
            <v>08</v>
          </cell>
          <cell r="J758" t="str">
            <v>01</v>
          </cell>
          <cell r="K758" t="str">
            <v>0100</v>
          </cell>
          <cell r="M758" t="str">
            <v>4</v>
          </cell>
          <cell r="N758" t="str">
            <v>01</v>
          </cell>
          <cell r="O758" t="str">
            <v>0108</v>
          </cell>
          <cell r="P758" t="str">
            <v>010801</v>
          </cell>
          <cell r="Q758" t="str">
            <v>0108010100</v>
          </cell>
          <cell r="R758" t="str">
            <v>4198: Cameron LNG, LLC                       Z-US$</v>
          </cell>
          <cell r="S758" t="str">
            <v>0108010100</v>
          </cell>
          <cell r="T758" t="str">
            <v>Cameron Internal Labors &amp; Exp</v>
          </cell>
          <cell r="U758" t="str">
            <v>SE LNG Labor</v>
          </cell>
          <cell r="V758" t="str">
            <v>Labor/Indirects</v>
          </cell>
          <cell r="X758">
            <v>0</v>
          </cell>
          <cell r="Y758">
            <v>0</v>
          </cell>
          <cell r="Z758">
            <v>0</v>
          </cell>
          <cell r="AA758">
            <v>176</v>
          </cell>
          <cell r="AB758">
            <v>14080</v>
          </cell>
          <cell r="AC758">
            <v>80</v>
          </cell>
          <cell r="AD758">
            <v>176</v>
          </cell>
          <cell r="AE758">
            <v>14080</v>
          </cell>
          <cell r="AF758" t="str">
            <v>4198: Cameron LNG, LLC                       Z-US$</v>
          </cell>
          <cell r="AG758">
            <v>0</v>
          </cell>
          <cell r="AH758">
            <v>0</v>
          </cell>
          <cell r="AI758" t="str">
            <v>Cameron LNG - Terminal</v>
          </cell>
          <cell r="AJ758" t="str">
            <v>Jul 31 2008</v>
          </cell>
          <cell r="AK758" t="str">
            <v>Claybrone Williams</v>
          </cell>
          <cell r="AL758" t="str">
            <v>010801010007389</v>
          </cell>
          <cell r="AM758">
            <v>8</v>
          </cell>
          <cell r="AN758">
            <v>2008</v>
          </cell>
          <cell r="AO758">
            <v>0</v>
          </cell>
          <cell r="AP758">
            <v>80</v>
          </cell>
        </row>
        <row r="759">
          <cell r="G759" t="str">
            <v>20501</v>
          </cell>
          <cell r="H759" t="str">
            <v>01</v>
          </cell>
          <cell r="I759" t="str">
            <v>08</v>
          </cell>
          <cell r="J759" t="str">
            <v>01</v>
          </cell>
          <cell r="K759" t="str">
            <v>0100</v>
          </cell>
          <cell r="M759" t="str">
            <v>4</v>
          </cell>
          <cell r="N759" t="str">
            <v>01</v>
          </cell>
          <cell r="O759" t="str">
            <v>0108</v>
          </cell>
          <cell r="P759" t="str">
            <v>010801</v>
          </cell>
          <cell r="Q759" t="str">
            <v>0108010100</v>
          </cell>
          <cell r="R759" t="str">
            <v>4198: Cameron LNG, LLC                       Z-US$</v>
          </cell>
          <cell r="S759" t="str">
            <v>0108010100</v>
          </cell>
          <cell r="T759" t="str">
            <v>Cameron Internal Labors &amp; Exp</v>
          </cell>
          <cell r="U759" t="str">
            <v>SE LNG Labor</v>
          </cell>
          <cell r="V759" t="str">
            <v>Labor/Indirects</v>
          </cell>
          <cell r="X759">
            <v>160</v>
          </cell>
          <cell r="Y759">
            <v>12800</v>
          </cell>
          <cell r="Z759">
            <v>80</v>
          </cell>
          <cell r="AA759">
            <v>160</v>
          </cell>
          <cell r="AB759">
            <v>12800</v>
          </cell>
          <cell r="AC759">
            <v>80</v>
          </cell>
          <cell r="AD759">
            <v>160</v>
          </cell>
          <cell r="AE759">
            <v>12800</v>
          </cell>
          <cell r="AF759" t="str">
            <v>4198: Cameron LNG, LLC                       Z-US$</v>
          </cell>
          <cell r="AG759">
            <v>0</v>
          </cell>
          <cell r="AH759">
            <v>0</v>
          </cell>
          <cell r="AI759" t="str">
            <v>Cameron LNG - Terminal</v>
          </cell>
          <cell r="AJ759" t="str">
            <v>Aug 31 2008</v>
          </cell>
          <cell r="AK759" t="str">
            <v>Claybrone Williams</v>
          </cell>
          <cell r="AL759" t="str">
            <v>010801010007389</v>
          </cell>
          <cell r="AM759">
            <v>8</v>
          </cell>
          <cell r="AN759">
            <v>2008</v>
          </cell>
          <cell r="AO759">
            <v>0</v>
          </cell>
          <cell r="AP759">
            <v>80</v>
          </cell>
        </row>
        <row r="760">
          <cell r="G760" t="str">
            <v>20501</v>
          </cell>
          <cell r="H760" t="str">
            <v>01</v>
          </cell>
          <cell r="I760" t="str">
            <v>08</v>
          </cell>
          <cell r="J760" t="str">
            <v>01</v>
          </cell>
          <cell r="K760" t="str">
            <v>0100</v>
          </cell>
          <cell r="M760" t="str">
            <v>4</v>
          </cell>
          <cell r="N760" t="str">
            <v>01</v>
          </cell>
          <cell r="O760" t="str">
            <v>0108</v>
          </cell>
          <cell r="P760" t="str">
            <v>010801</v>
          </cell>
          <cell r="Q760" t="str">
            <v>0108010100</v>
          </cell>
          <cell r="R760" t="str">
            <v>4198: Cameron LNG, LLC                       Z-US$</v>
          </cell>
          <cell r="S760" t="str">
            <v>0108010100</v>
          </cell>
          <cell r="T760" t="str">
            <v>Cameron Internal Labors &amp; Exp</v>
          </cell>
          <cell r="U760" t="str">
            <v>SE LNG Labor</v>
          </cell>
          <cell r="V760" t="str">
            <v>Labor/Indirects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160</v>
          </cell>
          <cell r="AE760">
            <v>12800</v>
          </cell>
          <cell r="AF760" t="str">
            <v>4198: Cameron LNG, LLC                       Z-US$</v>
          </cell>
          <cell r="AG760">
            <v>0</v>
          </cell>
          <cell r="AH760">
            <v>0</v>
          </cell>
          <cell r="AI760" t="str">
            <v>Cameron LNG - Terminal</v>
          </cell>
          <cell r="AJ760" t="str">
            <v>Oct 31 2007</v>
          </cell>
          <cell r="AK760" t="str">
            <v>Claybrone Williams</v>
          </cell>
          <cell r="AL760" t="str">
            <v>010801010007389</v>
          </cell>
          <cell r="AM760">
            <v>8</v>
          </cell>
          <cell r="AN760">
            <v>2008</v>
          </cell>
          <cell r="AO760">
            <v>0</v>
          </cell>
          <cell r="AP760">
            <v>80</v>
          </cell>
        </row>
        <row r="761">
          <cell r="G761" t="str">
            <v>20501</v>
          </cell>
          <cell r="H761" t="str">
            <v>01</v>
          </cell>
          <cell r="I761" t="str">
            <v>08</v>
          </cell>
          <cell r="J761" t="str">
            <v>01</v>
          </cell>
          <cell r="K761" t="str">
            <v>0100</v>
          </cell>
          <cell r="M761" t="str">
            <v>4</v>
          </cell>
          <cell r="N761" t="str">
            <v>01</v>
          </cell>
          <cell r="O761" t="str">
            <v>0108</v>
          </cell>
          <cell r="P761" t="str">
            <v>010801</v>
          </cell>
          <cell r="Q761" t="str">
            <v>0108010100</v>
          </cell>
          <cell r="R761" t="str">
            <v>4198: Cameron LNG, LLC                       Z-US$</v>
          </cell>
          <cell r="S761" t="str">
            <v>0108010100</v>
          </cell>
          <cell r="T761" t="str">
            <v>Cameron Internal Labors &amp; Exp</v>
          </cell>
          <cell r="U761" t="str">
            <v>SE LNG Labor</v>
          </cell>
          <cell r="V761" t="str">
            <v>Labor/Indirects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160</v>
          </cell>
          <cell r="AE761">
            <v>12800</v>
          </cell>
          <cell r="AF761" t="str">
            <v>4198: Cameron LNG, LLC                       Z-US$</v>
          </cell>
          <cell r="AG761">
            <v>0</v>
          </cell>
          <cell r="AH761">
            <v>0</v>
          </cell>
          <cell r="AI761" t="str">
            <v>Cameron LNG - Terminal</v>
          </cell>
          <cell r="AJ761" t="str">
            <v>Nov 30 2007</v>
          </cell>
          <cell r="AK761" t="str">
            <v>Claybrone Williams</v>
          </cell>
          <cell r="AL761" t="str">
            <v>010801010007389</v>
          </cell>
          <cell r="AM761">
            <v>8</v>
          </cell>
          <cell r="AN761">
            <v>2008</v>
          </cell>
          <cell r="AO761">
            <v>0</v>
          </cell>
          <cell r="AP761">
            <v>80</v>
          </cell>
        </row>
        <row r="762">
          <cell r="G762" t="str">
            <v>20501</v>
          </cell>
          <cell r="H762" t="str">
            <v>01</v>
          </cell>
          <cell r="I762" t="str">
            <v>08</v>
          </cell>
          <cell r="J762" t="str">
            <v>01</v>
          </cell>
          <cell r="K762" t="str">
            <v>0100</v>
          </cell>
          <cell r="M762" t="str">
            <v>4</v>
          </cell>
          <cell r="N762" t="str">
            <v>01</v>
          </cell>
          <cell r="O762" t="str">
            <v>0108</v>
          </cell>
          <cell r="P762" t="str">
            <v>010801</v>
          </cell>
          <cell r="Q762" t="str">
            <v>0108010100</v>
          </cell>
          <cell r="R762" t="str">
            <v>4198: Cameron LNG, LLC                       Z-US$</v>
          </cell>
          <cell r="S762" t="str">
            <v>0108010100</v>
          </cell>
          <cell r="T762" t="str">
            <v>Cameron Internal Labors &amp; Exp</v>
          </cell>
          <cell r="U762" t="str">
            <v>SE LNG Labor</v>
          </cell>
          <cell r="V762" t="str">
            <v>Labor/Indirects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144</v>
          </cell>
          <cell r="AE762">
            <v>11520</v>
          </cell>
          <cell r="AF762" t="str">
            <v>4198: Cameron LNG, LLC                       Z-US$</v>
          </cell>
          <cell r="AG762">
            <v>0</v>
          </cell>
          <cell r="AH762">
            <v>0</v>
          </cell>
          <cell r="AI762" t="str">
            <v>Cameron LNG - Terminal</v>
          </cell>
          <cell r="AJ762" t="str">
            <v>Dec 31 2007</v>
          </cell>
          <cell r="AK762" t="str">
            <v>Claybrone Williams</v>
          </cell>
          <cell r="AL762" t="str">
            <v>010801010007389</v>
          </cell>
          <cell r="AM762">
            <v>8</v>
          </cell>
          <cell r="AN762">
            <v>2008</v>
          </cell>
          <cell r="AO762">
            <v>0</v>
          </cell>
          <cell r="AP762">
            <v>80</v>
          </cell>
        </row>
        <row r="763">
          <cell r="G763" t="str">
            <v>20501</v>
          </cell>
          <cell r="H763" t="str">
            <v>01</v>
          </cell>
          <cell r="I763" t="str">
            <v>08</v>
          </cell>
          <cell r="J763" t="str">
            <v>01</v>
          </cell>
          <cell r="K763" t="str">
            <v>0100</v>
          </cell>
          <cell r="M763" t="str">
            <v>4</v>
          </cell>
          <cell r="N763" t="str">
            <v>01</v>
          </cell>
          <cell r="O763" t="str">
            <v>0108</v>
          </cell>
          <cell r="P763" t="str">
            <v>010801</v>
          </cell>
          <cell r="Q763" t="str">
            <v>0108010100</v>
          </cell>
          <cell r="R763" t="str">
            <v>4198: Cameron LNG, LLC                       Z-US$</v>
          </cell>
          <cell r="S763" t="str">
            <v>0108010100</v>
          </cell>
          <cell r="T763" t="str">
            <v>Cameron Internal Labors &amp; Exp</v>
          </cell>
          <cell r="U763" t="str">
            <v>SE LNG Labor</v>
          </cell>
          <cell r="V763" t="str">
            <v>Labor/Indirects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152</v>
          </cell>
          <cell r="AE763">
            <v>12160</v>
          </cell>
          <cell r="AF763" t="str">
            <v>4198: Cameron LNG, LLC                       Z-US$</v>
          </cell>
          <cell r="AG763">
            <v>0</v>
          </cell>
          <cell r="AH763">
            <v>0</v>
          </cell>
          <cell r="AI763" t="str">
            <v>Cameron LNG - Terminal</v>
          </cell>
          <cell r="AJ763" t="str">
            <v>Feb 28 2007</v>
          </cell>
          <cell r="AK763" t="str">
            <v>Claybrone Williams</v>
          </cell>
          <cell r="AL763" t="str">
            <v>010801010007389</v>
          </cell>
          <cell r="AM763">
            <v>8</v>
          </cell>
          <cell r="AN763">
            <v>2008</v>
          </cell>
          <cell r="AO763">
            <v>0</v>
          </cell>
          <cell r="AP763">
            <v>80</v>
          </cell>
        </row>
        <row r="764">
          <cell r="G764" t="str">
            <v>20501</v>
          </cell>
          <cell r="H764" t="str">
            <v>01</v>
          </cell>
          <cell r="I764" t="str">
            <v>08</v>
          </cell>
          <cell r="J764" t="str">
            <v>01</v>
          </cell>
          <cell r="K764" t="str">
            <v>0100</v>
          </cell>
          <cell r="M764" t="str">
            <v>4</v>
          </cell>
          <cell r="N764" t="str">
            <v>01</v>
          </cell>
          <cell r="O764" t="str">
            <v>0108</v>
          </cell>
          <cell r="P764" t="str">
            <v>010801</v>
          </cell>
          <cell r="Q764" t="str">
            <v>0108010100</v>
          </cell>
          <cell r="R764" t="str">
            <v>4198: Cameron LNG, LLC                       Z-US$</v>
          </cell>
          <cell r="S764" t="str">
            <v>0108010100</v>
          </cell>
          <cell r="T764" t="str">
            <v>Cameron Internal Labors &amp; Exp</v>
          </cell>
          <cell r="U764" t="str">
            <v>SE LNG Labor</v>
          </cell>
          <cell r="V764" t="str">
            <v>Labor/Indirects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160</v>
          </cell>
          <cell r="AE764">
            <v>12800</v>
          </cell>
          <cell r="AF764" t="str">
            <v>4198: Cameron LNG, LLC                       Z-US$</v>
          </cell>
          <cell r="AG764">
            <v>0</v>
          </cell>
          <cell r="AH764">
            <v>0</v>
          </cell>
          <cell r="AI764" t="str">
            <v>Cameron LNG - Terminal</v>
          </cell>
          <cell r="AJ764" t="str">
            <v>Mar 31 2007</v>
          </cell>
          <cell r="AK764" t="str">
            <v>Claybrone Williams</v>
          </cell>
          <cell r="AL764" t="str">
            <v>010801010007389</v>
          </cell>
          <cell r="AM764">
            <v>8</v>
          </cell>
          <cell r="AN764">
            <v>2008</v>
          </cell>
          <cell r="AO764">
            <v>0</v>
          </cell>
          <cell r="AP764">
            <v>80</v>
          </cell>
        </row>
        <row r="765">
          <cell r="G765" t="str">
            <v>20501</v>
          </cell>
          <cell r="H765" t="str">
            <v>01</v>
          </cell>
          <cell r="I765" t="str">
            <v>08</v>
          </cell>
          <cell r="J765" t="str">
            <v>01</v>
          </cell>
          <cell r="K765" t="str">
            <v>0100</v>
          </cell>
          <cell r="M765" t="str">
            <v>4</v>
          </cell>
          <cell r="N765" t="str">
            <v>01</v>
          </cell>
          <cell r="O765" t="str">
            <v>0108</v>
          </cell>
          <cell r="P765" t="str">
            <v>010801</v>
          </cell>
          <cell r="Q765" t="str">
            <v>0108010100</v>
          </cell>
          <cell r="R765" t="str">
            <v>4198: Cameron LNG, LLC                       Z-US$</v>
          </cell>
          <cell r="S765" t="str">
            <v>0108010100</v>
          </cell>
          <cell r="T765" t="str">
            <v>Cameron Internal Labors &amp; Exp</v>
          </cell>
          <cell r="U765" t="str">
            <v>SE LNG Labor</v>
          </cell>
          <cell r="V765" t="str">
            <v>Labor/Indirects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160</v>
          </cell>
          <cell r="AE765">
            <v>12800</v>
          </cell>
          <cell r="AF765" t="str">
            <v>4198: Cameron LNG, LLC                       Z-US$</v>
          </cell>
          <cell r="AG765">
            <v>0</v>
          </cell>
          <cell r="AH765">
            <v>0</v>
          </cell>
          <cell r="AI765" t="str">
            <v>Cameron LNG - Terminal</v>
          </cell>
          <cell r="AJ765" t="str">
            <v>Apr 30 2007</v>
          </cell>
          <cell r="AK765" t="str">
            <v>Claybrone Williams</v>
          </cell>
          <cell r="AL765" t="str">
            <v>010801010007389</v>
          </cell>
          <cell r="AM765">
            <v>8</v>
          </cell>
          <cell r="AN765">
            <v>2008</v>
          </cell>
          <cell r="AO765">
            <v>0</v>
          </cell>
          <cell r="AP765">
            <v>80</v>
          </cell>
        </row>
        <row r="766">
          <cell r="G766" t="str">
            <v>20501</v>
          </cell>
          <cell r="H766" t="str">
            <v>01</v>
          </cell>
          <cell r="I766" t="str">
            <v>08</v>
          </cell>
          <cell r="J766" t="str">
            <v>01</v>
          </cell>
          <cell r="K766" t="str">
            <v>0100</v>
          </cell>
          <cell r="M766" t="str">
            <v>4</v>
          </cell>
          <cell r="N766" t="str">
            <v>01</v>
          </cell>
          <cell r="O766" t="str">
            <v>0108</v>
          </cell>
          <cell r="P766" t="str">
            <v>010801</v>
          </cell>
          <cell r="Q766" t="str">
            <v>0108010100</v>
          </cell>
          <cell r="R766" t="str">
            <v>4198: Cameron LNG, LLC                       Z-US$</v>
          </cell>
          <cell r="S766" t="str">
            <v>0108010100</v>
          </cell>
          <cell r="T766" t="str">
            <v>Cameron Internal Labors &amp; Exp</v>
          </cell>
          <cell r="U766" t="str">
            <v>SE LNG Labor</v>
          </cell>
          <cell r="V766" t="str">
            <v>Labor/Indirects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160</v>
          </cell>
          <cell r="AE766">
            <v>12800</v>
          </cell>
          <cell r="AF766" t="str">
            <v>4198: Cameron LNG, LLC                       Z-US$</v>
          </cell>
          <cell r="AG766">
            <v>0</v>
          </cell>
          <cell r="AH766">
            <v>0</v>
          </cell>
          <cell r="AI766" t="str">
            <v>Cameron LNG - Terminal</v>
          </cell>
          <cell r="AJ766" t="str">
            <v>May 30 2007</v>
          </cell>
          <cell r="AK766" t="str">
            <v>Claybrone Williams</v>
          </cell>
          <cell r="AL766" t="str">
            <v>010801010007389</v>
          </cell>
          <cell r="AM766">
            <v>8</v>
          </cell>
          <cell r="AN766">
            <v>2008</v>
          </cell>
          <cell r="AO766">
            <v>0</v>
          </cell>
          <cell r="AP766">
            <v>80</v>
          </cell>
        </row>
        <row r="767">
          <cell r="G767" t="str">
            <v>20501</v>
          </cell>
          <cell r="H767" t="str">
            <v>01</v>
          </cell>
          <cell r="I767" t="str">
            <v>08</v>
          </cell>
          <cell r="J767" t="str">
            <v>01</v>
          </cell>
          <cell r="K767" t="str">
            <v>0100</v>
          </cell>
          <cell r="M767" t="str">
            <v>4</v>
          </cell>
          <cell r="N767" t="str">
            <v>01</v>
          </cell>
          <cell r="O767" t="str">
            <v>0108</v>
          </cell>
          <cell r="P767" t="str">
            <v>010801</v>
          </cell>
          <cell r="Q767" t="str">
            <v>0108010100</v>
          </cell>
          <cell r="R767" t="str">
            <v>4198: Cameron LNG, LLC                       Z-US$</v>
          </cell>
          <cell r="S767" t="str">
            <v>0108010100</v>
          </cell>
          <cell r="T767" t="str">
            <v>Cameron Internal Labors &amp; Exp</v>
          </cell>
          <cell r="U767" t="str">
            <v>SE LNG Labor</v>
          </cell>
          <cell r="V767" t="str">
            <v>Labor/Indirects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152</v>
          </cell>
          <cell r="AE767">
            <v>12160</v>
          </cell>
          <cell r="AF767" t="str">
            <v>4198: Cameron LNG, LLC                       Z-US$</v>
          </cell>
          <cell r="AG767">
            <v>0</v>
          </cell>
          <cell r="AH767">
            <v>0</v>
          </cell>
          <cell r="AI767" t="str">
            <v>Cameron LNG - Terminal</v>
          </cell>
          <cell r="AJ767" t="str">
            <v>Jun 30 2007</v>
          </cell>
          <cell r="AK767" t="str">
            <v>Claybrone Williams</v>
          </cell>
          <cell r="AL767" t="str">
            <v>010801010007389</v>
          </cell>
          <cell r="AM767">
            <v>8</v>
          </cell>
          <cell r="AN767">
            <v>2008</v>
          </cell>
          <cell r="AO767">
            <v>0</v>
          </cell>
          <cell r="AP767">
            <v>80</v>
          </cell>
        </row>
        <row r="768">
          <cell r="G768" t="str">
            <v>20501</v>
          </cell>
          <cell r="H768" t="str">
            <v>01</v>
          </cell>
          <cell r="I768" t="str">
            <v>08</v>
          </cell>
          <cell r="J768" t="str">
            <v>01</v>
          </cell>
          <cell r="K768" t="str">
            <v>0100</v>
          </cell>
          <cell r="M768" t="str">
            <v>4</v>
          </cell>
          <cell r="N768" t="str">
            <v>01</v>
          </cell>
          <cell r="O768" t="str">
            <v>0108</v>
          </cell>
          <cell r="P768" t="str">
            <v>010801</v>
          </cell>
          <cell r="Q768" t="str">
            <v>0108010100</v>
          </cell>
          <cell r="R768" t="str">
            <v>4198: Cameron LNG, LLC                       Z-US$</v>
          </cell>
          <cell r="S768" t="str">
            <v>0108010100</v>
          </cell>
          <cell r="T768" t="str">
            <v>Cameron Internal Labors &amp; Exp</v>
          </cell>
          <cell r="U768" t="str">
            <v>SE LNG Labor</v>
          </cell>
          <cell r="V768" t="str">
            <v>Labor/Indirects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144</v>
          </cell>
          <cell r="AE768">
            <v>11520</v>
          </cell>
          <cell r="AF768" t="str">
            <v>4198: Cameron LNG, LLC                       Z-US$</v>
          </cell>
          <cell r="AG768">
            <v>0</v>
          </cell>
          <cell r="AH768">
            <v>0</v>
          </cell>
          <cell r="AI768" t="str">
            <v>Cameron LNG - Terminal</v>
          </cell>
          <cell r="AJ768" t="str">
            <v>Jul 31 2007</v>
          </cell>
          <cell r="AK768" t="str">
            <v>Claybrone Williams</v>
          </cell>
          <cell r="AL768" t="str">
            <v>010801010007389</v>
          </cell>
          <cell r="AM768">
            <v>8</v>
          </cell>
          <cell r="AN768">
            <v>2008</v>
          </cell>
          <cell r="AO768">
            <v>0</v>
          </cell>
          <cell r="AP768">
            <v>80</v>
          </cell>
        </row>
        <row r="769">
          <cell r="G769" t="str">
            <v>20501</v>
          </cell>
          <cell r="H769" t="str">
            <v>01</v>
          </cell>
          <cell r="I769" t="str">
            <v>08</v>
          </cell>
          <cell r="J769" t="str">
            <v>01</v>
          </cell>
          <cell r="K769" t="str">
            <v>0100</v>
          </cell>
          <cell r="M769" t="str">
            <v>4</v>
          </cell>
          <cell r="N769" t="str">
            <v>01</v>
          </cell>
          <cell r="O769" t="str">
            <v>0108</v>
          </cell>
          <cell r="P769" t="str">
            <v>010801</v>
          </cell>
          <cell r="Q769" t="str">
            <v>0108010100</v>
          </cell>
          <cell r="R769" t="str">
            <v>4198: Cameron LNG, LLC                       Z-US$</v>
          </cell>
          <cell r="S769" t="str">
            <v>0108010100</v>
          </cell>
          <cell r="T769" t="str">
            <v>Cameron Internal Labors &amp; Exp</v>
          </cell>
          <cell r="U769" t="str">
            <v>SE LNG Labor</v>
          </cell>
          <cell r="V769" t="str">
            <v>Labor/Indirects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168</v>
          </cell>
          <cell r="AE769">
            <v>13440</v>
          </cell>
          <cell r="AF769" t="str">
            <v>4198: Cameron LNG, LLC                       Z-US$</v>
          </cell>
          <cell r="AG769">
            <v>0</v>
          </cell>
          <cell r="AH769">
            <v>0</v>
          </cell>
          <cell r="AI769" t="str">
            <v>Cameron LNG - Terminal</v>
          </cell>
          <cell r="AJ769" t="str">
            <v>Aug 31 2007</v>
          </cell>
          <cell r="AK769" t="str">
            <v>Claybrone Williams</v>
          </cell>
          <cell r="AL769" t="str">
            <v>010801010007389</v>
          </cell>
          <cell r="AM769">
            <v>8</v>
          </cell>
          <cell r="AN769">
            <v>2008</v>
          </cell>
          <cell r="AO769">
            <v>0</v>
          </cell>
          <cell r="AP769">
            <v>80</v>
          </cell>
        </row>
        <row r="770">
          <cell r="G770" t="str">
            <v>20501</v>
          </cell>
          <cell r="H770" t="str">
            <v>01</v>
          </cell>
          <cell r="I770" t="str">
            <v>08</v>
          </cell>
          <cell r="J770" t="str">
            <v>01</v>
          </cell>
          <cell r="K770" t="str">
            <v>0100</v>
          </cell>
          <cell r="M770" t="str">
            <v>4</v>
          </cell>
          <cell r="N770" t="str">
            <v>01</v>
          </cell>
          <cell r="O770" t="str">
            <v>0108</v>
          </cell>
          <cell r="P770" t="str">
            <v>010801</v>
          </cell>
          <cell r="Q770" t="str">
            <v>0108010100</v>
          </cell>
          <cell r="R770" t="str">
            <v>4198: Cameron LNG, LLC                       Z-US$</v>
          </cell>
          <cell r="S770" t="str">
            <v>0108010100</v>
          </cell>
          <cell r="T770" t="str">
            <v>Cameron Internal Labors &amp; Exp</v>
          </cell>
          <cell r="U770" t="str">
            <v>SE LNG Labor</v>
          </cell>
          <cell r="V770" t="str">
            <v>Labor/Indirects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152</v>
          </cell>
          <cell r="AE770">
            <v>12160</v>
          </cell>
          <cell r="AF770" t="str">
            <v>4198: Cameron LNG, LLC                       Z-US$</v>
          </cell>
          <cell r="AG770">
            <v>0</v>
          </cell>
          <cell r="AH770">
            <v>0</v>
          </cell>
          <cell r="AI770" t="str">
            <v>Cameron LNG - Terminal</v>
          </cell>
          <cell r="AJ770" t="str">
            <v>Sep 30 2007</v>
          </cell>
          <cell r="AK770" t="str">
            <v>Claybrone Williams</v>
          </cell>
          <cell r="AL770" t="str">
            <v>010801010007389</v>
          </cell>
          <cell r="AM770">
            <v>8</v>
          </cell>
          <cell r="AN770">
            <v>2008</v>
          </cell>
          <cell r="AO770">
            <v>0</v>
          </cell>
          <cell r="AP770">
            <v>80</v>
          </cell>
        </row>
        <row r="771">
          <cell r="G771" t="str">
            <v>20501</v>
          </cell>
          <cell r="H771" t="str">
            <v>01</v>
          </cell>
          <cell r="I771" t="str">
            <v>08</v>
          </cell>
          <cell r="J771" t="str">
            <v>01</v>
          </cell>
          <cell r="K771" t="str">
            <v>0100</v>
          </cell>
          <cell r="R771" t="str">
            <v>4198: Cameron LNG, LLC                       Z-US$</v>
          </cell>
          <cell r="X771">
            <v>160</v>
          </cell>
          <cell r="Y771">
            <v>19520</v>
          </cell>
          <cell r="AA771">
            <v>1384</v>
          </cell>
          <cell r="AB771">
            <v>168848</v>
          </cell>
          <cell r="AD771">
            <v>9616.4699999999993</v>
          </cell>
          <cell r="AE771">
            <v>1201272</v>
          </cell>
          <cell r="AL771" t="str">
            <v>010801010016462 Total</v>
          </cell>
        </row>
        <row r="772">
          <cell r="G772" t="str">
            <v>20501</v>
          </cell>
          <cell r="H772" t="str">
            <v>01</v>
          </cell>
          <cell r="I772" t="str">
            <v>08</v>
          </cell>
          <cell r="J772" t="str">
            <v>01</v>
          </cell>
          <cell r="K772" t="str">
            <v>0100</v>
          </cell>
          <cell r="M772" t="str">
            <v>4</v>
          </cell>
          <cell r="N772" t="str">
            <v>01</v>
          </cell>
          <cell r="O772" t="str">
            <v>0108</v>
          </cell>
          <cell r="P772" t="str">
            <v>010801</v>
          </cell>
          <cell r="Q772" t="str">
            <v>0108010100</v>
          </cell>
          <cell r="R772" t="str">
            <v>4198: Cameron LNG, LLC                       Z-US$</v>
          </cell>
          <cell r="S772" t="str">
            <v>0108010100</v>
          </cell>
          <cell r="T772" t="str">
            <v>Cameron Internal Labors &amp; Exp</v>
          </cell>
          <cell r="U772" t="str">
            <v>SE LNG Labor</v>
          </cell>
          <cell r="V772" t="str">
            <v>Labor/Indirects</v>
          </cell>
          <cell r="X772">
            <v>0</v>
          </cell>
          <cell r="Y772">
            <v>0</v>
          </cell>
          <cell r="Z772">
            <v>0</v>
          </cell>
          <cell r="AA772">
            <v>208</v>
          </cell>
          <cell r="AB772">
            <v>25376</v>
          </cell>
          <cell r="AC772">
            <v>122</v>
          </cell>
          <cell r="AD772">
            <v>208</v>
          </cell>
          <cell r="AE772">
            <v>25376</v>
          </cell>
          <cell r="AF772" t="str">
            <v>4198: Cameron LNG, LLC                       Z-US$</v>
          </cell>
          <cell r="AG772">
            <v>0</v>
          </cell>
          <cell r="AH772">
            <v>0</v>
          </cell>
          <cell r="AI772" t="str">
            <v>Cameron LNG - Terminal</v>
          </cell>
          <cell r="AJ772" t="str">
            <v>Jan 31 2008</v>
          </cell>
          <cell r="AK772" t="str">
            <v>Joseph Risse</v>
          </cell>
          <cell r="AL772" t="str">
            <v>010801010016462</v>
          </cell>
          <cell r="AM772">
            <v>8</v>
          </cell>
          <cell r="AN772">
            <v>2008</v>
          </cell>
          <cell r="AO772">
            <v>0</v>
          </cell>
          <cell r="AP772">
            <v>122</v>
          </cell>
        </row>
        <row r="773">
          <cell r="G773" t="str">
            <v>20501</v>
          </cell>
          <cell r="H773" t="str">
            <v>01</v>
          </cell>
          <cell r="I773" t="str">
            <v>08</v>
          </cell>
          <cell r="J773" t="str">
            <v>01</v>
          </cell>
          <cell r="K773" t="str">
            <v>0100</v>
          </cell>
          <cell r="M773" t="str">
            <v>4</v>
          </cell>
          <cell r="N773" t="str">
            <v>01</v>
          </cell>
          <cell r="O773" t="str">
            <v>0108</v>
          </cell>
          <cell r="P773" t="str">
            <v>010801</v>
          </cell>
          <cell r="Q773" t="str">
            <v>0108010100</v>
          </cell>
          <cell r="R773" t="str">
            <v>4198: Cameron LNG, LLC                       Z-US$</v>
          </cell>
          <cell r="S773" t="str">
            <v>0108010100</v>
          </cell>
          <cell r="T773" t="str">
            <v>Cameron Internal Labors &amp; Exp</v>
          </cell>
          <cell r="U773" t="str">
            <v>SE LNG Labor</v>
          </cell>
          <cell r="V773" t="str">
            <v>Labor/Indirects</v>
          </cell>
          <cell r="X773">
            <v>0</v>
          </cell>
          <cell r="Y773">
            <v>0</v>
          </cell>
          <cell r="Z773">
            <v>0</v>
          </cell>
          <cell r="AA773">
            <v>152</v>
          </cell>
          <cell r="AB773">
            <v>18544</v>
          </cell>
          <cell r="AC773">
            <v>122</v>
          </cell>
          <cell r="AD773">
            <v>152</v>
          </cell>
          <cell r="AE773">
            <v>18544</v>
          </cell>
          <cell r="AF773" t="str">
            <v>4198: Cameron LNG, LLC                       Z-US$</v>
          </cell>
          <cell r="AG773">
            <v>0</v>
          </cell>
          <cell r="AH773">
            <v>0</v>
          </cell>
          <cell r="AI773" t="str">
            <v>Cameron LNG - Terminal</v>
          </cell>
          <cell r="AJ773" t="str">
            <v>Feb 29 2008</v>
          </cell>
          <cell r="AK773" t="str">
            <v>Joseph Risse</v>
          </cell>
          <cell r="AL773" t="str">
            <v>010801010016462</v>
          </cell>
          <cell r="AM773">
            <v>8</v>
          </cell>
          <cell r="AN773">
            <v>2008</v>
          </cell>
          <cell r="AO773">
            <v>0</v>
          </cell>
          <cell r="AP773">
            <v>122</v>
          </cell>
        </row>
        <row r="774">
          <cell r="G774" t="str">
            <v>20501</v>
          </cell>
          <cell r="H774" t="str">
            <v>01</v>
          </cell>
          <cell r="I774" t="str">
            <v>08</v>
          </cell>
          <cell r="J774" t="str">
            <v>01</v>
          </cell>
          <cell r="K774" t="str">
            <v>0100</v>
          </cell>
          <cell r="M774" t="str">
            <v>4</v>
          </cell>
          <cell r="N774" t="str">
            <v>01</v>
          </cell>
          <cell r="O774" t="str">
            <v>0108</v>
          </cell>
          <cell r="P774" t="str">
            <v>010801</v>
          </cell>
          <cell r="Q774" t="str">
            <v>0108010100</v>
          </cell>
          <cell r="R774" t="str">
            <v>4198: Cameron LNG, LLC                       Z-US$</v>
          </cell>
          <cell r="S774" t="str">
            <v>0108010100</v>
          </cell>
          <cell r="T774" t="str">
            <v>Cameron Internal Labors &amp; Exp</v>
          </cell>
          <cell r="U774" t="str">
            <v>SE LNG Labor</v>
          </cell>
          <cell r="V774" t="str">
            <v>Labor/Indirects</v>
          </cell>
          <cell r="X774">
            <v>0</v>
          </cell>
          <cell r="Y774">
            <v>0</v>
          </cell>
          <cell r="Z774">
            <v>0</v>
          </cell>
          <cell r="AA774">
            <v>160</v>
          </cell>
          <cell r="AB774">
            <v>19520</v>
          </cell>
          <cell r="AC774">
            <v>122</v>
          </cell>
          <cell r="AD774">
            <v>160</v>
          </cell>
          <cell r="AE774">
            <v>19520</v>
          </cell>
          <cell r="AF774" t="str">
            <v>4198: Cameron LNG, LLC                       Z-US$</v>
          </cell>
          <cell r="AG774">
            <v>0</v>
          </cell>
          <cell r="AH774">
            <v>0</v>
          </cell>
          <cell r="AI774" t="str">
            <v>Cameron LNG - Terminal</v>
          </cell>
          <cell r="AJ774" t="str">
            <v>Mar 31 2008</v>
          </cell>
          <cell r="AK774" t="str">
            <v>Joseph Risse</v>
          </cell>
          <cell r="AL774" t="str">
            <v>010801010016462</v>
          </cell>
          <cell r="AM774">
            <v>8</v>
          </cell>
          <cell r="AN774">
            <v>2008</v>
          </cell>
          <cell r="AO774">
            <v>0</v>
          </cell>
          <cell r="AP774">
            <v>122</v>
          </cell>
        </row>
        <row r="775">
          <cell r="G775" t="str">
            <v>20501</v>
          </cell>
          <cell r="H775" t="str">
            <v>01</v>
          </cell>
          <cell r="I775" t="str">
            <v>08</v>
          </cell>
          <cell r="J775" t="str">
            <v>01</v>
          </cell>
          <cell r="K775" t="str">
            <v>0100</v>
          </cell>
          <cell r="M775" t="str">
            <v>4</v>
          </cell>
          <cell r="N775" t="str">
            <v>01</v>
          </cell>
          <cell r="O775" t="str">
            <v>0108</v>
          </cell>
          <cell r="P775" t="str">
            <v>010801</v>
          </cell>
          <cell r="Q775" t="str">
            <v>0108010100</v>
          </cell>
          <cell r="R775" t="str">
            <v>4198: Cameron LNG, LLC                       Z-US$</v>
          </cell>
          <cell r="S775" t="str">
            <v>0108010100</v>
          </cell>
          <cell r="T775" t="str">
            <v>Cameron Internal Labors &amp; Exp</v>
          </cell>
          <cell r="U775" t="str">
            <v>SE LNG Labor</v>
          </cell>
          <cell r="V775" t="str">
            <v>Labor/Indirects</v>
          </cell>
          <cell r="X775">
            <v>0</v>
          </cell>
          <cell r="Y775">
            <v>0</v>
          </cell>
          <cell r="Z775">
            <v>0</v>
          </cell>
          <cell r="AA775">
            <v>160</v>
          </cell>
          <cell r="AB775">
            <v>19520</v>
          </cell>
          <cell r="AC775">
            <v>122</v>
          </cell>
          <cell r="AD775">
            <v>160</v>
          </cell>
          <cell r="AE775">
            <v>19520</v>
          </cell>
          <cell r="AF775" t="str">
            <v>4198: Cameron LNG, LLC                       Z-US$</v>
          </cell>
          <cell r="AG775">
            <v>0</v>
          </cell>
          <cell r="AH775">
            <v>0</v>
          </cell>
          <cell r="AI775" t="str">
            <v>Cameron LNG - Terminal</v>
          </cell>
          <cell r="AJ775" t="str">
            <v>Apr 30 2008</v>
          </cell>
          <cell r="AK775" t="str">
            <v>Joseph Risse</v>
          </cell>
          <cell r="AL775" t="str">
            <v>010801010016462</v>
          </cell>
          <cell r="AM775">
            <v>8</v>
          </cell>
          <cell r="AN775">
            <v>2008</v>
          </cell>
          <cell r="AO775">
            <v>0</v>
          </cell>
          <cell r="AP775">
            <v>122</v>
          </cell>
        </row>
        <row r="776">
          <cell r="G776" t="str">
            <v>20501</v>
          </cell>
          <cell r="H776" t="str">
            <v>01</v>
          </cell>
          <cell r="I776" t="str">
            <v>08</v>
          </cell>
          <cell r="J776" t="str">
            <v>01</v>
          </cell>
          <cell r="K776" t="str">
            <v>0100</v>
          </cell>
          <cell r="M776" t="str">
            <v>4</v>
          </cell>
          <cell r="N776" t="str">
            <v>01</v>
          </cell>
          <cell r="O776" t="str">
            <v>0108</v>
          </cell>
          <cell r="P776" t="str">
            <v>010801</v>
          </cell>
          <cell r="Q776" t="str">
            <v>0108010100</v>
          </cell>
          <cell r="R776" t="str">
            <v>4198: Cameron LNG, LLC                       Z-US$</v>
          </cell>
          <cell r="S776" t="str">
            <v>0108010100</v>
          </cell>
          <cell r="T776" t="str">
            <v>Cameron Internal Labors &amp; Exp</v>
          </cell>
          <cell r="U776" t="str">
            <v>SE LNG Labor</v>
          </cell>
          <cell r="V776" t="str">
            <v>Labor/Indirects</v>
          </cell>
          <cell r="X776">
            <v>0</v>
          </cell>
          <cell r="Y776">
            <v>0</v>
          </cell>
          <cell r="Z776">
            <v>0</v>
          </cell>
          <cell r="AA776">
            <v>160</v>
          </cell>
          <cell r="AB776">
            <v>19520</v>
          </cell>
          <cell r="AC776">
            <v>122</v>
          </cell>
          <cell r="AD776">
            <v>160</v>
          </cell>
          <cell r="AE776">
            <v>19520</v>
          </cell>
          <cell r="AF776" t="str">
            <v>4198: Cameron LNG, LLC                       Z-US$</v>
          </cell>
          <cell r="AG776">
            <v>0</v>
          </cell>
          <cell r="AH776">
            <v>0</v>
          </cell>
          <cell r="AI776" t="str">
            <v>Cameron LNG - Terminal</v>
          </cell>
          <cell r="AJ776" t="str">
            <v>May 31 2008</v>
          </cell>
          <cell r="AK776" t="str">
            <v>Joseph Risse</v>
          </cell>
          <cell r="AL776" t="str">
            <v>010801010016462</v>
          </cell>
          <cell r="AM776">
            <v>8</v>
          </cell>
          <cell r="AN776">
            <v>2008</v>
          </cell>
          <cell r="AO776">
            <v>0</v>
          </cell>
          <cell r="AP776">
            <v>122</v>
          </cell>
        </row>
        <row r="777">
          <cell r="G777" t="str">
            <v>20501</v>
          </cell>
          <cell r="H777" t="str">
            <v>01</v>
          </cell>
          <cell r="I777" t="str">
            <v>08</v>
          </cell>
          <cell r="J777" t="str">
            <v>01</v>
          </cell>
          <cell r="K777" t="str">
            <v>0100</v>
          </cell>
          <cell r="M777" t="str">
            <v>4</v>
          </cell>
          <cell r="N777" t="str">
            <v>01</v>
          </cell>
          <cell r="O777" t="str">
            <v>0108</v>
          </cell>
          <cell r="P777" t="str">
            <v>010801</v>
          </cell>
          <cell r="Q777" t="str">
            <v>0108010100</v>
          </cell>
          <cell r="R777" t="str">
            <v>4198: Cameron LNG, LLC                       Z-US$</v>
          </cell>
          <cell r="S777" t="str">
            <v>0108010100</v>
          </cell>
          <cell r="T777" t="str">
            <v>Cameron Internal Labors &amp; Exp</v>
          </cell>
          <cell r="U777" t="str">
            <v>SE LNG Labor</v>
          </cell>
          <cell r="V777" t="str">
            <v>Labor/Indirects</v>
          </cell>
          <cell r="X777">
            <v>0</v>
          </cell>
          <cell r="Y777">
            <v>0</v>
          </cell>
          <cell r="Z777">
            <v>0</v>
          </cell>
          <cell r="AA777">
            <v>152</v>
          </cell>
          <cell r="AB777">
            <v>18544</v>
          </cell>
          <cell r="AC777">
            <v>122</v>
          </cell>
          <cell r="AD777">
            <v>152</v>
          </cell>
          <cell r="AE777">
            <v>18544</v>
          </cell>
          <cell r="AF777" t="str">
            <v>4198: Cameron LNG, LLC                       Z-US$</v>
          </cell>
          <cell r="AG777">
            <v>0</v>
          </cell>
          <cell r="AH777">
            <v>0</v>
          </cell>
          <cell r="AI777" t="str">
            <v>Cameron LNG - Terminal</v>
          </cell>
          <cell r="AJ777" t="str">
            <v>Jun 30 2008</v>
          </cell>
          <cell r="AK777" t="str">
            <v>Joseph Risse</v>
          </cell>
          <cell r="AL777" t="str">
            <v>010801010016462</v>
          </cell>
          <cell r="AM777">
            <v>8</v>
          </cell>
          <cell r="AN777">
            <v>2008</v>
          </cell>
          <cell r="AO777">
            <v>0</v>
          </cell>
          <cell r="AP777">
            <v>122</v>
          </cell>
        </row>
        <row r="778">
          <cell r="G778" t="str">
            <v>20501</v>
          </cell>
          <cell r="H778" t="str">
            <v>01</v>
          </cell>
          <cell r="I778" t="str">
            <v>08</v>
          </cell>
          <cell r="J778" t="str">
            <v>01</v>
          </cell>
          <cell r="K778" t="str">
            <v>0100</v>
          </cell>
          <cell r="M778" t="str">
            <v>4</v>
          </cell>
          <cell r="N778" t="str">
            <v>01</v>
          </cell>
          <cell r="O778" t="str">
            <v>0108</v>
          </cell>
          <cell r="P778" t="str">
            <v>010801</v>
          </cell>
          <cell r="Q778" t="str">
            <v>0108010100</v>
          </cell>
          <cell r="R778" t="str">
            <v>4198: Cameron LNG, LLC                       Z-US$</v>
          </cell>
          <cell r="S778" t="str">
            <v>0108010100</v>
          </cell>
          <cell r="T778" t="str">
            <v>Cameron Internal Labors &amp; Exp</v>
          </cell>
          <cell r="U778" t="str">
            <v>SE LNG Labor</v>
          </cell>
          <cell r="V778" t="str">
            <v>Labor/Indirects</v>
          </cell>
          <cell r="X778">
            <v>0</v>
          </cell>
          <cell r="Y778">
            <v>0</v>
          </cell>
          <cell r="Z778">
            <v>0</v>
          </cell>
          <cell r="AA778">
            <v>232</v>
          </cell>
          <cell r="AB778">
            <v>28304</v>
          </cell>
          <cell r="AC778">
            <v>122</v>
          </cell>
          <cell r="AD778">
            <v>232</v>
          </cell>
          <cell r="AE778">
            <v>28304</v>
          </cell>
          <cell r="AF778" t="str">
            <v>4198: Cameron LNG, LLC                       Z-US$</v>
          </cell>
          <cell r="AG778">
            <v>0</v>
          </cell>
          <cell r="AH778">
            <v>0</v>
          </cell>
          <cell r="AI778" t="str">
            <v>Cameron LNG - Terminal</v>
          </cell>
          <cell r="AJ778" t="str">
            <v>Jul 31 2008</v>
          </cell>
          <cell r="AK778" t="str">
            <v>Joseph Risse</v>
          </cell>
          <cell r="AL778" t="str">
            <v>010801010016462</v>
          </cell>
          <cell r="AM778">
            <v>8</v>
          </cell>
          <cell r="AN778">
            <v>2008</v>
          </cell>
          <cell r="AO778">
            <v>0</v>
          </cell>
          <cell r="AP778">
            <v>122</v>
          </cell>
        </row>
        <row r="779">
          <cell r="G779" t="str">
            <v>20501</v>
          </cell>
          <cell r="H779" t="str">
            <v>01</v>
          </cell>
          <cell r="I779" t="str">
            <v>08</v>
          </cell>
          <cell r="J779" t="str">
            <v>01</v>
          </cell>
          <cell r="K779" t="str">
            <v>0100</v>
          </cell>
          <cell r="M779" t="str">
            <v>4</v>
          </cell>
          <cell r="N779" t="str">
            <v>01</v>
          </cell>
          <cell r="O779" t="str">
            <v>0108</v>
          </cell>
          <cell r="P779" t="str">
            <v>010801</v>
          </cell>
          <cell r="Q779" t="str">
            <v>0108010100</v>
          </cell>
          <cell r="R779" t="str">
            <v>4198: Cameron LNG, LLC                       Z-US$</v>
          </cell>
          <cell r="S779" t="str">
            <v>0108010100</v>
          </cell>
          <cell r="T779" t="str">
            <v>Cameron Internal Labors &amp; Exp</v>
          </cell>
          <cell r="U779" t="str">
            <v>SE LNG Labor</v>
          </cell>
          <cell r="V779" t="str">
            <v>Labor/Indirects</v>
          </cell>
          <cell r="X779">
            <v>160</v>
          </cell>
          <cell r="Y779">
            <v>19520</v>
          </cell>
          <cell r="Z779">
            <v>122</v>
          </cell>
          <cell r="AA779">
            <v>160</v>
          </cell>
          <cell r="AB779">
            <v>19520</v>
          </cell>
          <cell r="AC779">
            <v>122</v>
          </cell>
          <cell r="AD779">
            <v>160</v>
          </cell>
          <cell r="AE779">
            <v>19520</v>
          </cell>
          <cell r="AF779" t="str">
            <v>4198: Cameron LNG, LLC                       Z-US$</v>
          </cell>
          <cell r="AG779">
            <v>0</v>
          </cell>
          <cell r="AH779">
            <v>0</v>
          </cell>
          <cell r="AI779" t="str">
            <v>Cameron LNG - Terminal</v>
          </cell>
          <cell r="AJ779" t="str">
            <v>Aug 31 2008</v>
          </cell>
          <cell r="AK779" t="str">
            <v>Joseph Risse</v>
          </cell>
          <cell r="AL779" t="str">
            <v>010801010016462</v>
          </cell>
          <cell r="AM779">
            <v>8</v>
          </cell>
          <cell r="AN779">
            <v>2008</v>
          </cell>
          <cell r="AO779">
            <v>0</v>
          </cell>
          <cell r="AP779">
            <v>122</v>
          </cell>
        </row>
        <row r="780">
          <cell r="G780" t="str">
            <v>20501</v>
          </cell>
          <cell r="H780" t="str">
            <v>01</v>
          </cell>
          <cell r="I780" t="str">
            <v>08</v>
          </cell>
          <cell r="J780" t="str">
            <v>01</v>
          </cell>
          <cell r="K780" t="str">
            <v>0100</v>
          </cell>
          <cell r="M780" t="str">
            <v>4</v>
          </cell>
          <cell r="N780" t="str">
            <v>01</v>
          </cell>
          <cell r="O780" t="str">
            <v>0108</v>
          </cell>
          <cell r="P780" t="str">
            <v>010801</v>
          </cell>
          <cell r="Q780" t="str">
            <v>0108010100</v>
          </cell>
          <cell r="R780" t="str">
            <v>4198: Cameron LNG, LLC                       Z-US$</v>
          </cell>
          <cell r="S780" t="str">
            <v>0108010100</v>
          </cell>
          <cell r="T780" t="str">
            <v>Cameron Internal Labors &amp; Exp</v>
          </cell>
          <cell r="U780" t="str">
            <v>SE LNG Labor</v>
          </cell>
          <cell r="V780" t="str">
            <v>Labor/Indirects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160</v>
          </cell>
          <cell r="AE780">
            <v>19520</v>
          </cell>
          <cell r="AF780" t="str">
            <v>4198: Cameron LNG, LLC                       Z-US$</v>
          </cell>
          <cell r="AG780">
            <v>0</v>
          </cell>
          <cell r="AH780">
            <v>0</v>
          </cell>
          <cell r="AI780" t="str">
            <v>Cameron LNG - Terminal</v>
          </cell>
          <cell r="AJ780" t="str">
            <v>Oct 31 2007</v>
          </cell>
          <cell r="AK780" t="str">
            <v>Joseph Risse</v>
          </cell>
          <cell r="AL780" t="str">
            <v>010801010016462</v>
          </cell>
          <cell r="AM780">
            <v>8</v>
          </cell>
          <cell r="AN780">
            <v>2008</v>
          </cell>
          <cell r="AO780">
            <v>0</v>
          </cell>
          <cell r="AP780">
            <v>122</v>
          </cell>
        </row>
        <row r="781">
          <cell r="G781" t="str">
            <v>20501</v>
          </cell>
          <cell r="H781" t="str">
            <v>01</v>
          </cell>
          <cell r="I781" t="str">
            <v>08</v>
          </cell>
          <cell r="J781" t="str">
            <v>01</v>
          </cell>
          <cell r="K781" t="str">
            <v>0100</v>
          </cell>
          <cell r="M781" t="str">
            <v>4</v>
          </cell>
          <cell r="N781" t="str">
            <v>01</v>
          </cell>
          <cell r="O781" t="str">
            <v>0108</v>
          </cell>
          <cell r="P781" t="str">
            <v>010801</v>
          </cell>
          <cell r="Q781" t="str">
            <v>0108010100</v>
          </cell>
          <cell r="R781" t="str">
            <v>4198: Cameron LNG, LLC                       Z-US$</v>
          </cell>
          <cell r="S781" t="str">
            <v>0108010100</v>
          </cell>
          <cell r="T781" t="str">
            <v>Cameron Internal Labors &amp; Exp</v>
          </cell>
          <cell r="U781" t="str">
            <v>SE LNG Labor</v>
          </cell>
          <cell r="V781" t="str">
            <v>Labor/Indirects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160</v>
          </cell>
          <cell r="AE781">
            <v>19520</v>
          </cell>
          <cell r="AF781" t="str">
            <v>4198: Cameron LNG, LLC                       Z-US$</v>
          </cell>
          <cell r="AG781">
            <v>0</v>
          </cell>
          <cell r="AH781">
            <v>0</v>
          </cell>
          <cell r="AI781" t="str">
            <v>Cameron LNG - Terminal</v>
          </cell>
          <cell r="AJ781" t="str">
            <v>Nov 30 2007</v>
          </cell>
          <cell r="AK781" t="str">
            <v>Joseph Risse</v>
          </cell>
          <cell r="AL781" t="str">
            <v>010801010016462</v>
          </cell>
          <cell r="AM781">
            <v>8</v>
          </cell>
          <cell r="AN781">
            <v>2008</v>
          </cell>
          <cell r="AO781">
            <v>0</v>
          </cell>
          <cell r="AP781">
            <v>122</v>
          </cell>
        </row>
        <row r="782">
          <cell r="G782" t="str">
            <v>20501</v>
          </cell>
          <cell r="H782" t="str">
            <v>01</v>
          </cell>
          <cell r="I782" t="str">
            <v>08</v>
          </cell>
          <cell r="J782" t="str">
            <v>01</v>
          </cell>
          <cell r="K782" t="str">
            <v>0100</v>
          </cell>
          <cell r="M782" t="str">
            <v>4</v>
          </cell>
          <cell r="N782" t="str">
            <v>01</v>
          </cell>
          <cell r="O782" t="str">
            <v>0108</v>
          </cell>
          <cell r="P782" t="str">
            <v>010801</v>
          </cell>
          <cell r="Q782" t="str">
            <v>0108010100</v>
          </cell>
          <cell r="R782" t="str">
            <v>4198: Cameron LNG, LLC                       Z-US$</v>
          </cell>
          <cell r="S782" t="str">
            <v>0108010100</v>
          </cell>
          <cell r="T782" t="str">
            <v>Cameron Internal Labors &amp; Exp</v>
          </cell>
          <cell r="U782" t="str">
            <v>SE LNG Labor</v>
          </cell>
          <cell r="V782" t="str">
            <v>Labor/Indirects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144</v>
          </cell>
          <cell r="AE782">
            <v>17568</v>
          </cell>
          <cell r="AF782" t="str">
            <v>4198: Cameron LNG, LLC                       Z-US$</v>
          </cell>
          <cell r="AG782">
            <v>0</v>
          </cell>
          <cell r="AH782">
            <v>0</v>
          </cell>
          <cell r="AI782" t="str">
            <v>Cameron LNG - Terminal</v>
          </cell>
          <cell r="AJ782" t="str">
            <v>Dec 31 2007</v>
          </cell>
          <cell r="AK782" t="str">
            <v>Joseph Risse</v>
          </cell>
          <cell r="AL782" t="str">
            <v>010801010016462</v>
          </cell>
          <cell r="AM782">
            <v>8</v>
          </cell>
          <cell r="AN782">
            <v>2008</v>
          </cell>
          <cell r="AO782">
            <v>0</v>
          </cell>
          <cell r="AP782">
            <v>122</v>
          </cell>
        </row>
        <row r="783">
          <cell r="G783" t="str">
            <v>20501</v>
          </cell>
          <cell r="H783" t="str">
            <v>01</v>
          </cell>
          <cell r="I783" t="str">
            <v>08</v>
          </cell>
          <cell r="J783" t="str">
            <v>01</v>
          </cell>
          <cell r="K783" t="str">
            <v>0100</v>
          </cell>
          <cell r="M783" t="str">
            <v>3</v>
          </cell>
          <cell r="N783" t="str">
            <v>01</v>
          </cell>
          <cell r="O783" t="str">
            <v>0108</v>
          </cell>
          <cell r="P783" t="str">
            <v>010801</v>
          </cell>
          <cell r="Q783" t="str">
            <v>0108010100</v>
          </cell>
          <cell r="R783" t="str">
            <v>4198: Cameron LNG, LLC                       Z-US$</v>
          </cell>
          <cell r="S783" t="str">
            <v>0108010100</v>
          </cell>
          <cell r="T783" t="str">
            <v>Cameron Internal Labors &amp; Exp</v>
          </cell>
          <cell r="U783" t="str">
            <v>SE LNG Labor</v>
          </cell>
          <cell r="V783" t="str">
            <v>Labor/Indirects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3768.47</v>
          </cell>
          <cell r="AE783">
            <v>492187</v>
          </cell>
          <cell r="AF783" t="str">
            <v>4198: Cameron LNG, LLC                       Z-US$</v>
          </cell>
          <cell r="AG783">
            <v>0</v>
          </cell>
          <cell r="AH783">
            <v>0</v>
          </cell>
          <cell r="AI783" t="str">
            <v>Cameron LNG - Terminal</v>
          </cell>
          <cell r="AJ783" t="str">
            <v>Oct 24 2005</v>
          </cell>
          <cell r="AK783" t="str">
            <v>Joseph Risse</v>
          </cell>
          <cell r="AL783" t="str">
            <v>010801010016462</v>
          </cell>
          <cell r="AM783">
            <v>8</v>
          </cell>
          <cell r="AN783">
            <v>2008</v>
          </cell>
          <cell r="AO783">
            <v>0</v>
          </cell>
          <cell r="AP783">
            <v>130.60658569658244</v>
          </cell>
        </row>
        <row r="784">
          <cell r="G784" t="str">
            <v>20501</v>
          </cell>
          <cell r="H784" t="str">
            <v>01</v>
          </cell>
          <cell r="I784" t="str">
            <v>08</v>
          </cell>
          <cell r="J784" t="str">
            <v>01</v>
          </cell>
          <cell r="K784" t="str">
            <v>0100</v>
          </cell>
          <cell r="M784" t="str">
            <v>4</v>
          </cell>
          <cell r="N784" t="str">
            <v>01</v>
          </cell>
          <cell r="O784" t="str">
            <v>0108</v>
          </cell>
          <cell r="P784" t="str">
            <v>010801</v>
          </cell>
          <cell r="Q784" t="str">
            <v>0108010100</v>
          </cell>
          <cell r="R784" t="str">
            <v>4198: Cameron LNG, LLC                       Z-US$</v>
          </cell>
          <cell r="S784" t="str">
            <v>0108010100</v>
          </cell>
          <cell r="T784" t="str">
            <v>Cameron Internal Labors &amp; Exp</v>
          </cell>
          <cell r="U784" t="str">
            <v>SE LNG Labor</v>
          </cell>
          <cell r="V784" t="str">
            <v>Labor/Indirects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160</v>
          </cell>
          <cell r="AE784">
            <v>18020</v>
          </cell>
          <cell r="AF784" t="str">
            <v>4198: Cameron LNG, LLC                       Z-US$</v>
          </cell>
          <cell r="AG784">
            <v>0</v>
          </cell>
          <cell r="AH784">
            <v>0</v>
          </cell>
          <cell r="AI784" t="str">
            <v>Cameron LNG - Terminal</v>
          </cell>
          <cell r="AJ784" t="str">
            <v>Oct 31 2005</v>
          </cell>
          <cell r="AK784" t="str">
            <v>Joseph Risse</v>
          </cell>
          <cell r="AL784" t="str">
            <v>010801010016462</v>
          </cell>
          <cell r="AM784">
            <v>8</v>
          </cell>
          <cell r="AN784">
            <v>2008</v>
          </cell>
          <cell r="AO784">
            <v>0</v>
          </cell>
          <cell r="AP784">
            <v>112.625</v>
          </cell>
        </row>
        <row r="785">
          <cell r="G785" t="str">
            <v>20501</v>
          </cell>
          <cell r="H785" t="str">
            <v>01</v>
          </cell>
          <cell r="I785" t="str">
            <v>08</v>
          </cell>
          <cell r="J785" t="str">
            <v>01</v>
          </cell>
          <cell r="K785" t="str">
            <v>0100</v>
          </cell>
          <cell r="M785" t="str">
            <v>4</v>
          </cell>
          <cell r="N785" t="str">
            <v>01</v>
          </cell>
          <cell r="O785" t="str">
            <v>0108</v>
          </cell>
          <cell r="P785" t="str">
            <v>010801</v>
          </cell>
          <cell r="Q785" t="str">
            <v>0108010100</v>
          </cell>
          <cell r="R785" t="str">
            <v>4198: Cameron LNG, LLC                       Z-US$</v>
          </cell>
          <cell r="S785" t="str">
            <v>0108010100</v>
          </cell>
          <cell r="T785" t="str">
            <v>Cameron Internal Labors &amp; Exp</v>
          </cell>
          <cell r="U785" t="str">
            <v>SE LNG Labor</v>
          </cell>
          <cell r="V785" t="str">
            <v>Labor/Indirects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160</v>
          </cell>
          <cell r="AE785">
            <v>18047</v>
          </cell>
          <cell r="AF785" t="str">
            <v>4198: Cameron LNG, LLC                       Z-US$</v>
          </cell>
          <cell r="AG785">
            <v>0</v>
          </cell>
          <cell r="AH785">
            <v>0</v>
          </cell>
          <cell r="AI785" t="str">
            <v>Cameron LNG - Terminal</v>
          </cell>
          <cell r="AJ785" t="str">
            <v>Nov 30 2005</v>
          </cell>
          <cell r="AK785" t="str">
            <v>Joseph Risse</v>
          </cell>
          <cell r="AL785" t="str">
            <v>010801010016462</v>
          </cell>
          <cell r="AM785">
            <v>8</v>
          </cell>
          <cell r="AN785">
            <v>2008</v>
          </cell>
          <cell r="AO785">
            <v>0</v>
          </cell>
          <cell r="AP785">
            <v>112.79375</v>
          </cell>
        </row>
        <row r="786">
          <cell r="G786" t="str">
            <v>20501</v>
          </cell>
          <cell r="H786" t="str">
            <v>01</v>
          </cell>
          <cell r="I786" t="str">
            <v>08</v>
          </cell>
          <cell r="J786" t="str">
            <v>01</v>
          </cell>
          <cell r="K786" t="str">
            <v>0100</v>
          </cell>
          <cell r="M786" t="str">
            <v>4</v>
          </cell>
          <cell r="N786" t="str">
            <v>01</v>
          </cell>
          <cell r="O786" t="str">
            <v>0108</v>
          </cell>
          <cell r="P786" t="str">
            <v>010801</v>
          </cell>
          <cell r="Q786" t="str">
            <v>0108010100</v>
          </cell>
          <cell r="R786" t="str">
            <v>4198: Cameron LNG, LLC                       Z-US$</v>
          </cell>
          <cell r="S786" t="str">
            <v>0108010100</v>
          </cell>
          <cell r="T786" t="str">
            <v>Cameron Internal Labors &amp; Exp</v>
          </cell>
          <cell r="U786" t="str">
            <v>SE LNG Labor</v>
          </cell>
          <cell r="V786" t="str">
            <v>Labor/Indirects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44</v>
          </cell>
          <cell r="AE786">
            <v>16170</v>
          </cell>
          <cell r="AF786" t="str">
            <v>4198: Cameron LNG, LLC                       Z-US$</v>
          </cell>
          <cell r="AG786">
            <v>0</v>
          </cell>
          <cell r="AH786">
            <v>0</v>
          </cell>
          <cell r="AI786" t="str">
            <v>Cameron LNG - Terminal</v>
          </cell>
          <cell r="AJ786" t="str">
            <v>Dec 31 2005</v>
          </cell>
          <cell r="AK786" t="str">
            <v>Joseph Risse</v>
          </cell>
          <cell r="AL786" t="str">
            <v>010801010016462</v>
          </cell>
          <cell r="AM786">
            <v>8</v>
          </cell>
          <cell r="AN786">
            <v>2008</v>
          </cell>
          <cell r="AO786">
            <v>0</v>
          </cell>
          <cell r="AP786">
            <v>112.29166666666667</v>
          </cell>
        </row>
        <row r="787">
          <cell r="G787" t="str">
            <v>20501</v>
          </cell>
          <cell r="H787" t="str">
            <v>01</v>
          </cell>
          <cell r="I787" t="str">
            <v>08</v>
          </cell>
          <cell r="J787" t="str">
            <v>01</v>
          </cell>
          <cell r="K787" t="str">
            <v>0100</v>
          </cell>
          <cell r="M787" t="str">
            <v>4</v>
          </cell>
          <cell r="N787" t="str">
            <v>01</v>
          </cell>
          <cell r="O787" t="str">
            <v>0108</v>
          </cell>
          <cell r="P787" t="str">
            <v>010801</v>
          </cell>
          <cell r="Q787" t="str">
            <v>0108010100</v>
          </cell>
          <cell r="R787" t="str">
            <v>4198: Cameron LNG, LLC                       Z-US$</v>
          </cell>
          <cell r="S787" t="str">
            <v>0108010100</v>
          </cell>
          <cell r="T787" t="str">
            <v>Cameron Internal Labors &amp; Exp</v>
          </cell>
          <cell r="U787" t="str">
            <v>SE LNG Labor</v>
          </cell>
          <cell r="V787" t="str">
            <v>Labor/Indirects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36</v>
          </cell>
          <cell r="AE787">
            <v>16592</v>
          </cell>
          <cell r="AF787" t="str">
            <v>4198: Cameron LNG, LLC                       Z-US$</v>
          </cell>
          <cell r="AG787">
            <v>0</v>
          </cell>
          <cell r="AH787">
            <v>0</v>
          </cell>
          <cell r="AI787" t="str">
            <v>Cameron LNG - Terminal</v>
          </cell>
          <cell r="AJ787" t="str">
            <v>Jan 31 2006</v>
          </cell>
          <cell r="AK787" t="str">
            <v>Joseph Risse</v>
          </cell>
          <cell r="AL787" t="str">
            <v>010801010016462</v>
          </cell>
          <cell r="AM787">
            <v>8</v>
          </cell>
          <cell r="AN787">
            <v>2008</v>
          </cell>
          <cell r="AO787">
            <v>0</v>
          </cell>
          <cell r="AP787">
            <v>122</v>
          </cell>
        </row>
        <row r="788">
          <cell r="G788" t="str">
            <v>20501</v>
          </cell>
          <cell r="H788" t="str">
            <v>01</v>
          </cell>
          <cell r="I788" t="str">
            <v>08</v>
          </cell>
          <cell r="J788" t="str">
            <v>01</v>
          </cell>
          <cell r="K788" t="str">
            <v>0100</v>
          </cell>
          <cell r="M788" t="str">
            <v>4</v>
          </cell>
          <cell r="N788" t="str">
            <v>01</v>
          </cell>
          <cell r="O788" t="str">
            <v>0108</v>
          </cell>
          <cell r="P788" t="str">
            <v>010801</v>
          </cell>
          <cell r="Q788" t="str">
            <v>0108010100</v>
          </cell>
          <cell r="R788" t="str">
            <v>4198: Cameron LNG, LLC                       Z-US$</v>
          </cell>
          <cell r="S788" t="str">
            <v>0108010100</v>
          </cell>
          <cell r="T788" t="str">
            <v>Cameron Internal Labors &amp; Exp</v>
          </cell>
          <cell r="U788" t="str">
            <v>SE LNG Labor</v>
          </cell>
          <cell r="V788" t="str">
            <v>Labor/Indirects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152</v>
          </cell>
          <cell r="AE788">
            <v>18544</v>
          </cell>
          <cell r="AF788" t="str">
            <v>4198: Cameron LNG, LLC                       Z-US$</v>
          </cell>
          <cell r="AG788">
            <v>0</v>
          </cell>
          <cell r="AH788">
            <v>0</v>
          </cell>
          <cell r="AI788" t="str">
            <v>Cameron LNG - Terminal</v>
          </cell>
          <cell r="AJ788" t="str">
            <v>Feb 28 2006</v>
          </cell>
          <cell r="AK788" t="str">
            <v>Joseph Risse</v>
          </cell>
          <cell r="AL788" t="str">
            <v>010801010016462</v>
          </cell>
          <cell r="AM788">
            <v>8</v>
          </cell>
          <cell r="AN788">
            <v>2008</v>
          </cell>
          <cell r="AO788">
            <v>0</v>
          </cell>
          <cell r="AP788">
            <v>122</v>
          </cell>
        </row>
        <row r="789">
          <cell r="G789" t="str">
            <v>20501</v>
          </cell>
          <cell r="H789" t="str">
            <v>01</v>
          </cell>
          <cell r="I789" t="str">
            <v>08</v>
          </cell>
          <cell r="J789" t="str">
            <v>01</v>
          </cell>
          <cell r="K789" t="str">
            <v>0100</v>
          </cell>
          <cell r="M789" t="str">
            <v>4</v>
          </cell>
          <cell r="N789" t="str">
            <v>01</v>
          </cell>
          <cell r="O789" t="str">
            <v>0108</v>
          </cell>
          <cell r="P789" t="str">
            <v>010801</v>
          </cell>
          <cell r="Q789" t="str">
            <v>0108010100</v>
          </cell>
          <cell r="R789" t="str">
            <v>4198: Cameron LNG, LLC                       Z-US$</v>
          </cell>
          <cell r="S789" t="str">
            <v>0108010100</v>
          </cell>
          <cell r="T789" t="str">
            <v>Cameron Internal Labors &amp; Exp</v>
          </cell>
          <cell r="U789" t="str">
            <v>SE LNG Labor</v>
          </cell>
          <cell r="V789" t="str">
            <v>Labor/Indirects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232</v>
          </cell>
          <cell r="AE789">
            <v>28304</v>
          </cell>
          <cell r="AF789" t="str">
            <v>4198: Cameron LNG, LLC                       Z-US$</v>
          </cell>
          <cell r="AG789">
            <v>0</v>
          </cell>
          <cell r="AH789">
            <v>0</v>
          </cell>
          <cell r="AI789" t="str">
            <v>Cameron LNG - Terminal</v>
          </cell>
          <cell r="AJ789" t="str">
            <v>Mar 31 2006</v>
          </cell>
          <cell r="AK789" t="str">
            <v>Joseph Risse</v>
          </cell>
          <cell r="AL789" t="str">
            <v>010801010016462</v>
          </cell>
          <cell r="AM789">
            <v>8</v>
          </cell>
          <cell r="AN789">
            <v>2008</v>
          </cell>
          <cell r="AO789">
            <v>0</v>
          </cell>
          <cell r="AP789">
            <v>122</v>
          </cell>
        </row>
        <row r="790">
          <cell r="G790" t="str">
            <v>20501</v>
          </cell>
          <cell r="H790" t="str">
            <v>01</v>
          </cell>
          <cell r="I790" t="str">
            <v>08</v>
          </cell>
          <cell r="J790" t="str">
            <v>01</v>
          </cell>
          <cell r="K790" t="str">
            <v>0100</v>
          </cell>
          <cell r="M790" t="str">
            <v>4</v>
          </cell>
          <cell r="N790" t="str">
            <v>01</v>
          </cell>
          <cell r="O790" t="str">
            <v>0108</v>
          </cell>
          <cell r="P790" t="str">
            <v>010801</v>
          </cell>
          <cell r="Q790" t="str">
            <v>0108010100</v>
          </cell>
          <cell r="R790" t="str">
            <v>4198: Cameron LNG, LLC                       Z-US$</v>
          </cell>
          <cell r="S790" t="str">
            <v>0108010100</v>
          </cell>
          <cell r="T790" t="str">
            <v>Cameron Internal Labors &amp; Exp</v>
          </cell>
          <cell r="U790" t="str">
            <v>SE LNG Labor</v>
          </cell>
          <cell r="V790" t="str">
            <v>Labor/Indirects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160</v>
          </cell>
          <cell r="AE790">
            <v>19520</v>
          </cell>
          <cell r="AF790" t="str">
            <v>4198: Cameron LNG, LLC                       Z-US$</v>
          </cell>
          <cell r="AG790">
            <v>0</v>
          </cell>
          <cell r="AH790">
            <v>0</v>
          </cell>
          <cell r="AI790" t="str">
            <v>Cameron LNG - Terminal</v>
          </cell>
          <cell r="AJ790" t="str">
            <v>Apr 30 2006</v>
          </cell>
          <cell r="AK790" t="str">
            <v>Joseph Risse</v>
          </cell>
          <cell r="AL790" t="str">
            <v>010801010016462</v>
          </cell>
          <cell r="AM790">
            <v>8</v>
          </cell>
          <cell r="AN790">
            <v>2008</v>
          </cell>
          <cell r="AO790">
            <v>0</v>
          </cell>
          <cell r="AP790">
            <v>122</v>
          </cell>
        </row>
        <row r="791">
          <cell r="G791" t="str">
            <v>20501</v>
          </cell>
          <cell r="H791" t="str">
            <v>01</v>
          </cell>
          <cell r="I791" t="str">
            <v>08</v>
          </cell>
          <cell r="J791" t="str">
            <v>01</v>
          </cell>
          <cell r="K791" t="str">
            <v>0100</v>
          </cell>
          <cell r="M791" t="str">
            <v>4</v>
          </cell>
          <cell r="N791" t="str">
            <v>01</v>
          </cell>
          <cell r="O791" t="str">
            <v>0108</v>
          </cell>
          <cell r="P791" t="str">
            <v>010801</v>
          </cell>
          <cell r="Q791" t="str">
            <v>0108010100</v>
          </cell>
          <cell r="R791" t="str">
            <v>4198: Cameron LNG, LLC                       Z-US$</v>
          </cell>
          <cell r="S791" t="str">
            <v>0108010100</v>
          </cell>
          <cell r="T791" t="str">
            <v>Cameron Internal Labors &amp; Exp</v>
          </cell>
          <cell r="U791" t="str">
            <v>SE LNG Labor</v>
          </cell>
          <cell r="V791" t="str">
            <v>Labor/Indirects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160</v>
          </cell>
          <cell r="AE791">
            <v>19520</v>
          </cell>
          <cell r="AF791" t="str">
            <v>4198: Cameron LNG, LLC                       Z-US$</v>
          </cell>
          <cell r="AG791">
            <v>0</v>
          </cell>
          <cell r="AH791">
            <v>0</v>
          </cell>
          <cell r="AI791" t="str">
            <v>Cameron LNG - Terminal</v>
          </cell>
          <cell r="AJ791" t="str">
            <v>May 31 2006</v>
          </cell>
          <cell r="AK791" t="str">
            <v>Joseph Risse</v>
          </cell>
          <cell r="AL791" t="str">
            <v>010801010016462</v>
          </cell>
          <cell r="AM791">
            <v>8</v>
          </cell>
          <cell r="AN791">
            <v>2008</v>
          </cell>
          <cell r="AO791">
            <v>0</v>
          </cell>
          <cell r="AP791">
            <v>122</v>
          </cell>
        </row>
        <row r="792">
          <cell r="G792" t="str">
            <v>20501</v>
          </cell>
          <cell r="H792" t="str">
            <v>01</v>
          </cell>
          <cell r="I792" t="str">
            <v>08</v>
          </cell>
          <cell r="J792" t="str">
            <v>01</v>
          </cell>
          <cell r="K792" t="str">
            <v>0100</v>
          </cell>
          <cell r="M792" t="str">
            <v>4</v>
          </cell>
          <cell r="N792" t="str">
            <v>01</v>
          </cell>
          <cell r="O792" t="str">
            <v>0108</v>
          </cell>
          <cell r="P792" t="str">
            <v>010801</v>
          </cell>
          <cell r="Q792" t="str">
            <v>0108010100</v>
          </cell>
          <cell r="R792" t="str">
            <v>4198: Cameron LNG, LLC                       Z-US$</v>
          </cell>
          <cell r="S792" t="str">
            <v>0108010100</v>
          </cell>
          <cell r="T792" t="str">
            <v>Cameron Internal Labors &amp; Exp</v>
          </cell>
          <cell r="U792" t="str">
            <v>SE LNG Labor</v>
          </cell>
          <cell r="V792" t="str">
            <v>Labor/Indirects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152</v>
          </cell>
          <cell r="AE792">
            <v>18544</v>
          </cell>
          <cell r="AF792" t="str">
            <v>4198: Cameron LNG, LLC                       Z-US$</v>
          </cell>
          <cell r="AG792">
            <v>0</v>
          </cell>
          <cell r="AH792">
            <v>0</v>
          </cell>
          <cell r="AI792" t="str">
            <v>Cameron LNG - Terminal</v>
          </cell>
          <cell r="AJ792" t="str">
            <v>Jun 30 2006</v>
          </cell>
          <cell r="AK792" t="str">
            <v>Joseph Risse</v>
          </cell>
          <cell r="AL792" t="str">
            <v>010801010016462</v>
          </cell>
          <cell r="AM792">
            <v>8</v>
          </cell>
          <cell r="AN792">
            <v>2008</v>
          </cell>
          <cell r="AO792">
            <v>0</v>
          </cell>
          <cell r="AP792">
            <v>122</v>
          </cell>
        </row>
        <row r="793">
          <cell r="G793" t="str">
            <v>20501</v>
          </cell>
          <cell r="H793" t="str">
            <v>01</v>
          </cell>
          <cell r="I793" t="str">
            <v>08</v>
          </cell>
          <cell r="J793" t="str">
            <v>01</v>
          </cell>
          <cell r="K793" t="str">
            <v>0100</v>
          </cell>
          <cell r="M793" t="str">
            <v>4</v>
          </cell>
          <cell r="N793" t="str">
            <v>01</v>
          </cell>
          <cell r="O793" t="str">
            <v>0108</v>
          </cell>
          <cell r="P793" t="str">
            <v>010801</v>
          </cell>
          <cell r="Q793" t="str">
            <v>0108010100</v>
          </cell>
          <cell r="R793" t="str">
            <v>4198: Cameron LNG, LLC                       Z-US$</v>
          </cell>
          <cell r="S793" t="str">
            <v>0108010100</v>
          </cell>
          <cell r="T793" t="str">
            <v>Cameron Internal Labors &amp; Exp</v>
          </cell>
          <cell r="U793" t="str">
            <v>SE LNG Labor</v>
          </cell>
          <cell r="V793" t="str">
            <v>Labor/Indirects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152</v>
          </cell>
          <cell r="AE793">
            <v>18544</v>
          </cell>
          <cell r="AF793" t="str">
            <v>4198: Cameron LNG, LLC                       Z-US$</v>
          </cell>
          <cell r="AG793">
            <v>0</v>
          </cell>
          <cell r="AH793">
            <v>0</v>
          </cell>
          <cell r="AI793" t="str">
            <v>Cameron LNG - Terminal</v>
          </cell>
          <cell r="AJ793" t="str">
            <v>Jul 31 2006</v>
          </cell>
          <cell r="AK793" t="str">
            <v>Joseph Risse</v>
          </cell>
          <cell r="AL793" t="str">
            <v>010801010016462</v>
          </cell>
          <cell r="AM793">
            <v>8</v>
          </cell>
          <cell r="AN793">
            <v>2008</v>
          </cell>
          <cell r="AO793">
            <v>0</v>
          </cell>
          <cell r="AP793">
            <v>122</v>
          </cell>
        </row>
        <row r="794">
          <cell r="G794" t="str">
            <v>20501</v>
          </cell>
          <cell r="H794" t="str">
            <v>01</v>
          </cell>
          <cell r="I794" t="str">
            <v>08</v>
          </cell>
          <cell r="J794" t="str">
            <v>01</v>
          </cell>
          <cell r="K794" t="str">
            <v>0100</v>
          </cell>
          <cell r="M794" t="str">
            <v>4</v>
          </cell>
          <cell r="N794" t="str">
            <v>01</v>
          </cell>
          <cell r="O794" t="str">
            <v>0108</v>
          </cell>
          <cell r="P794" t="str">
            <v>010801</v>
          </cell>
          <cell r="Q794" t="str">
            <v>0108010100</v>
          </cell>
          <cell r="R794" t="str">
            <v>4198: Cameron LNG, LLC                       Z-US$</v>
          </cell>
          <cell r="S794" t="str">
            <v>0108010100</v>
          </cell>
          <cell r="T794" t="str">
            <v>Cameron Internal Labors &amp; Exp</v>
          </cell>
          <cell r="U794" t="str">
            <v>SE LNG Labor</v>
          </cell>
          <cell r="V794" t="str">
            <v>Labor/Indirects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240</v>
          </cell>
          <cell r="AE794">
            <v>29280</v>
          </cell>
          <cell r="AF794" t="str">
            <v>4198: Cameron LNG, LLC                       Z-US$</v>
          </cell>
          <cell r="AG794">
            <v>0</v>
          </cell>
          <cell r="AH794">
            <v>0</v>
          </cell>
          <cell r="AI794" t="str">
            <v>Cameron LNG - Terminal</v>
          </cell>
          <cell r="AJ794" t="str">
            <v>Aug 31 2006</v>
          </cell>
          <cell r="AK794" t="str">
            <v>Joseph Risse</v>
          </cell>
          <cell r="AL794" t="str">
            <v>010801010016462</v>
          </cell>
          <cell r="AM794">
            <v>8</v>
          </cell>
          <cell r="AN794">
            <v>2008</v>
          </cell>
          <cell r="AO794">
            <v>0</v>
          </cell>
          <cell r="AP794">
            <v>122</v>
          </cell>
        </row>
        <row r="795">
          <cell r="G795" t="str">
            <v>20501</v>
          </cell>
          <cell r="H795" t="str">
            <v>01</v>
          </cell>
          <cell r="I795" t="str">
            <v>08</v>
          </cell>
          <cell r="J795" t="str">
            <v>01</v>
          </cell>
          <cell r="K795" t="str">
            <v>0100</v>
          </cell>
          <cell r="M795" t="str">
            <v>4</v>
          </cell>
          <cell r="N795" t="str">
            <v>01</v>
          </cell>
          <cell r="O795" t="str">
            <v>0108</v>
          </cell>
          <cell r="P795" t="str">
            <v>010801</v>
          </cell>
          <cell r="Q795" t="str">
            <v>0108010100</v>
          </cell>
          <cell r="R795" t="str">
            <v>4198: Cameron LNG, LLC                       Z-US$</v>
          </cell>
          <cell r="S795" t="str">
            <v>0108010100</v>
          </cell>
          <cell r="T795" t="str">
            <v>Cameron Internal Labors &amp; Exp</v>
          </cell>
          <cell r="U795" t="str">
            <v>SE LNG Labor</v>
          </cell>
          <cell r="V795" t="str">
            <v>Labor/Indirects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152</v>
          </cell>
          <cell r="AE795">
            <v>18544</v>
          </cell>
          <cell r="AF795" t="str">
            <v>4198: Cameron LNG, LLC                       Z-US$</v>
          </cell>
          <cell r="AG795">
            <v>0</v>
          </cell>
          <cell r="AH795">
            <v>0</v>
          </cell>
          <cell r="AI795" t="str">
            <v>Cameron LNG - Terminal</v>
          </cell>
          <cell r="AJ795" t="str">
            <v>Sep 30 2006</v>
          </cell>
          <cell r="AK795" t="str">
            <v>Joseph Risse</v>
          </cell>
          <cell r="AL795" t="str">
            <v>010801010016462</v>
          </cell>
          <cell r="AM795">
            <v>8</v>
          </cell>
          <cell r="AN795">
            <v>2008</v>
          </cell>
          <cell r="AO795">
            <v>0</v>
          </cell>
          <cell r="AP795">
            <v>122</v>
          </cell>
        </row>
        <row r="796">
          <cell r="G796" t="str">
            <v>20501</v>
          </cell>
          <cell r="H796" t="str">
            <v>01</v>
          </cell>
          <cell r="I796" t="str">
            <v>08</v>
          </cell>
          <cell r="J796" t="str">
            <v>01</v>
          </cell>
          <cell r="K796" t="str">
            <v>0100</v>
          </cell>
          <cell r="M796" t="str">
            <v>4</v>
          </cell>
          <cell r="N796" t="str">
            <v>01</v>
          </cell>
          <cell r="O796" t="str">
            <v>0108</v>
          </cell>
          <cell r="P796" t="str">
            <v>010801</v>
          </cell>
          <cell r="Q796" t="str">
            <v>0108010100</v>
          </cell>
          <cell r="R796" t="str">
            <v>4198: Cameron LNG, LLC                       Z-US$</v>
          </cell>
          <cell r="S796" t="str">
            <v>0108010100</v>
          </cell>
          <cell r="T796" t="str">
            <v>Cameron Internal Labors &amp; Exp</v>
          </cell>
          <cell r="U796" t="str">
            <v>SE LNG Labor</v>
          </cell>
          <cell r="V796" t="str">
            <v>Labor/Indirects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160</v>
          </cell>
          <cell r="AE796">
            <v>19520</v>
          </cell>
          <cell r="AF796" t="str">
            <v>4198: Cameron LNG, LLC                       Z-US$</v>
          </cell>
          <cell r="AG796">
            <v>0</v>
          </cell>
          <cell r="AH796">
            <v>0</v>
          </cell>
          <cell r="AI796" t="str">
            <v>Cameron LNG - Terminal</v>
          </cell>
          <cell r="AJ796" t="str">
            <v>Oct 31 2006</v>
          </cell>
          <cell r="AK796" t="str">
            <v>Joseph Risse</v>
          </cell>
          <cell r="AL796" t="str">
            <v>010801010016462</v>
          </cell>
          <cell r="AM796">
            <v>8</v>
          </cell>
          <cell r="AN796">
            <v>2008</v>
          </cell>
          <cell r="AO796">
            <v>0</v>
          </cell>
          <cell r="AP796">
            <v>122</v>
          </cell>
        </row>
        <row r="797">
          <cell r="G797" t="str">
            <v>20501</v>
          </cell>
          <cell r="H797" t="str">
            <v>01</v>
          </cell>
          <cell r="I797" t="str">
            <v>08</v>
          </cell>
          <cell r="J797" t="str">
            <v>01</v>
          </cell>
          <cell r="K797" t="str">
            <v>0100</v>
          </cell>
          <cell r="M797" t="str">
            <v>4</v>
          </cell>
          <cell r="N797" t="str">
            <v>01</v>
          </cell>
          <cell r="O797" t="str">
            <v>0108</v>
          </cell>
          <cell r="P797" t="str">
            <v>010801</v>
          </cell>
          <cell r="Q797" t="str">
            <v>0108010100</v>
          </cell>
          <cell r="R797" t="str">
            <v>4198: Cameron LNG, LLC                       Z-US$</v>
          </cell>
          <cell r="S797" t="str">
            <v>0108010100</v>
          </cell>
          <cell r="T797" t="str">
            <v>Cameron Internal Labors &amp; Exp</v>
          </cell>
          <cell r="U797" t="str">
            <v>SE LNG Labor</v>
          </cell>
          <cell r="V797" t="str">
            <v>Labor/Indirects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160</v>
          </cell>
          <cell r="AE797">
            <v>19520</v>
          </cell>
          <cell r="AF797" t="str">
            <v>4198: Cameron LNG, LLC                       Z-US$</v>
          </cell>
          <cell r="AG797">
            <v>0</v>
          </cell>
          <cell r="AH797">
            <v>0</v>
          </cell>
          <cell r="AI797" t="str">
            <v>Cameron LNG - Terminal</v>
          </cell>
          <cell r="AJ797" t="str">
            <v>Nov 30 2006</v>
          </cell>
          <cell r="AK797" t="str">
            <v>Joseph Risse</v>
          </cell>
          <cell r="AL797" t="str">
            <v>010801010016462</v>
          </cell>
          <cell r="AM797">
            <v>8</v>
          </cell>
          <cell r="AN797">
            <v>2008</v>
          </cell>
          <cell r="AO797">
            <v>0</v>
          </cell>
          <cell r="AP797">
            <v>122</v>
          </cell>
        </row>
        <row r="798">
          <cell r="G798" t="str">
            <v>20501</v>
          </cell>
          <cell r="H798" t="str">
            <v>01</v>
          </cell>
          <cell r="I798" t="str">
            <v>08</v>
          </cell>
          <cell r="J798" t="str">
            <v>01</v>
          </cell>
          <cell r="K798" t="str">
            <v>0100</v>
          </cell>
          <cell r="M798" t="str">
            <v>4</v>
          </cell>
          <cell r="N798" t="str">
            <v>01</v>
          </cell>
          <cell r="O798" t="str">
            <v>0108</v>
          </cell>
          <cell r="P798" t="str">
            <v>010801</v>
          </cell>
          <cell r="Q798" t="str">
            <v>0108010100</v>
          </cell>
          <cell r="R798" t="str">
            <v>4198: Cameron LNG, LLC                       Z-US$</v>
          </cell>
          <cell r="S798" t="str">
            <v>0108010100</v>
          </cell>
          <cell r="T798" t="str">
            <v>Cameron Internal Labors &amp; Exp</v>
          </cell>
          <cell r="U798" t="str">
            <v>SE LNG Labor</v>
          </cell>
          <cell r="V798" t="str">
            <v>Labor/Indirects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144</v>
          </cell>
          <cell r="AE798">
            <v>17568</v>
          </cell>
          <cell r="AF798" t="str">
            <v>4198: Cameron LNG, LLC                       Z-US$</v>
          </cell>
          <cell r="AG798">
            <v>0</v>
          </cell>
          <cell r="AH798">
            <v>0</v>
          </cell>
          <cell r="AI798" t="str">
            <v>Cameron LNG - Terminal</v>
          </cell>
          <cell r="AJ798" t="str">
            <v>Dec 27 2006</v>
          </cell>
          <cell r="AK798" t="str">
            <v>Joseph Risse</v>
          </cell>
          <cell r="AL798" t="str">
            <v>010801010016462</v>
          </cell>
          <cell r="AM798">
            <v>8</v>
          </cell>
          <cell r="AN798">
            <v>2008</v>
          </cell>
          <cell r="AO798">
            <v>0</v>
          </cell>
          <cell r="AP798">
            <v>122</v>
          </cell>
        </row>
        <row r="799">
          <cell r="G799" t="str">
            <v>20501</v>
          </cell>
          <cell r="H799" t="str">
            <v>01</v>
          </cell>
          <cell r="I799" t="str">
            <v>08</v>
          </cell>
          <cell r="J799" t="str">
            <v>01</v>
          </cell>
          <cell r="K799" t="str">
            <v>0100</v>
          </cell>
          <cell r="M799" t="str">
            <v>4</v>
          </cell>
          <cell r="N799" t="str">
            <v>01</v>
          </cell>
          <cell r="O799" t="str">
            <v>0108</v>
          </cell>
          <cell r="P799" t="str">
            <v>010801</v>
          </cell>
          <cell r="Q799" t="str">
            <v>0108010100</v>
          </cell>
          <cell r="R799" t="str">
            <v>4198: Cameron LNG, LLC                       Z-US$</v>
          </cell>
          <cell r="S799" t="str">
            <v>0108010100</v>
          </cell>
          <cell r="T799" t="str">
            <v>Cameron Internal Labors &amp; Exp</v>
          </cell>
          <cell r="U799" t="str">
            <v>SE LNG Labor</v>
          </cell>
          <cell r="V799" t="str">
            <v>Labor/Indirects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208</v>
          </cell>
          <cell r="AE799">
            <v>25376</v>
          </cell>
          <cell r="AF799" t="str">
            <v>4198: Cameron LNG, LLC                       Z-US$</v>
          </cell>
          <cell r="AG799">
            <v>0</v>
          </cell>
          <cell r="AH799">
            <v>0</v>
          </cell>
          <cell r="AI799" t="str">
            <v>Cameron LNG - Terminal</v>
          </cell>
          <cell r="AJ799" t="str">
            <v>Jan 31 2007</v>
          </cell>
          <cell r="AK799" t="str">
            <v>Joseph Risse</v>
          </cell>
          <cell r="AL799" t="str">
            <v>010801010016462</v>
          </cell>
          <cell r="AM799">
            <v>8</v>
          </cell>
          <cell r="AN799">
            <v>2008</v>
          </cell>
          <cell r="AO799">
            <v>0</v>
          </cell>
          <cell r="AP799">
            <v>122</v>
          </cell>
        </row>
        <row r="800">
          <cell r="G800" t="str">
            <v>20501</v>
          </cell>
          <cell r="H800" t="str">
            <v>01</v>
          </cell>
          <cell r="I800" t="str">
            <v>08</v>
          </cell>
          <cell r="J800" t="str">
            <v>01</v>
          </cell>
          <cell r="K800" t="str">
            <v>0100</v>
          </cell>
          <cell r="M800" t="str">
            <v>4</v>
          </cell>
          <cell r="N800" t="str">
            <v>01</v>
          </cell>
          <cell r="O800" t="str">
            <v>0108</v>
          </cell>
          <cell r="P800" t="str">
            <v>010801</v>
          </cell>
          <cell r="Q800" t="str">
            <v>0108010100</v>
          </cell>
          <cell r="R800" t="str">
            <v>4198: Cameron LNG, LLC                       Z-US$</v>
          </cell>
          <cell r="S800" t="str">
            <v>0108010100</v>
          </cell>
          <cell r="T800" t="str">
            <v>Cameron Internal Labors &amp; Exp</v>
          </cell>
          <cell r="U800" t="str">
            <v>SE LNG Labor</v>
          </cell>
          <cell r="V800" t="str">
            <v>Labor/Indirects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152</v>
          </cell>
          <cell r="AE800">
            <v>18544</v>
          </cell>
          <cell r="AF800" t="str">
            <v>4198: Cameron LNG, LLC                       Z-US$</v>
          </cell>
          <cell r="AG800">
            <v>0</v>
          </cell>
          <cell r="AH800">
            <v>0</v>
          </cell>
          <cell r="AI800" t="str">
            <v>Cameron LNG - Terminal</v>
          </cell>
          <cell r="AJ800" t="str">
            <v>Feb 28 2007</v>
          </cell>
          <cell r="AK800" t="str">
            <v>Joseph Risse</v>
          </cell>
          <cell r="AL800" t="str">
            <v>010801010016462</v>
          </cell>
          <cell r="AM800">
            <v>8</v>
          </cell>
          <cell r="AN800">
            <v>2008</v>
          </cell>
          <cell r="AO800">
            <v>0</v>
          </cell>
          <cell r="AP800">
            <v>122</v>
          </cell>
        </row>
        <row r="801">
          <cell r="G801" t="str">
            <v>20501</v>
          </cell>
          <cell r="H801" t="str">
            <v>01</v>
          </cell>
          <cell r="I801" t="str">
            <v>08</v>
          </cell>
          <cell r="J801" t="str">
            <v>01</v>
          </cell>
          <cell r="K801" t="str">
            <v>0100</v>
          </cell>
          <cell r="M801" t="str">
            <v>4</v>
          </cell>
          <cell r="N801" t="str">
            <v>01</v>
          </cell>
          <cell r="O801" t="str">
            <v>0108</v>
          </cell>
          <cell r="P801" t="str">
            <v>010801</v>
          </cell>
          <cell r="Q801" t="str">
            <v>0108010100</v>
          </cell>
          <cell r="R801" t="str">
            <v>4198: Cameron LNG, LLC                       Z-US$</v>
          </cell>
          <cell r="S801" t="str">
            <v>0108010100</v>
          </cell>
          <cell r="T801" t="str">
            <v>Cameron Internal Labors &amp; Exp</v>
          </cell>
          <cell r="U801" t="str">
            <v>SE LNG Labor</v>
          </cell>
          <cell r="V801" t="str">
            <v>Labor/Indirects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160</v>
          </cell>
          <cell r="AE801">
            <v>19520</v>
          </cell>
          <cell r="AF801" t="str">
            <v>4198: Cameron LNG, LLC                       Z-US$</v>
          </cell>
          <cell r="AG801">
            <v>0</v>
          </cell>
          <cell r="AH801">
            <v>0</v>
          </cell>
          <cell r="AI801" t="str">
            <v>Cameron LNG - Terminal</v>
          </cell>
          <cell r="AJ801" t="str">
            <v>Mar 31 2007</v>
          </cell>
          <cell r="AK801" t="str">
            <v>Joseph Risse</v>
          </cell>
          <cell r="AL801" t="str">
            <v>010801010016462</v>
          </cell>
          <cell r="AM801">
            <v>8</v>
          </cell>
          <cell r="AN801">
            <v>2008</v>
          </cell>
          <cell r="AO801">
            <v>0</v>
          </cell>
          <cell r="AP801">
            <v>122</v>
          </cell>
        </row>
        <row r="802">
          <cell r="G802" t="str">
            <v>20501</v>
          </cell>
          <cell r="H802" t="str">
            <v>01</v>
          </cell>
          <cell r="I802" t="str">
            <v>08</v>
          </cell>
          <cell r="J802" t="str">
            <v>01</v>
          </cell>
          <cell r="K802" t="str">
            <v>0100</v>
          </cell>
          <cell r="M802" t="str">
            <v>4</v>
          </cell>
          <cell r="N802" t="str">
            <v>01</v>
          </cell>
          <cell r="O802" t="str">
            <v>0108</v>
          </cell>
          <cell r="P802" t="str">
            <v>010801</v>
          </cell>
          <cell r="Q802" t="str">
            <v>0108010100</v>
          </cell>
          <cell r="R802" t="str">
            <v>4198: Cameron LNG, LLC                       Z-US$</v>
          </cell>
          <cell r="S802" t="str">
            <v>0108010100</v>
          </cell>
          <cell r="T802" t="str">
            <v>Cameron Internal Labors &amp; Exp</v>
          </cell>
          <cell r="U802" t="str">
            <v>SE LNG Labor</v>
          </cell>
          <cell r="V802" t="str">
            <v>Labor/Indirects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160</v>
          </cell>
          <cell r="AE802">
            <v>19520</v>
          </cell>
          <cell r="AF802" t="str">
            <v>4198: Cameron LNG, LLC                       Z-US$</v>
          </cell>
          <cell r="AG802">
            <v>0</v>
          </cell>
          <cell r="AH802">
            <v>0</v>
          </cell>
          <cell r="AI802" t="str">
            <v>Cameron LNG - Terminal</v>
          </cell>
          <cell r="AJ802" t="str">
            <v>Apr 30 2007</v>
          </cell>
          <cell r="AK802" t="str">
            <v>Joseph Risse</v>
          </cell>
          <cell r="AL802" t="str">
            <v>010801010016462</v>
          </cell>
          <cell r="AM802">
            <v>8</v>
          </cell>
          <cell r="AN802">
            <v>2008</v>
          </cell>
          <cell r="AO802">
            <v>0</v>
          </cell>
          <cell r="AP802">
            <v>122</v>
          </cell>
        </row>
        <row r="803">
          <cell r="G803" t="str">
            <v>20501</v>
          </cell>
          <cell r="H803" t="str">
            <v>01</v>
          </cell>
          <cell r="I803" t="str">
            <v>08</v>
          </cell>
          <cell r="J803" t="str">
            <v>01</v>
          </cell>
          <cell r="K803" t="str">
            <v>0100</v>
          </cell>
          <cell r="M803" t="str">
            <v>4</v>
          </cell>
          <cell r="N803" t="str">
            <v>01</v>
          </cell>
          <cell r="O803" t="str">
            <v>0108</v>
          </cell>
          <cell r="P803" t="str">
            <v>010801</v>
          </cell>
          <cell r="Q803" t="str">
            <v>0108010100</v>
          </cell>
          <cell r="R803" t="str">
            <v>4198: Cameron LNG, LLC                       Z-US$</v>
          </cell>
          <cell r="S803" t="str">
            <v>0108010100</v>
          </cell>
          <cell r="T803" t="str">
            <v>Cameron Internal Labors &amp; Exp</v>
          </cell>
          <cell r="U803" t="str">
            <v>SE LNG Labor</v>
          </cell>
          <cell r="V803" t="str">
            <v>Labor/Indirects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160</v>
          </cell>
          <cell r="AE803">
            <v>19520</v>
          </cell>
          <cell r="AF803" t="str">
            <v>4198: Cameron LNG, LLC                       Z-US$</v>
          </cell>
          <cell r="AG803">
            <v>0</v>
          </cell>
          <cell r="AH803">
            <v>0</v>
          </cell>
          <cell r="AI803" t="str">
            <v>Cameron LNG - Terminal</v>
          </cell>
          <cell r="AJ803" t="str">
            <v>May 30 2007</v>
          </cell>
          <cell r="AK803" t="str">
            <v>Joseph Risse</v>
          </cell>
          <cell r="AL803" t="str">
            <v>010801010016462</v>
          </cell>
          <cell r="AM803">
            <v>8</v>
          </cell>
          <cell r="AN803">
            <v>2008</v>
          </cell>
          <cell r="AO803">
            <v>0</v>
          </cell>
          <cell r="AP803">
            <v>122</v>
          </cell>
        </row>
        <row r="804">
          <cell r="G804" t="str">
            <v>20501</v>
          </cell>
          <cell r="H804" t="str">
            <v>01</v>
          </cell>
          <cell r="I804" t="str">
            <v>08</v>
          </cell>
          <cell r="J804" t="str">
            <v>01</v>
          </cell>
          <cell r="K804" t="str">
            <v>0100</v>
          </cell>
          <cell r="M804" t="str">
            <v>4</v>
          </cell>
          <cell r="N804" t="str">
            <v>01</v>
          </cell>
          <cell r="O804" t="str">
            <v>0108</v>
          </cell>
          <cell r="P804" t="str">
            <v>010801</v>
          </cell>
          <cell r="Q804" t="str">
            <v>0108010100</v>
          </cell>
          <cell r="R804" t="str">
            <v>4198: Cameron LNG, LLC                       Z-US$</v>
          </cell>
          <cell r="S804" t="str">
            <v>0108010100</v>
          </cell>
          <cell r="T804" t="str">
            <v>Cameron Internal Labors &amp; Exp</v>
          </cell>
          <cell r="U804" t="str">
            <v>SE LNG Labor</v>
          </cell>
          <cell r="V804" t="str">
            <v>Labor/Indirects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152</v>
          </cell>
          <cell r="AE804">
            <v>18544</v>
          </cell>
          <cell r="AF804" t="str">
            <v>4198: Cameron LNG, LLC                       Z-US$</v>
          </cell>
          <cell r="AG804">
            <v>0</v>
          </cell>
          <cell r="AH804">
            <v>0</v>
          </cell>
          <cell r="AI804" t="str">
            <v>Cameron LNG - Terminal</v>
          </cell>
          <cell r="AJ804" t="str">
            <v>Jun 30 2007</v>
          </cell>
          <cell r="AK804" t="str">
            <v>Joseph Risse</v>
          </cell>
          <cell r="AL804" t="str">
            <v>010801010016462</v>
          </cell>
          <cell r="AM804">
            <v>8</v>
          </cell>
          <cell r="AN804">
            <v>2008</v>
          </cell>
          <cell r="AO804">
            <v>0</v>
          </cell>
          <cell r="AP804">
            <v>122</v>
          </cell>
        </row>
        <row r="805">
          <cell r="G805" t="str">
            <v>20501</v>
          </cell>
          <cell r="H805" t="str">
            <v>01</v>
          </cell>
          <cell r="I805" t="str">
            <v>08</v>
          </cell>
          <cell r="J805" t="str">
            <v>01</v>
          </cell>
          <cell r="K805" t="str">
            <v>0100</v>
          </cell>
          <cell r="M805" t="str">
            <v>4</v>
          </cell>
          <cell r="N805" t="str">
            <v>01</v>
          </cell>
          <cell r="O805" t="str">
            <v>0108</v>
          </cell>
          <cell r="P805" t="str">
            <v>010801</v>
          </cell>
          <cell r="Q805" t="str">
            <v>0108010100</v>
          </cell>
          <cell r="R805" t="str">
            <v>4198: Cameron LNG, LLC                       Z-US$</v>
          </cell>
          <cell r="S805" t="str">
            <v>0108010100</v>
          </cell>
          <cell r="T805" t="str">
            <v>Cameron Internal Labors &amp; Exp</v>
          </cell>
          <cell r="U805" t="str">
            <v>SE LNG Labor</v>
          </cell>
          <cell r="V805" t="str">
            <v>Labor/Indirects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152</v>
          </cell>
          <cell r="AE805">
            <v>18544</v>
          </cell>
          <cell r="AF805" t="str">
            <v>4198: Cameron LNG, LLC                       Z-US$</v>
          </cell>
          <cell r="AG805">
            <v>0</v>
          </cell>
          <cell r="AH805">
            <v>0</v>
          </cell>
          <cell r="AI805" t="str">
            <v>Cameron LNG - Terminal</v>
          </cell>
          <cell r="AJ805" t="str">
            <v>Jul 31 2007</v>
          </cell>
          <cell r="AK805" t="str">
            <v>Joseph Risse</v>
          </cell>
          <cell r="AL805" t="str">
            <v>010801010016462</v>
          </cell>
          <cell r="AM805">
            <v>8</v>
          </cell>
          <cell r="AN805">
            <v>2008</v>
          </cell>
          <cell r="AO805">
            <v>0</v>
          </cell>
          <cell r="AP805">
            <v>122</v>
          </cell>
        </row>
        <row r="806">
          <cell r="G806" t="str">
            <v>20501</v>
          </cell>
          <cell r="H806" t="str">
            <v>01</v>
          </cell>
          <cell r="I806" t="str">
            <v>08</v>
          </cell>
          <cell r="J806" t="str">
            <v>01</v>
          </cell>
          <cell r="K806" t="str">
            <v>0100</v>
          </cell>
          <cell r="M806" t="str">
            <v>4</v>
          </cell>
          <cell r="N806" t="str">
            <v>01</v>
          </cell>
          <cell r="O806" t="str">
            <v>0108</v>
          </cell>
          <cell r="P806" t="str">
            <v>010801</v>
          </cell>
          <cell r="Q806" t="str">
            <v>0108010100</v>
          </cell>
          <cell r="R806" t="str">
            <v>4198: Cameron LNG, LLC                       Z-US$</v>
          </cell>
          <cell r="S806" t="str">
            <v>0108010100</v>
          </cell>
          <cell r="T806" t="str">
            <v>Cameron Internal Labors &amp; Exp</v>
          </cell>
          <cell r="U806" t="str">
            <v>SE LNG Labor</v>
          </cell>
          <cell r="V806" t="str">
            <v>Labor/Indirects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240</v>
          </cell>
          <cell r="AE806">
            <v>29280</v>
          </cell>
          <cell r="AF806" t="str">
            <v>4198: Cameron LNG, LLC                       Z-US$</v>
          </cell>
          <cell r="AG806">
            <v>0</v>
          </cell>
          <cell r="AH806">
            <v>0</v>
          </cell>
          <cell r="AI806" t="str">
            <v>Cameron LNG - Terminal</v>
          </cell>
          <cell r="AJ806" t="str">
            <v>Aug 31 2007</v>
          </cell>
          <cell r="AK806" t="str">
            <v>Joseph Risse</v>
          </cell>
          <cell r="AL806" t="str">
            <v>010801010016462</v>
          </cell>
          <cell r="AM806">
            <v>8</v>
          </cell>
          <cell r="AN806">
            <v>2008</v>
          </cell>
          <cell r="AO806">
            <v>0</v>
          </cell>
          <cell r="AP806">
            <v>122</v>
          </cell>
        </row>
        <row r="807">
          <cell r="G807" t="str">
            <v>20501</v>
          </cell>
          <cell r="H807" t="str">
            <v>01</v>
          </cell>
          <cell r="I807" t="str">
            <v>08</v>
          </cell>
          <cell r="J807" t="str">
            <v>01</v>
          </cell>
          <cell r="K807" t="str">
            <v>0100</v>
          </cell>
          <cell r="M807" t="str">
            <v>4</v>
          </cell>
          <cell r="N807" t="str">
            <v>01</v>
          </cell>
          <cell r="O807" t="str">
            <v>0108</v>
          </cell>
          <cell r="P807" t="str">
            <v>010801</v>
          </cell>
          <cell r="Q807" t="str">
            <v>0108010100</v>
          </cell>
          <cell r="R807" t="str">
            <v>4198: Cameron LNG, LLC                       Z-US$</v>
          </cell>
          <cell r="S807" t="str">
            <v>0108010100</v>
          </cell>
          <cell r="T807" t="str">
            <v>Cameron Internal Labors &amp; Exp</v>
          </cell>
          <cell r="U807" t="str">
            <v>SE LNG Labor</v>
          </cell>
          <cell r="V807" t="str">
            <v>Labor/Indirects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152</v>
          </cell>
          <cell r="AE807">
            <v>18544</v>
          </cell>
          <cell r="AF807" t="str">
            <v>4198: Cameron LNG, LLC                       Z-US$</v>
          </cell>
          <cell r="AG807">
            <v>0</v>
          </cell>
          <cell r="AH807">
            <v>0</v>
          </cell>
          <cell r="AI807" t="str">
            <v>Cameron LNG - Terminal</v>
          </cell>
          <cell r="AJ807" t="str">
            <v>Sep 30 2007</v>
          </cell>
          <cell r="AK807" t="str">
            <v>Joseph Risse</v>
          </cell>
          <cell r="AL807" t="str">
            <v>010801010016462</v>
          </cell>
          <cell r="AM807">
            <v>8</v>
          </cell>
          <cell r="AN807">
            <v>2008</v>
          </cell>
          <cell r="AO807">
            <v>0</v>
          </cell>
          <cell r="AP807">
            <v>122</v>
          </cell>
        </row>
        <row r="808">
          <cell r="G808" t="str">
            <v>20501</v>
          </cell>
          <cell r="H808" t="str">
            <v>01</v>
          </cell>
          <cell r="I808" t="str">
            <v>08</v>
          </cell>
          <cell r="J808" t="str">
            <v>01</v>
          </cell>
          <cell r="K808" t="str">
            <v>0100</v>
          </cell>
          <cell r="R808" t="str">
            <v>4198: Cameron LNG, LLC                       Z-US$</v>
          </cell>
          <cell r="X808">
            <v>0</v>
          </cell>
          <cell r="Y808">
            <v>0</v>
          </cell>
          <cell r="AA808">
            <v>0</v>
          </cell>
          <cell r="AB808">
            <v>0</v>
          </cell>
          <cell r="AD808">
            <v>2072</v>
          </cell>
          <cell r="AE808">
            <v>64599</v>
          </cell>
          <cell r="AL808" t="str">
            <v>010801010017039 Total</v>
          </cell>
        </row>
        <row r="809">
          <cell r="G809" t="str">
            <v>20501</v>
          </cell>
          <cell r="H809" t="str">
            <v>01</v>
          </cell>
          <cell r="I809" t="str">
            <v>08</v>
          </cell>
          <cell r="J809" t="str">
            <v>01</v>
          </cell>
          <cell r="K809" t="str">
            <v>0100</v>
          </cell>
          <cell r="M809" t="str">
            <v>3</v>
          </cell>
          <cell r="N809" t="str">
            <v>01</v>
          </cell>
          <cell r="O809" t="str">
            <v>0108</v>
          </cell>
          <cell r="P809" t="str">
            <v>010801</v>
          </cell>
          <cell r="Q809" t="str">
            <v>0108010100</v>
          </cell>
          <cell r="R809" t="str">
            <v>4198: Cameron LNG, LLC                       Z-US$</v>
          </cell>
          <cell r="S809" t="str">
            <v>0108010100</v>
          </cell>
          <cell r="T809" t="str">
            <v>Cameron Internal Labors &amp; Exp</v>
          </cell>
          <cell r="U809" t="str">
            <v>SE LNG Labor</v>
          </cell>
          <cell r="V809" t="str">
            <v>Labor/Indirects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504</v>
          </cell>
          <cell r="AE809">
            <v>16401</v>
          </cell>
          <cell r="AF809" t="str">
            <v>4198: Cameron LNG, LLC                       Z-US$</v>
          </cell>
          <cell r="AG809">
            <v>0</v>
          </cell>
          <cell r="AH809">
            <v>0</v>
          </cell>
          <cell r="AI809" t="str">
            <v>Cameron LNG - Terminal</v>
          </cell>
          <cell r="AJ809" t="str">
            <v>Oct 24 2005</v>
          </cell>
          <cell r="AK809" t="str">
            <v>Marita Sarver</v>
          </cell>
          <cell r="AL809" t="str">
            <v>010801010017039</v>
          </cell>
          <cell r="AM809">
            <v>8</v>
          </cell>
          <cell r="AN809">
            <v>2008</v>
          </cell>
          <cell r="AO809">
            <v>0</v>
          </cell>
          <cell r="AP809">
            <v>32.541666666666664</v>
          </cell>
        </row>
        <row r="810">
          <cell r="G810" t="str">
            <v>20501</v>
          </cell>
          <cell r="H810" t="str">
            <v>01</v>
          </cell>
          <cell r="I810" t="str">
            <v>08</v>
          </cell>
          <cell r="J810" t="str">
            <v>01</v>
          </cell>
          <cell r="K810" t="str">
            <v>0100</v>
          </cell>
          <cell r="M810" t="str">
            <v>4</v>
          </cell>
          <cell r="N810" t="str">
            <v>01</v>
          </cell>
          <cell r="O810" t="str">
            <v>0108</v>
          </cell>
          <cell r="P810" t="str">
            <v>010801</v>
          </cell>
          <cell r="Q810" t="str">
            <v>0108010100</v>
          </cell>
          <cell r="R810" t="str">
            <v>4198: Cameron LNG, LLC                       Z-US$</v>
          </cell>
          <cell r="S810" t="str">
            <v>0108010100</v>
          </cell>
          <cell r="T810" t="str">
            <v>Cameron Internal Labors &amp; Exp</v>
          </cell>
          <cell r="U810" t="str">
            <v>SE LNG Labor</v>
          </cell>
          <cell r="V810" t="str">
            <v>Labor/Indirects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160</v>
          </cell>
          <cell r="AE810">
            <v>4822</v>
          </cell>
          <cell r="AF810" t="str">
            <v>4198: Cameron LNG, LLC                       Z-US$</v>
          </cell>
          <cell r="AG810">
            <v>0</v>
          </cell>
          <cell r="AH810">
            <v>0</v>
          </cell>
          <cell r="AI810" t="str">
            <v>Cameron LNG - Terminal</v>
          </cell>
          <cell r="AJ810" t="str">
            <v>Oct 31 2005</v>
          </cell>
          <cell r="AK810" t="str">
            <v>Marita Sarver</v>
          </cell>
          <cell r="AL810" t="str">
            <v>010801010017039</v>
          </cell>
          <cell r="AM810">
            <v>8</v>
          </cell>
          <cell r="AN810">
            <v>2008</v>
          </cell>
          <cell r="AO810">
            <v>0</v>
          </cell>
          <cell r="AP810">
            <v>30.137499999999999</v>
          </cell>
        </row>
        <row r="811">
          <cell r="G811" t="str">
            <v>20501</v>
          </cell>
          <cell r="H811" t="str">
            <v>01</v>
          </cell>
          <cell r="I811" t="str">
            <v>08</v>
          </cell>
          <cell r="J811" t="str">
            <v>01</v>
          </cell>
          <cell r="K811" t="str">
            <v>0100</v>
          </cell>
          <cell r="M811" t="str">
            <v>4</v>
          </cell>
          <cell r="N811" t="str">
            <v>01</v>
          </cell>
          <cell r="O811" t="str">
            <v>0108</v>
          </cell>
          <cell r="P811" t="str">
            <v>010801</v>
          </cell>
          <cell r="Q811" t="str">
            <v>0108010100</v>
          </cell>
          <cell r="R811" t="str">
            <v>4198: Cameron LNG, LLC                       Z-US$</v>
          </cell>
          <cell r="S811" t="str">
            <v>0108010100</v>
          </cell>
          <cell r="T811" t="str">
            <v>Cameron Internal Labors &amp; Exp</v>
          </cell>
          <cell r="U811" t="str">
            <v>SE LNG Labor</v>
          </cell>
          <cell r="V811" t="str">
            <v>Labor/Indirects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160</v>
          </cell>
          <cell r="AE811">
            <v>4827</v>
          </cell>
          <cell r="AF811" t="str">
            <v>4198: Cameron LNG, LLC                       Z-US$</v>
          </cell>
          <cell r="AG811">
            <v>0</v>
          </cell>
          <cell r="AH811">
            <v>0</v>
          </cell>
          <cell r="AI811" t="str">
            <v>Cameron LNG - Terminal</v>
          </cell>
          <cell r="AJ811" t="str">
            <v>Nov 30 2005</v>
          </cell>
          <cell r="AK811" t="str">
            <v>Marita Sarver</v>
          </cell>
          <cell r="AL811" t="str">
            <v>010801010017039</v>
          </cell>
          <cell r="AM811">
            <v>8</v>
          </cell>
          <cell r="AN811">
            <v>2008</v>
          </cell>
          <cell r="AO811">
            <v>0</v>
          </cell>
          <cell r="AP811">
            <v>30.168749999999999</v>
          </cell>
        </row>
        <row r="812">
          <cell r="G812" t="str">
            <v>20501</v>
          </cell>
          <cell r="H812" t="str">
            <v>01</v>
          </cell>
          <cell r="I812" t="str">
            <v>08</v>
          </cell>
          <cell r="J812" t="str">
            <v>01</v>
          </cell>
          <cell r="K812" t="str">
            <v>0100</v>
          </cell>
          <cell r="M812" t="str">
            <v>4</v>
          </cell>
          <cell r="N812" t="str">
            <v>01</v>
          </cell>
          <cell r="O812" t="str">
            <v>0108</v>
          </cell>
          <cell r="P812" t="str">
            <v>010801</v>
          </cell>
          <cell r="Q812" t="str">
            <v>0108010100</v>
          </cell>
          <cell r="R812" t="str">
            <v>4198: Cameron LNG, LLC                       Z-US$</v>
          </cell>
          <cell r="S812" t="str">
            <v>0108010100</v>
          </cell>
          <cell r="T812" t="str">
            <v>Cameron Internal Labors &amp; Exp</v>
          </cell>
          <cell r="U812" t="str">
            <v>SE LNG Labor</v>
          </cell>
          <cell r="V812" t="str">
            <v>Labor/Indirects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144</v>
          </cell>
          <cell r="AE812">
            <v>4325</v>
          </cell>
          <cell r="AF812" t="str">
            <v>4198: Cameron LNG, LLC                       Z-US$</v>
          </cell>
          <cell r="AG812">
            <v>0</v>
          </cell>
          <cell r="AH812">
            <v>0</v>
          </cell>
          <cell r="AI812" t="str">
            <v>Cameron LNG - Terminal</v>
          </cell>
          <cell r="AJ812" t="str">
            <v>Dec 31 2005</v>
          </cell>
          <cell r="AK812" t="str">
            <v>Marita Sarver</v>
          </cell>
          <cell r="AL812" t="str">
            <v>010801010017039</v>
          </cell>
          <cell r="AM812">
            <v>8</v>
          </cell>
          <cell r="AN812">
            <v>2008</v>
          </cell>
          <cell r="AO812">
            <v>0</v>
          </cell>
          <cell r="AP812">
            <v>30.034722222222221</v>
          </cell>
        </row>
        <row r="813">
          <cell r="G813" t="str">
            <v>20501</v>
          </cell>
          <cell r="H813" t="str">
            <v>01</v>
          </cell>
          <cell r="I813" t="str">
            <v>08</v>
          </cell>
          <cell r="J813" t="str">
            <v>01</v>
          </cell>
          <cell r="K813" t="str">
            <v>0100</v>
          </cell>
          <cell r="M813" t="str">
            <v>4</v>
          </cell>
          <cell r="N813" t="str">
            <v>01</v>
          </cell>
          <cell r="O813" t="str">
            <v>0108</v>
          </cell>
          <cell r="P813" t="str">
            <v>010801</v>
          </cell>
          <cell r="Q813" t="str">
            <v>0108010100</v>
          </cell>
          <cell r="R813" t="str">
            <v>4198: Cameron LNG, LLC                       Z-US$</v>
          </cell>
          <cell r="S813" t="str">
            <v>0108010100</v>
          </cell>
          <cell r="T813" t="str">
            <v>Cameron Internal Labors &amp; Exp</v>
          </cell>
          <cell r="U813" t="str">
            <v>SE LNG Labor</v>
          </cell>
          <cell r="V813" t="str">
            <v>Labor/Indirects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152</v>
          </cell>
          <cell r="AE813">
            <v>4712</v>
          </cell>
          <cell r="AF813" t="str">
            <v>4198: Cameron LNG, LLC                       Z-US$</v>
          </cell>
          <cell r="AG813">
            <v>0</v>
          </cell>
          <cell r="AH813">
            <v>0</v>
          </cell>
          <cell r="AI813" t="str">
            <v>Cameron LNG - Terminal</v>
          </cell>
          <cell r="AJ813" t="str">
            <v>Jan 31 2006</v>
          </cell>
          <cell r="AK813" t="str">
            <v>Marita Sarver</v>
          </cell>
          <cell r="AL813" t="str">
            <v>010801010017039</v>
          </cell>
          <cell r="AM813">
            <v>8</v>
          </cell>
          <cell r="AN813">
            <v>2008</v>
          </cell>
          <cell r="AO813">
            <v>0</v>
          </cell>
          <cell r="AP813">
            <v>31</v>
          </cell>
        </row>
        <row r="814">
          <cell r="G814" t="str">
            <v>20501</v>
          </cell>
          <cell r="H814" t="str">
            <v>01</v>
          </cell>
          <cell r="I814" t="str">
            <v>08</v>
          </cell>
          <cell r="J814" t="str">
            <v>01</v>
          </cell>
          <cell r="K814" t="str">
            <v>0100</v>
          </cell>
          <cell r="M814" t="str">
            <v>4</v>
          </cell>
          <cell r="N814" t="str">
            <v>01</v>
          </cell>
          <cell r="O814" t="str">
            <v>0108</v>
          </cell>
          <cell r="P814" t="str">
            <v>010801</v>
          </cell>
          <cell r="Q814" t="str">
            <v>0108010100</v>
          </cell>
          <cell r="R814" t="str">
            <v>4198: Cameron LNG, LLC                       Z-US$</v>
          </cell>
          <cell r="S814" t="str">
            <v>0108010100</v>
          </cell>
          <cell r="T814" t="str">
            <v>Cameron Internal Labors &amp; Exp</v>
          </cell>
          <cell r="U814" t="str">
            <v>SE LNG Labor</v>
          </cell>
          <cell r="V814" t="str">
            <v>Labor/Indirects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152</v>
          </cell>
          <cell r="AE814">
            <v>4712</v>
          </cell>
          <cell r="AF814" t="str">
            <v>4198: Cameron LNG, LLC                       Z-US$</v>
          </cell>
          <cell r="AG814">
            <v>0</v>
          </cell>
          <cell r="AH814">
            <v>0</v>
          </cell>
          <cell r="AI814" t="str">
            <v>Cameron LNG - Terminal</v>
          </cell>
          <cell r="AJ814" t="str">
            <v>Feb 28 2006</v>
          </cell>
          <cell r="AK814" t="str">
            <v>Marita Sarver</v>
          </cell>
          <cell r="AL814" t="str">
            <v>010801010017039</v>
          </cell>
          <cell r="AM814">
            <v>8</v>
          </cell>
          <cell r="AN814">
            <v>2008</v>
          </cell>
          <cell r="AO814">
            <v>0</v>
          </cell>
          <cell r="AP814">
            <v>31</v>
          </cell>
        </row>
        <row r="815">
          <cell r="G815" t="str">
            <v>20501</v>
          </cell>
          <cell r="H815" t="str">
            <v>01</v>
          </cell>
          <cell r="I815" t="str">
            <v>08</v>
          </cell>
          <cell r="J815" t="str">
            <v>01</v>
          </cell>
          <cell r="K815" t="str">
            <v>0100</v>
          </cell>
          <cell r="M815" t="str">
            <v>4</v>
          </cell>
          <cell r="N815" t="str">
            <v>01</v>
          </cell>
          <cell r="O815" t="str">
            <v>0108</v>
          </cell>
          <cell r="P815" t="str">
            <v>010801</v>
          </cell>
          <cell r="Q815" t="str">
            <v>0108010100</v>
          </cell>
          <cell r="R815" t="str">
            <v>4198: Cameron LNG, LLC                       Z-US$</v>
          </cell>
          <cell r="S815" t="str">
            <v>0108010100</v>
          </cell>
          <cell r="T815" t="str">
            <v>Cameron Internal Labors &amp; Exp</v>
          </cell>
          <cell r="U815" t="str">
            <v>SE LNG Labor</v>
          </cell>
          <cell r="V815" t="str">
            <v>Labor/Indirects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232</v>
          </cell>
          <cell r="AE815">
            <v>7192</v>
          </cell>
          <cell r="AF815" t="str">
            <v>4198: Cameron LNG, LLC                       Z-US$</v>
          </cell>
          <cell r="AG815">
            <v>0</v>
          </cell>
          <cell r="AH815">
            <v>0</v>
          </cell>
          <cell r="AI815" t="str">
            <v>Cameron LNG - Terminal</v>
          </cell>
          <cell r="AJ815" t="str">
            <v>Mar 31 2006</v>
          </cell>
          <cell r="AK815" t="str">
            <v>Marita Sarver</v>
          </cell>
          <cell r="AL815" t="str">
            <v>010801010017039</v>
          </cell>
          <cell r="AM815">
            <v>8</v>
          </cell>
          <cell r="AN815">
            <v>2008</v>
          </cell>
          <cell r="AO815">
            <v>0</v>
          </cell>
          <cell r="AP815">
            <v>31</v>
          </cell>
        </row>
        <row r="816">
          <cell r="G816" t="str">
            <v>20501</v>
          </cell>
          <cell r="H816" t="str">
            <v>01</v>
          </cell>
          <cell r="I816" t="str">
            <v>08</v>
          </cell>
          <cell r="J816" t="str">
            <v>01</v>
          </cell>
          <cell r="K816" t="str">
            <v>0100</v>
          </cell>
          <cell r="M816" t="str">
            <v>4</v>
          </cell>
          <cell r="N816" t="str">
            <v>01</v>
          </cell>
          <cell r="O816" t="str">
            <v>0108</v>
          </cell>
          <cell r="P816" t="str">
            <v>010801</v>
          </cell>
          <cell r="Q816" t="str">
            <v>0108010100</v>
          </cell>
          <cell r="R816" t="str">
            <v>4198: Cameron LNG, LLC                       Z-US$</v>
          </cell>
          <cell r="S816" t="str">
            <v>0108010100</v>
          </cell>
          <cell r="T816" t="str">
            <v>Cameron Internal Labors &amp; Exp</v>
          </cell>
          <cell r="U816" t="str">
            <v>SE LNG Labor</v>
          </cell>
          <cell r="V816" t="str">
            <v>Labor/Indirects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160</v>
          </cell>
          <cell r="AE816">
            <v>4960</v>
          </cell>
          <cell r="AF816" t="str">
            <v>4198: Cameron LNG, LLC                       Z-US$</v>
          </cell>
          <cell r="AG816">
            <v>0</v>
          </cell>
          <cell r="AH816">
            <v>0</v>
          </cell>
          <cell r="AI816" t="str">
            <v>Cameron LNG - Terminal</v>
          </cell>
          <cell r="AJ816" t="str">
            <v>Apr 30 2006</v>
          </cell>
          <cell r="AK816" t="str">
            <v>Marita Sarver</v>
          </cell>
          <cell r="AL816" t="str">
            <v>010801010017039</v>
          </cell>
          <cell r="AM816">
            <v>8</v>
          </cell>
          <cell r="AN816">
            <v>2008</v>
          </cell>
          <cell r="AO816">
            <v>0</v>
          </cell>
          <cell r="AP816">
            <v>31</v>
          </cell>
        </row>
        <row r="817">
          <cell r="G817" t="str">
            <v>20501</v>
          </cell>
          <cell r="H817" t="str">
            <v>01</v>
          </cell>
          <cell r="I817" t="str">
            <v>08</v>
          </cell>
          <cell r="J817" t="str">
            <v>01</v>
          </cell>
          <cell r="K817" t="str">
            <v>0100</v>
          </cell>
          <cell r="M817" t="str">
            <v>4</v>
          </cell>
          <cell r="N817" t="str">
            <v>01</v>
          </cell>
          <cell r="O817" t="str">
            <v>0108</v>
          </cell>
          <cell r="P817" t="str">
            <v>010801</v>
          </cell>
          <cell r="Q817" t="str">
            <v>0108010100</v>
          </cell>
          <cell r="R817" t="str">
            <v>4198: Cameron LNG, LLC                       Z-US$</v>
          </cell>
          <cell r="S817" t="str">
            <v>0108010100</v>
          </cell>
          <cell r="T817" t="str">
            <v>Cameron Internal Labors &amp; Exp</v>
          </cell>
          <cell r="U817" t="str">
            <v>SE LNG Labor</v>
          </cell>
          <cell r="V817" t="str">
            <v>Labor/Indirects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152</v>
          </cell>
          <cell r="AE817">
            <v>4712</v>
          </cell>
          <cell r="AF817" t="str">
            <v>4198: Cameron LNG, LLC                       Z-US$</v>
          </cell>
          <cell r="AG817">
            <v>0</v>
          </cell>
          <cell r="AH817">
            <v>0</v>
          </cell>
          <cell r="AI817" t="str">
            <v>Cameron LNG - Terminal</v>
          </cell>
          <cell r="AJ817" t="str">
            <v>May 31 2006</v>
          </cell>
          <cell r="AK817" t="str">
            <v>Marita Sarver</v>
          </cell>
          <cell r="AL817" t="str">
            <v>010801010017039</v>
          </cell>
          <cell r="AM817">
            <v>8</v>
          </cell>
          <cell r="AN817">
            <v>2008</v>
          </cell>
          <cell r="AO817">
            <v>0</v>
          </cell>
          <cell r="AP817">
            <v>31</v>
          </cell>
        </row>
        <row r="818">
          <cell r="G818" t="str">
            <v>20501</v>
          </cell>
          <cell r="H818" t="str">
            <v>01</v>
          </cell>
          <cell r="I818" t="str">
            <v>08</v>
          </cell>
          <cell r="J818" t="str">
            <v>01</v>
          </cell>
          <cell r="K818" t="str">
            <v>0100</v>
          </cell>
          <cell r="M818" t="str">
            <v>4</v>
          </cell>
          <cell r="N818" t="str">
            <v>01</v>
          </cell>
          <cell r="O818" t="str">
            <v>0108</v>
          </cell>
          <cell r="P818" t="str">
            <v>010801</v>
          </cell>
          <cell r="Q818" t="str">
            <v>0108010100</v>
          </cell>
          <cell r="R818" t="str">
            <v>4198: Cameron LNG, LLC                       Z-US$</v>
          </cell>
          <cell r="S818" t="str">
            <v>0108010100</v>
          </cell>
          <cell r="T818" t="str">
            <v>Cameron Internal Labors &amp; Exp</v>
          </cell>
          <cell r="U818" t="str">
            <v>SE LNG Labor</v>
          </cell>
          <cell r="V818" t="str">
            <v>Labor/Indirects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80</v>
          </cell>
          <cell r="AE818">
            <v>2480</v>
          </cell>
          <cell r="AF818" t="str">
            <v>4198: Cameron LNG, LLC                       Z-US$</v>
          </cell>
          <cell r="AG818">
            <v>0</v>
          </cell>
          <cell r="AH818">
            <v>0</v>
          </cell>
          <cell r="AI818" t="str">
            <v>Cameron LNG - Terminal</v>
          </cell>
          <cell r="AJ818" t="str">
            <v>Jun 30 2006</v>
          </cell>
          <cell r="AK818" t="str">
            <v>Marita Sarver</v>
          </cell>
          <cell r="AL818" t="str">
            <v>010801010017039</v>
          </cell>
          <cell r="AM818">
            <v>8</v>
          </cell>
          <cell r="AN818">
            <v>2008</v>
          </cell>
          <cell r="AO818">
            <v>0</v>
          </cell>
          <cell r="AP818">
            <v>31</v>
          </cell>
        </row>
        <row r="819">
          <cell r="G819" t="str">
            <v>20501</v>
          </cell>
          <cell r="H819" t="str">
            <v>01</v>
          </cell>
          <cell r="I819" t="str">
            <v>08</v>
          </cell>
          <cell r="J819" t="str">
            <v>01</v>
          </cell>
          <cell r="K819" t="str">
            <v>0100</v>
          </cell>
          <cell r="M819" t="str">
            <v>4</v>
          </cell>
          <cell r="N819" t="str">
            <v>01</v>
          </cell>
          <cell r="O819" t="str">
            <v>0108</v>
          </cell>
          <cell r="P819" t="str">
            <v>010801</v>
          </cell>
          <cell r="Q819" t="str">
            <v>0108010100</v>
          </cell>
          <cell r="R819" t="str">
            <v>4198: Cameron LNG, LLC                       Z-US$</v>
          </cell>
          <cell r="S819" t="str">
            <v>0108010100</v>
          </cell>
          <cell r="T819" t="str">
            <v>Cameron Internal Labors &amp; Exp</v>
          </cell>
          <cell r="U819" t="str">
            <v>SE LNG Labor</v>
          </cell>
          <cell r="V819" t="str">
            <v>Labor/Indirects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64</v>
          </cell>
          <cell r="AE819">
            <v>1984</v>
          </cell>
          <cell r="AF819" t="str">
            <v>4198: Cameron LNG, LLC                       Z-US$</v>
          </cell>
          <cell r="AG819">
            <v>0</v>
          </cell>
          <cell r="AH819">
            <v>0</v>
          </cell>
          <cell r="AI819" t="str">
            <v>Cameron LNG - Terminal</v>
          </cell>
          <cell r="AJ819" t="str">
            <v>Jul 31 2006</v>
          </cell>
          <cell r="AK819" t="str">
            <v>Marita Sarver</v>
          </cell>
          <cell r="AL819" t="str">
            <v>010801010017039</v>
          </cell>
          <cell r="AM819">
            <v>8</v>
          </cell>
          <cell r="AN819">
            <v>2008</v>
          </cell>
          <cell r="AO819">
            <v>0</v>
          </cell>
          <cell r="AP819">
            <v>31</v>
          </cell>
        </row>
        <row r="820">
          <cell r="G820" t="str">
            <v>20501</v>
          </cell>
          <cell r="H820" t="str">
            <v>01</v>
          </cell>
          <cell r="I820" t="str">
            <v>08</v>
          </cell>
          <cell r="J820" t="str">
            <v>01</v>
          </cell>
          <cell r="K820" t="str">
            <v>0100</v>
          </cell>
          <cell r="M820" t="str">
            <v>4</v>
          </cell>
          <cell r="N820" t="str">
            <v>01</v>
          </cell>
          <cell r="O820" t="str">
            <v>0108</v>
          </cell>
          <cell r="P820" t="str">
            <v>010801</v>
          </cell>
          <cell r="Q820" t="str">
            <v>0108010100</v>
          </cell>
          <cell r="R820" t="str">
            <v>4198: Cameron LNG, LLC                       Z-US$</v>
          </cell>
          <cell r="S820" t="str">
            <v>0108010100</v>
          </cell>
          <cell r="T820" t="str">
            <v>Cameron Internal Labors &amp; Exp</v>
          </cell>
          <cell r="U820" t="str">
            <v>SE LNG Labor</v>
          </cell>
          <cell r="V820" t="str">
            <v>Labor/Indirects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112</v>
          </cell>
          <cell r="AE820">
            <v>3472</v>
          </cell>
          <cell r="AF820" t="str">
            <v>4198: Cameron LNG, LLC                       Z-US$</v>
          </cell>
          <cell r="AG820">
            <v>0</v>
          </cell>
          <cell r="AH820">
            <v>0</v>
          </cell>
          <cell r="AI820" t="str">
            <v>Cameron LNG - Terminal</v>
          </cell>
          <cell r="AJ820" t="str">
            <v>Aug 31 2006</v>
          </cell>
          <cell r="AK820" t="str">
            <v>Marita Sarver</v>
          </cell>
          <cell r="AL820" t="str">
            <v>010801010017039</v>
          </cell>
          <cell r="AM820">
            <v>8</v>
          </cell>
          <cell r="AN820">
            <v>2008</v>
          </cell>
          <cell r="AO820">
            <v>0</v>
          </cell>
          <cell r="AP820">
            <v>31</v>
          </cell>
        </row>
        <row r="821">
          <cell r="G821" t="str">
            <v>20501</v>
          </cell>
          <cell r="H821" t="str">
            <v>01</v>
          </cell>
          <cell r="I821" t="str">
            <v>08</v>
          </cell>
          <cell r="J821" t="str">
            <v>01</v>
          </cell>
          <cell r="K821" t="str">
            <v>0100</v>
          </cell>
          <cell r="R821" t="str">
            <v>4198: Cameron LNG, LLC                       Z-US$</v>
          </cell>
          <cell r="X821">
            <v>160</v>
          </cell>
          <cell r="Y821">
            <v>16960</v>
          </cell>
          <cell r="AA821">
            <v>1272</v>
          </cell>
          <cell r="AB821">
            <v>134832</v>
          </cell>
          <cell r="AD821">
            <v>5920</v>
          </cell>
          <cell r="AE821">
            <v>621813</v>
          </cell>
          <cell r="AL821" t="str">
            <v>010801010018645 Total</v>
          </cell>
        </row>
        <row r="822">
          <cell r="G822" t="str">
            <v>20501</v>
          </cell>
          <cell r="H822" t="str">
            <v>01</v>
          </cell>
          <cell r="I822" t="str">
            <v>08</v>
          </cell>
          <cell r="J822" t="str">
            <v>01</v>
          </cell>
          <cell r="K822" t="str">
            <v>0100</v>
          </cell>
          <cell r="M822" t="str">
            <v>4</v>
          </cell>
          <cell r="N822" t="str">
            <v>01</v>
          </cell>
          <cell r="O822" t="str">
            <v>0108</v>
          </cell>
          <cell r="P822" t="str">
            <v>010801</v>
          </cell>
          <cell r="Q822" t="str">
            <v>0108010100</v>
          </cell>
          <cell r="R822" t="str">
            <v>4198: Cameron LNG, LLC                       Z-US$</v>
          </cell>
          <cell r="S822" t="str">
            <v>0108010100</v>
          </cell>
          <cell r="T822" t="str">
            <v>Cameron Internal Labors &amp; Exp</v>
          </cell>
          <cell r="U822" t="str">
            <v>SE LNG Labor</v>
          </cell>
          <cell r="V822" t="str">
            <v>Labor/Indirects</v>
          </cell>
          <cell r="X822">
            <v>0</v>
          </cell>
          <cell r="Y822">
            <v>0</v>
          </cell>
          <cell r="Z822">
            <v>0</v>
          </cell>
          <cell r="AA822">
            <v>152</v>
          </cell>
          <cell r="AB822">
            <v>16112</v>
          </cell>
          <cell r="AC822">
            <v>106</v>
          </cell>
          <cell r="AD822">
            <v>152</v>
          </cell>
          <cell r="AE822">
            <v>16112</v>
          </cell>
          <cell r="AF822" t="str">
            <v>4198: Cameron LNG, LLC                       Z-US$</v>
          </cell>
          <cell r="AG822">
            <v>0</v>
          </cell>
          <cell r="AH822">
            <v>0</v>
          </cell>
          <cell r="AI822" t="str">
            <v>Cameron LNG - Terminal</v>
          </cell>
          <cell r="AJ822" t="str">
            <v>Jan 31 2008</v>
          </cell>
          <cell r="AK822" t="str">
            <v>Bert Palmer</v>
          </cell>
          <cell r="AL822" t="str">
            <v>010801010018645</v>
          </cell>
          <cell r="AM822">
            <v>8</v>
          </cell>
          <cell r="AN822">
            <v>2008</v>
          </cell>
          <cell r="AO822">
            <v>0</v>
          </cell>
          <cell r="AP822">
            <v>106</v>
          </cell>
        </row>
        <row r="823">
          <cell r="G823" t="str">
            <v>20501</v>
          </cell>
          <cell r="H823" t="str">
            <v>01</v>
          </cell>
          <cell r="I823" t="str">
            <v>08</v>
          </cell>
          <cell r="J823" t="str">
            <v>01</v>
          </cell>
          <cell r="K823" t="str">
            <v>0100</v>
          </cell>
          <cell r="M823" t="str">
            <v>4</v>
          </cell>
          <cell r="N823" t="str">
            <v>01</v>
          </cell>
          <cell r="O823" t="str">
            <v>0108</v>
          </cell>
          <cell r="P823" t="str">
            <v>010801</v>
          </cell>
          <cell r="Q823" t="str">
            <v>0108010100</v>
          </cell>
          <cell r="R823" t="str">
            <v>4198: Cameron LNG, LLC                       Z-US$</v>
          </cell>
          <cell r="S823" t="str">
            <v>0108010100</v>
          </cell>
          <cell r="T823" t="str">
            <v>Cameron Internal Labors &amp; Exp</v>
          </cell>
          <cell r="U823" t="str">
            <v>SE LNG Labor</v>
          </cell>
          <cell r="V823" t="str">
            <v>Labor/Indirects</v>
          </cell>
          <cell r="X823">
            <v>0</v>
          </cell>
          <cell r="Y823">
            <v>0</v>
          </cell>
          <cell r="Z823">
            <v>0</v>
          </cell>
          <cell r="AA823">
            <v>144</v>
          </cell>
          <cell r="AB823">
            <v>15264</v>
          </cell>
          <cell r="AC823">
            <v>106</v>
          </cell>
          <cell r="AD823">
            <v>144</v>
          </cell>
          <cell r="AE823">
            <v>15264</v>
          </cell>
          <cell r="AF823" t="str">
            <v>4198: Cameron LNG, LLC                       Z-US$</v>
          </cell>
          <cell r="AG823">
            <v>0</v>
          </cell>
          <cell r="AH823">
            <v>0</v>
          </cell>
          <cell r="AI823" t="str">
            <v>Cameron LNG - Terminal</v>
          </cell>
          <cell r="AJ823" t="str">
            <v>Feb 29 2008</v>
          </cell>
          <cell r="AK823" t="str">
            <v>Bert Palmer</v>
          </cell>
          <cell r="AL823" t="str">
            <v>010801010018645</v>
          </cell>
          <cell r="AM823">
            <v>8</v>
          </cell>
          <cell r="AN823">
            <v>2008</v>
          </cell>
          <cell r="AO823">
            <v>0</v>
          </cell>
          <cell r="AP823">
            <v>106</v>
          </cell>
        </row>
        <row r="824">
          <cell r="G824" t="str">
            <v>20501</v>
          </cell>
          <cell r="H824" t="str">
            <v>01</v>
          </cell>
          <cell r="I824" t="str">
            <v>08</v>
          </cell>
          <cell r="J824" t="str">
            <v>01</v>
          </cell>
          <cell r="K824" t="str">
            <v>0100</v>
          </cell>
          <cell r="M824" t="str">
            <v>4</v>
          </cell>
          <cell r="N824" t="str">
            <v>01</v>
          </cell>
          <cell r="O824" t="str">
            <v>0108</v>
          </cell>
          <cell r="P824" t="str">
            <v>010801</v>
          </cell>
          <cell r="Q824" t="str">
            <v>0108010100</v>
          </cell>
          <cell r="R824" t="str">
            <v>4198: Cameron LNG, LLC                       Z-US$</v>
          </cell>
          <cell r="S824" t="str">
            <v>0108010100</v>
          </cell>
          <cell r="T824" t="str">
            <v>Cameron Internal Labors &amp; Exp</v>
          </cell>
          <cell r="U824" t="str">
            <v>SE LNG Labor</v>
          </cell>
          <cell r="V824" t="str">
            <v>Labor/Indirects</v>
          </cell>
          <cell r="X824">
            <v>0</v>
          </cell>
          <cell r="Y824">
            <v>0</v>
          </cell>
          <cell r="Z824">
            <v>0</v>
          </cell>
          <cell r="AA824">
            <v>160</v>
          </cell>
          <cell r="AB824">
            <v>16960</v>
          </cell>
          <cell r="AC824">
            <v>106</v>
          </cell>
          <cell r="AD824">
            <v>160</v>
          </cell>
          <cell r="AE824">
            <v>16960</v>
          </cell>
          <cell r="AF824" t="str">
            <v>4198: Cameron LNG, LLC                       Z-US$</v>
          </cell>
          <cell r="AG824">
            <v>0</v>
          </cell>
          <cell r="AH824">
            <v>0</v>
          </cell>
          <cell r="AI824" t="str">
            <v>Cameron LNG - Terminal</v>
          </cell>
          <cell r="AJ824" t="str">
            <v>Mar 31 2008</v>
          </cell>
          <cell r="AK824" t="str">
            <v>Bert Palmer</v>
          </cell>
          <cell r="AL824" t="str">
            <v>010801010018645</v>
          </cell>
          <cell r="AM824">
            <v>8</v>
          </cell>
          <cell r="AN824">
            <v>2008</v>
          </cell>
          <cell r="AO824">
            <v>0</v>
          </cell>
          <cell r="AP824">
            <v>106</v>
          </cell>
        </row>
        <row r="825">
          <cell r="G825" t="str">
            <v>20501</v>
          </cell>
          <cell r="H825" t="str">
            <v>01</v>
          </cell>
          <cell r="I825" t="str">
            <v>08</v>
          </cell>
          <cell r="J825" t="str">
            <v>01</v>
          </cell>
          <cell r="K825" t="str">
            <v>0100</v>
          </cell>
          <cell r="M825" t="str">
            <v>4</v>
          </cell>
          <cell r="N825" t="str">
            <v>01</v>
          </cell>
          <cell r="O825" t="str">
            <v>0108</v>
          </cell>
          <cell r="P825" t="str">
            <v>010801</v>
          </cell>
          <cell r="Q825" t="str">
            <v>0108010100</v>
          </cell>
          <cell r="R825" t="str">
            <v>4198: Cameron LNG, LLC                       Z-US$</v>
          </cell>
          <cell r="S825" t="str">
            <v>0108010100</v>
          </cell>
          <cell r="T825" t="str">
            <v>Cameron Internal Labors &amp; Exp</v>
          </cell>
          <cell r="U825" t="str">
            <v>SE LNG Labor</v>
          </cell>
          <cell r="V825" t="str">
            <v>Labor/Indirects</v>
          </cell>
          <cell r="X825">
            <v>0</v>
          </cell>
          <cell r="Y825">
            <v>0</v>
          </cell>
          <cell r="Z825">
            <v>0</v>
          </cell>
          <cell r="AA825">
            <v>152</v>
          </cell>
          <cell r="AB825">
            <v>16112</v>
          </cell>
          <cell r="AC825">
            <v>106</v>
          </cell>
          <cell r="AD825">
            <v>152</v>
          </cell>
          <cell r="AE825">
            <v>16112</v>
          </cell>
          <cell r="AF825" t="str">
            <v>4198: Cameron LNG, LLC                       Z-US$</v>
          </cell>
          <cell r="AG825">
            <v>0</v>
          </cell>
          <cell r="AH825">
            <v>0</v>
          </cell>
          <cell r="AI825" t="str">
            <v>Cameron LNG - Terminal</v>
          </cell>
          <cell r="AJ825" t="str">
            <v>Apr 30 2008</v>
          </cell>
          <cell r="AK825" t="str">
            <v>Bert Palmer</v>
          </cell>
          <cell r="AL825" t="str">
            <v>010801010018645</v>
          </cell>
          <cell r="AM825">
            <v>8</v>
          </cell>
          <cell r="AN825">
            <v>2008</v>
          </cell>
          <cell r="AO825">
            <v>0</v>
          </cell>
          <cell r="AP825">
            <v>106</v>
          </cell>
        </row>
        <row r="826">
          <cell r="G826" t="str">
            <v>20501</v>
          </cell>
          <cell r="H826" t="str">
            <v>01</v>
          </cell>
          <cell r="I826" t="str">
            <v>08</v>
          </cell>
          <cell r="J826" t="str">
            <v>01</v>
          </cell>
          <cell r="K826" t="str">
            <v>0100</v>
          </cell>
          <cell r="M826" t="str">
            <v>4</v>
          </cell>
          <cell r="N826" t="str">
            <v>01</v>
          </cell>
          <cell r="O826" t="str">
            <v>0108</v>
          </cell>
          <cell r="P826" t="str">
            <v>010801</v>
          </cell>
          <cell r="Q826" t="str">
            <v>0108010100</v>
          </cell>
          <cell r="R826" t="str">
            <v>4198: Cameron LNG, LLC                       Z-US$</v>
          </cell>
          <cell r="S826" t="str">
            <v>0108010100</v>
          </cell>
          <cell r="T826" t="str">
            <v>Cameron Internal Labors &amp; Exp</v>
          </cell>
          <cell r="U826" t="str">
            <v>SE LNG Labor</v>
          </cell>
          <cell r="V826" t="str">
            <v>Labor/Indirects</v>
          </cell>
          <cell r="X826">
            <v>0</v>
          </cell>
          <cell r="Y826">
            <v>0</v>
          </cell>
          <cell r="Z826">
            <v>0</v>
          </cell>
          <cell r="AA826">
            <v>152</v>
          </cell>
          <cell r="AB826">
            <v>16112</v>
          </cell>
          <cell r="AC826">
            <v>106</v>
          </cell>
          <cell r="AD826">
            <v>152</v>
          </cell>
          <cell r="AE826">
            <v>16112</v>
          </cell>
          <cell r="AF826" t="str">
            <v>4198: Cameron LNG, LLC                       Z-US$</v>
          </cell>
          <cell r="AG826">
            <v>0</v>
          </cell>
          <cell r="AH826">
            <v>0</v>
          </cell>
          <cell r="AI826" t="str">
            <v>Cameron LNG - Terminal</v>
          </cell>
          <cell r="AJ826" t="str">
            <v>May 31 2008</v>
          </cell>
          <cell r="AK826" t="str">
            <v>Bert Palmer</v>
          </cell>
          <cell r="AL826" t="str">
            <v>010801010018645</v>
          </cell>
          <cell r="AM826">
            <v>8</v>
          </cell>
          <cell r="AN826">
            <v>2008</v>
          </cell>
          <cell r="AO826">
            <v>0</v>
          </cell>
          <cell r="AP826">
            <v>106</v>
          </cell>
        </row>
        <row r="827">
          <cell r="G827" t="str">
            <v>20501</v>
          </cell>
          <cell r="H827" t="str">
            <v>01</v>
          </cell>
          <cell r="I827" t="str">
            <v>08</v>
          </cell>
          <cell r="J827" t="str">
            <v>01</v>
          </cell>
          <cell r="K827" t="str">
            <v>0100</v>
          </cell>
          <cell r="M827" t="str">
            <v>4</v>
          </cell>
          <cell r="N827" t="str">
            <v>01</v>
          </cell>
          <cell r="O827" t="str">
            <v>0108</v>
          </cell>
          <cell r="P827" t="str">
            <v>010801</v>
          </cell>
          <cell r="Q827" t="str">
            <v>0108010100</v>
          </cell>
          <cell r="R827" t="str">
            <v>4198: Cameron LNG, LLC                       Z-US$</v>
          </cell>
          <cell r="S827" t="str">
            <v>0108010100</v>
          </cell>
          <cell r="T827" t="str">
            <v>Cameron Internal Labors &amp; Exp</v>
          </cell>
          <cell r="U827" t="str">
            <v>SE LNG Labor</v>
          </cell>
          <cell r="V827" t="str">
            <v>Labor/Indirects</v>
          </cell>
          <cell r="X827">
            <v>0</v>
          </cell>
          <cell r="Y827">
            <v>0</v>
          </cell>
          <cell r="Z827">
            <v>0</v>
          </cell>
          <cell r="AA827">
            <v>120</v>
          </cell>
          <cell r="AB827">
            <v>12720</v>
          </cell>
          <cell r="AC827">
            <v>106</v>
          </cell>
          <cell r="AD827">
            <v>120</v>
          </cell>
          <cell r="AE827">
            <v>12720</v>
          </cell>
          <cell r="AF827" t="str">
            <v>4198: Cameron LNG, LLC                       Z-US$</v>
          </cell>
          <cell r="AG827">
            <v>0</v>
          </cell>
          <cell r="AH827">
            <v>0</v>
          </cell>
          <cell r="AI827" t="str">
            <v>Cameron LNG - Terminal</v>
          </cell>
          <cell r="AJ827" t="str">
            <v>Jun 30 2008</v>
          </cell>
          <cell r="AK827" t="str">
            <v>Bert Palmer</v>
          </cell>
          <cell r="AL827" t="str">
            <v>010801010018645</v>
          </cell>
          <cell r="AM827">
            <v>8</v>
          </cell>
          <cell r="AN827">
            <v>2008</v>
          </cell>
          <cell r="AO827">
            <v>0</v>
          </cell>
          <cell r="AP827">
            <v>106</v>
          </cell>
        </row>
        <row r="828">
          <cell r="G828" t="str">
            <v>20501</v>
          </cell>
          <cell r="H828" t="str">
            <v>01</v>
          </cell>
          <cell r="I828" t="str">
            <v>08</v>
          </cell>
          <cell r="J828" t="str">
            <v>01</v>
          </cell>
          <cell r="K828" t="str">
            <v>0100</v>
          </cell>
          <cell r="M828" t="str">
            <v>4</v>
          </cell>
          <cell r="N828" t="str">
            <v>01</v>
          </cell>
          <cell r="O828" t="str">
            <v>0108</v>
          </cell>
          <cell r="P828" t="str">
            <v>010801</v>
          </cell>
          <cell r="Q828" t="str">
            <v>0108010100</v>
          </cell>
          <cell r="R828" t="str">
            <v>4198: Cameron LNG, LLC                       Z-US$</v>
          </cell>
          <cell r="S828" t="str">
            <v>0108010100</v>
          </cell>
          <cell r="T828" t="str">
            <v>Cameron Internal Labors &amp; Exp</v>
          </cell>
          <cell r="U828" t="str">
            <v>SE LNG Labor</v>
          </cell>
          <cell r="V828" t="str">
            <v>Labor/Indirects</v>
          </cell>
          <cell r="X828">
            <v>0</v>
          </cell>
          <cell r="Y828">
            <v>0</v>
          </cell>
          <cell r="Z828">
            <v>0</v>
          </cell>
          <cell r="AA828">
            <v>232</v>
          </cell>
          <cell r="AB828">
            <v>24592</v>
          </cell>
          <cell r="AC828">
            <v>106</v>
          </cell>
          <cell r="AD828">
            <v>232</v>
          </cell>
          <cell r="AE828">
            <v>24592</v>
          </cell>
          <cell r="AF828" t="str">
            <v>4198: Cameron LNG, LLC                       Z-US$</v>
          </cell>
          <cell r="AG828">
            <v>0</v>
          </cell>
          <cell r="AH828">
            <v>0</v>
          </cell>
          <cell r="AI828" t="str">
            <v>Cameron LNG - Terminal</v>
          </cell>
          <cell r="AJ828" t="str">
            <v>Jul 31 2008</v>
          </cell>
          <cell r="AK828" t="str">
            <v>Bert Palmer</v>
          </cell>
          <cell r="AL828" t="str">
            <v>010801010018645</v>
          </cell>
          <cell r="AM828">
            <v>8</v>
          </cell>
          <cell r="AN828">
            <v>2008</v>
          </cell>
          <cell r="AO828">
            <v>0</v>
          </cell>
          <cell r="AP828">
            <v>106</v>
          </cell>
        </row>
        <row r="829">
          <cell r="G829" t="str">
            <v>20501</v>
          </cell>
          <cell r="H829" t="str">
            <v>01</v>
          </cell>
          <cell r="I829" t="str">
            <v>08</v>
          </cell>
          <cell r="J829" t="str">
            <v>01</v>
          </cell>
          <cell r="K829" t="str">
            <v>0100</v>
          </cell>
          <cell r="M829" t="str">
            <v>4</v>
          </cell>
          <cell r="N829" t="str">
            <v>01</v>
          </cell>
          <cell r="O829" t="str">
            <v>0108</v>
          </cell>
          <cell r="P829" t="str">
            <v>010801</v>
          </cell>
          <cell r="Q829" t="str">
            <v>0108010100</v>
          </cell>
          <cell r="R829" t="str">
            <v>4198: Cameron LNG, LLC                       Z-US$</v>
          </cell>
          <cell r="S829" t="str">
            <v>0108010100</v>
          </cell>
          <cell r="T829" t="str">
            <v>Cameron Internal Labors &amp; Exp</v>
          </cell>
          <cell r="U829" t="str">
            <v>SE LNG Labor</v>
          </cell>
          <cell r="V829" t="str">
            <v>Labor/Indirects</v>
          </cell>
          <cell r="X829">
            <v>160</v>
          </cell>
          <cell r="Y829">
            <v>16960</v>
          </cell>
          <cell r="Z829">
            <v>106</v>
          </cell>
          <cell r="AA829">
            <v>160</v>
          </cell>
          <cell r="AB829">
            <v>16960</v>
          </cell>
          <cell r="AC829">
            <v>106</v>
          </cell>
          <cell r="AD829">
            <v>160</v>
          </cell>
          <cell r="AE829">
            <v>16960</v>
          </cell>
          <cell r="AF829" t="str">
            <v>4198: Cameron LNG, LLC                       Z-US$</v>
          </cell>
          <cell r="AG829">
            <v>0</v>
          </cell>
          <cell r="AH829">
            <v>0</v>
          </cell>
          <cell r="AI829" t="str">
            <v>Cameron LNG - Terminal</v>
          </cell>
          <cell r="AJ829" t="str">
            <v>Aug 31 2008</v>
          </cell>
          <cell r="AK829" t="str">
            <v>Bert Palmer</v>
          </cell>
          <cell r="AL829" t="str">
            <v>010801010018645</v>
          </cell>
          <cell r="AM829">
            <v>8</v>
          </cell>
          <cell r="AN829">
            <v>2008</v>
          </cell>
          <cell r="AO829">
            <v>0</v>
          </cell>
          <cell r="AP829">
            <v>106</v>
          </cell>
        </row>
        <row r="830">
          <cell r="G830" t="str">
            <v>20501</v>
          </cell>
          <cell r="H830" t="str">
            <v>01</v>
          </cell>
          <cell r="I830" t="str">
            <v>08</v>
          </cell>
          <cell r="J830" t="str">
            <v>01</v>
          </cell>
          <cell r="K830" t="str">
            <v>0100</v>
          </cell>
          <cell r="M830" t="str">
            <v>4</v>
          </cell>
          <cell r="N830" t="str">
            <v>01</v>
          </cell>
          <cell r="O830" t="str">
            <v>0108</v>
          </cell>
          <cell r="P830" t="str">
            <v>010801</v>
          </cell>
          <cell r="Q830" t="str">
            <v>0108010100</v>
          </cell>
          <cell r="R830" t="str">
            <v>4198: Cameron LNG, LLC                       Z-US$</v>
          </cell>
          <cell r="S830" t="str">
            <v>0108010100</v>
          </cell>
          <cell r="T830" t="str">
            <v>Cameron Internal Labors &amp; Exp</v>
          </cell>
          <cell r="U830" t="str">
            <v>SE LNG Labor</v>
          </cell>
          <cell r="V830" t="str">
            <v>Labor/Indirects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152</v>
          </cell>
          <cell r="AE830">
            <v>16112</v>
          </cell>
          <cell r="AF830" t="str">
            <v>4198: Cameron LNG, LLC                       Z-US$</v>
          </cell>
          <cell r="AG830">
            <v>0</v>
          </cell>
          <cell r="AH830">
            <v>0</v>
          </cell>
          <cell r="AI830" t="str">
            <v>Cameron LNG - Terminal</v>
          </cell>
          <cell r="AJ830" t="str">
            <v>Oct 31 2007</v>
          </cell>
          <cell r="AK830" t="str">
            <v>Bert Palmer</v>
          </cell>
          <cell r="AL830" t="str">
            <v>010801010018645</v>
          </cell>
          <cell r="AM830">
            <v>8</v>
          </cell>
          <cell r="AN830">
            <v>2008</v>
          </cell>
          <cell r="AO830">
            <v>0</v>
          </cell>
          <cell r="AP830">
            <v>106</v>
          </cell>
        </row>
        <row r="831">
          <cell r="G831" t="str">
            <v>20501</v>
          </cell>
          <cell r="H831" t="str">
            <v>01</v>
          </cell>
          <cell r="I831" t="str">
            <v>08</v>
          </cell>
          <cell r="J831" t="str">
            <v>01</v>
          </cell>
          <cell r="K831" t="str">
            <v>0100</v>
          </cell>
          <cell r="M831" t="str">
            <v>4</v>
          </cell>
          <cell r="N831" t="str">
            <v>01</v>
          </cell>
          <cell r="O831" t="str">
            <v>0108</v>
          </cell>
          <cell r="P831" t="str">
            <v>010801</v>
          </cell>
          <cell r="Q831" t="str">
            <v>0108010100</v>
          </cell>
          <cell r="R831" t="str">
            <v>4198: Cameron LNG, LLC                       Z-US$</v>
          </cell>
          <cell r="S831" t="str">
            <v>0108010100</v>
          </cell>
          <cell r="T831" t="str">
            <v>Cameron Internal Labors &amp; Exp</v>
          </cell>
          <cell r="U831" t="str">
            <v>SE LNG Labor</v>
          </cell>
          <cell r="V831" t="str">
            <v>Labor/Indirects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152</v>
          </cell>
          <cell r="AE831">
            <v>16112</v>
          </cell>
          <cell r="AF831" t="str">
            <v>4198: Cameron LNG, LLC                       Z-US$</v>
          </cell>
          <cell r="AG831">
            <v>0</v>
          </cell>
          <cell r="AH831">
            <v>0</v>
          </cell>
          <cell r="AI831" t="str">
            <v>Cameron LNG - Terminal</v>
          </cell>
          <cell r="AJ831" t="str">
            <v>Nov 30 2007</v>
          </cell>
          <cell r="AK831" t="str">
            <v>Bert Palmer</v>
          </cell>
          <cell r="AL831" t="str">
            <v>010801010018645</v>
          </cell>
          <cell r="AM831">
            <v>8</v>
          </cell>
          <cell r="AN831">
            <v>2008</v>
          </cell>
          <cell r="AO831">
            <v>0</v>
          </cell>
          <cell r="AP831">
            <v>106</v>
          </cell>
        </row>
        <row r="832">
          <cell r="G832" t="str">
            <v>20501</v>
          </cell>
          <cell r="H832" t="str">
            <v>01</v>
          </cell>
          <cell r="I832" t="str">
            <v>08</v>
          </cell>
          <cell r="J832" t="str">
            <v>01</v>
          </cell>
          <cell r="K832" t="str">
            <v>0100</v>
          </cell>
          <cell r="M832" t="str">
            <v>4</v>
          </cell>
          <cell r="N832" t="str">
            <v>01</v>
          </cell>
          <cell r="O832" t="str">
            <v>0108</v>
          </cell>
          <cell r="P832" t="str">
            <v>010801</v>
          </cell>
          <cell r="Q832" t="str">
            <v>0108010100</v>
          </cell>
          <cell r="R832" t="str">
            <v>4198: Cameron LNG, LLC                       Z-US$</v>
          </cell>
          <cell r="S832" t="str">
            <v>0108010100</v>
          </cell>
          <cell r="T832" t="str">
            <v>Cameron Internal Labors &amp; Exp</v>
          </cell>
          <cell r="U832" t="str">
            <v>SE LNG Labor</v>
          </cell>
          <cell r="V832" t="str">
            <v>Labor/Indirects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136</v>
          </cell>
          <cell r="AE832">
            <v>14416</v>
          </cell>
          <cell r="AF832" t="str">
            <v>4198: Cameron LNG, LLC                       Z-US$</v>
          </cell>
          <cell r="AG832">
            <v>0</v>
          </cell>
          <cell r="AH832">
            <v>0</v>
          </cell>
          <cell r="AI832" t="str">
            <v>Cameron LNG - Terminal</v>
          </cell>
          <cell r="AJ832" t="str">
            <v>Dec 31 2007</v>
          </cell>
          <cell r="AK832" t="str">
            <v>Bert Palmer</v>
          </cell>
          <cell r="AL832" t="str">
            <v>010801010018645</v>
          </cell>
          <cell r="AM832">
            <v>8</v>
          </cell>
          <cell r="AN832">
            <v>2008</v>
          </cell>
          <cell r="AO832">
            <v>0</v>
          </cell>
          <cell r="AP832">
            <v>106</v>
          </cell>
        </row>
        <row r="833">
          <cell r="G833" t="str">
            <v>20501</v>
          </cell>
          <cell r="H833" t="str">
            <v>01</v>
          </cell>
          <cell r="I833" t="str">
            <v>08</v>
          </cell>
          <cell r="J833" t="str">
            <v>01</v>
          </cell>
          <cell r="K833" t="str">
            <v>0100</v>
          </cell>
          <cell r="M833" t="str">
            <v>3</v>
          </cell>
          <cell r="N833" t="str">
            <v>01</v>
          </cell>
          <cell r="O833" t="str">
            <v>0108</v>
          </cell>
          <cell r="P833" t="str">
            <v>010801</v>
          </cell>
          <cell r="Q833" t="str">
            <v>0108010100</v>
          </cell>
          <cell r="R833" t="str">
            <v>4198: Cameron LNG, LLC                       Z-US$</v>
          </cell>
          <cell r="S833" t="str">
            <v>0108010100</v>
          </cell>
          <cell r="T833" t="str">
            <v>Cameron Internal Labors &amp; Exp</v>
          </cell>
          <cell r="U833" t="str">
            <v>SE LNG Labor</v>
          </cell>
          <cell r="V833" t="str">
            <v>Labor/Indirects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504</v>
          </cell>
          <cell r="AE833">
            <v>53734</v>
          </cell>
          <cell r="AF833" t="str">
            <v>4198: Cameron LNG, LLC                       Z-US$</v>
          </cell>
          <cell r="AG833">
            <v>0</v>
          </cell>
          <cell r="AH833">
            <v>0</v>
          </cell>
          <cell r="AI833" t="str">
            <v>Cameron LNG - Terminal</v>
          </cell>
          <cell r="AJ833" t="str">
            <v>Oct 24 2005</v>
          </cell>
          <cell r="AK833" t="str">
            <v>Bert Palmer</v>
          </cell>
          <cell r="AL833" t="str">
            <v>010801010018645</v>
          </cell>
          <cell r="AM833">
            <v>8</v>
          </cell>
          <cell r="AN833">
            <v>2008</v>
          </cell>
          <cell r="AO833">
            <v>0</v>
          </cell>
          <cell r="AP833">
            <v>106.61507936507937</v>
          </cell>
        </row>
        <row r="834">
          <cell r="G834" t="str">
            <v>20501</v>
          </cell>
          <cell r="H834" t="str">
            <v>01</v>
          </cell>
          <cell r="I834" t="str">
            <v>08</v>
          </cell>
          <cell r="J834" t="str">
            <v>01</v>
          </cell>
          <cell r="K834" t="str">
            <v>0100</v>
          </cell>
          <cell r="M834" t="str">
            <v>4</v>
          </cell>
          <cell r="N834" t="str">
            <v>01</v>
          </cell>
          <cell r="O834" t="str">
            <v>0108</v>
          </cell>
          <cell r="P834" t="str">
            <v>010801</v>
          </cell>
          <cell r="Q834" t="str">
            <v>0108010100</v>
          </cell>
          <cell r="R834" t="str">
            <v>4198: Cameron LNG, LLC                       Z-US$</v>
          </cell>
          <cell r="S834" t="str">
            <v>0108010100</v>
          </cell>
          <cell r="T834" t="str">
            <v>Cameron Internal Labors &amp; Exp</v>
          </cell>
          <cell r="U834" t="str">
            <v>SE LNG Labor</v>
          </cell>
          <cell r="V834" t="str">
            <v>Labor/Indirects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160</v>
          </cell>
          <cell r="AE834">
            <v>15793</v>
          </cell>
          <cell r="AF834" t="str">
            <v>4198: Cameron LNG, LLC                       Z-US$</v>
          </cell>
          <cell r="AG834">
            <v>0</v>
          </cell>
          <cell r="AH834">
            <v>0</v>
          </cell>
          <cell r="AI834" t="str">
            <v>Cameron LNG - Terminal</v>
          </cell>
          <cell r="AJ834" t="str">
            <v>Oct 31 2005</v>
          </cell>
          <cell r="AK834" t="str">
            <v>Bert Palmer</v>
          </cell>
          <cell r="AL834" t="str">
            <v>010801010018645</v>
          </cell>
          <cell r="AM834">
            <v>8</v>
          </cell>
          <cell r="AN834">
            <v>2008</v>
          </cell>
          <cell r="AO834">
            <v>0</v>
          </cell>
          <cell r="AP834">
            <v>98.706249999999997</v>
          </cell>
        </row>
        <row r="835">
          <cell r="G835" t="str">
            <v>20501</v>
          </cell>
          <cell r="H835" t="str">
            <v>01</v>
          </cell>
          <cell r="I835" t="str">
            <v>08</v>
          </cell>
          <cell r="J835" t="str">
            <v>01</v>
          </cell>
          <cell r="K835" t="str">
            <v>0100</v>
          </cell>
          <cell r="M835" t="str">
            <v>4</v>
          </cell>
          <cell r="N835" t="str">
            <v>01</v>
          </cell>
          <cell r="O835" t="str">
            <v>0108</v>
          </cell>
          <cell r="P835" t="str">
            <v>010801</v>
          </cell>
          <cell r="Q835" t="str">
            <v>0108010100</v>
          </cell>
          <cell r="R835" t="str">
            <v>4198: Cameron LNG, LLC                       Z-US$</v>
          </cell>
          <cell r="S835" t="str">
            <v>0108010100</v>
          </cell>
          <cell r="T835" t="str">
            <v>Cameron Internal Labors &amp; Exp</v>
          </cell>
          <cell r="U835" t="str">
            <v>SE LNG Labor</v>
          </cell>
          <cell r="V835" t="str">
            <v>Labor/Indirects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160</v>
          </cell>
          <cell r="AE835">
            <v>15816</v>
          </cell>
          <cell r="AF835" t="str">
            <v>4198: Cameron LNG, LLC                       Z-US$</v>
          </cell>
          <cell r="AG835">
            <v>0</v>
          </cell>
          <cell r="AH835">
            <v>0</v>
          </cell>
          <cell r="AI835" t="str">
            <v>Cameron LNG - Terminal</v>
          </cell>
          <cell r="AJ835" t="str">
            <v>Nov 30 2005</v>
          </cell>
          <cell r="AK835" t="str">
            <v>Bert Palmer</v>
          </cell>
          <cell r="AL835" t="str">
            <v>010801010018645</v>
          </cell>
          <cell r="AM835">
            <v>8</v>
          </cell>
          <cell r="AN835">
            <v>2008</v>
          </cell>
          <cell r="AO835">
            <v>0</v>
          </cell>
          <cell r="AP835">
            <v>98.85</v>
          </cell>
        </row>
        <row r="836">
          <cell r="G836" t="str">
            <v>20501</v>
          </cell>
          <cell r="H836" t="str">
            <v>01</v>
          </cell>
          <cell r="I836" t="str">
            <v>08</v>
          </cell>
          <cell r="J836" t="str">
            <v>01</v>
          </cell>
          <cell r="K836" t="str">
            <v>0100</v>
          </cell>
          <cell r="M836" t="str">
            <v>4</v>
          </cell>
          <cell r="N836" t="str">
            <v>01</v>
          </cell>
          <cell r="O836" t="str">
            <v>0108</v>
          </cell>
          <cell r="P836" t="str">
            <v>010801</v>
          </cell>
          <cell r="Q836" t="str">
            <v>0108010100</v>
          </cell>
          <cell r="R836" t="str">
            <v>4198: Cameron LNG, LLC                       Z-US$</v>
          </cell>
          <cell r="S836" t="str">
            <v>0108010100</v>
          </cell>
          <cell r="T836" t="str">
            <v>Cameron Internal Labors &amp; Exp</v>
          </cell>
          <cell r="U836" t="str">
            <v>SE LNG Labor</v>
          </cell>
          <cell r="V836" t="str">
            <v>Labor/Indirects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144</v>
          </cell>
          <cell r="AE836">
            <v>14171</v>
          </cell>
          <cell r="AF836" t="str">
            <v>4198: Cameron LNG, LLC                       Z-US$</v>
          </cell>
          <cell r="AG836">
            <v>0</v>
          </cell>
          <cell r="AH836">
            <v>0</v>
          </cell>
          <cell r="AI836" t="str">
            <v>Cameron LNG - Terminal</v>
          </cell>
          <cell r="AJ836" t="str">
            <v>Dec 31 2005</v>
          </cell>
          <cell r="AK836" t="str">
            <v>Bert Palmer</v>
          </cell>
          <cell r="AL836" t="str">
            <v>010801010018645</v>
          </cell>
          <cell r="AM836">
            <v>8</v>
          </cell>
          <cell r="AN836">
            <v>2008</v>
          </cell>
          <cell r="AO836">
            <v>0</v>
          </cell>
          <cell r="AP836">
            <v>98.409722222222229</v>
          </cell>
        </row>
        <row r="837">
          <cell r="G837" t="str">
            <v>20501</v>
          </cell>
          <cell r="H837" t="str">
            <v>01</v>
          </cell>
          <cell r="I837" t="str">
            <v>08</v>
          </cell>
          <cell r="J837" t="str">
            <v>01</v>
          </cell>
          <cell r="K837" t="str">
            <v>0100</v>
          </cell>
          <cell r="M837" t="str">
            <v>4</v>
          </cell>
          <cell r="N837" t="str">
            <v>01</v>
          </cell>
          <cell r="O837" t="str">
            <v>0108</v>
          </cell>
          <cell r="P837" t="str">
            <v>010801</v>
          </cell>
          <cell r="Q837" t="str">
            <v>0108010100</v>
          </cell>
          <cell r="R837" t="str">
            <v>4198: Cameron LNG, LLC                       Z-US$</v>
          </cell>
          <cell r="S837" t="str">
            <v>0108010100</v>
          </cell>
          <cell r="T837" t="str">
            <v>Cameron Internal Labors &amp; Exp</v>
          </cell>
          <cell r="U837" t="str">
            <v>SE LNG Labor</v>
          </cell>
          <cell r="V837" t="str">
            <v>Labor/Indirects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136</v>
          </cell>
          <cell r="AE837">
            <v>11560</v>
          </cell>
          <cell r="AF837" t="str">
            <v>4198: Cameron LNG, LLC                       Z-US$</v>
          </cell>
          <cell r="AG837">
            <v>0</v>
          </cell>
          <cell r="AH837">
            <v>0</v>
          </cell>
          <cell r="AI837" t="str">
            <v>Cameron LNG - Terminal</v>
          </cell>
          <cell r="AJ837" t="str">
            <v>Jan 31 2006</v>
          </cell>
          <cell r="AK837" t="str">
            <v>Bert Palmer</v>
          </cell>
          <cell r="AL837" t="str">
            <v>010801010018645</v>
          </cell>
          <cell r="AM837">
            <v>8</v>
          </cell>
          <cell r="AN837">
            <v>2008</v>
          </cell>
          <cell r="AO837">
            <v>0</v>
          </cell>
          <cell r="AP837">
            <v>85</v>
          </cell>
        </row>
        <row r="838">
          <cell r="G838" t="str">
            <v>20501</v>
          </cell>
          <cell r="H838" t="str">
            <v>01</v>
          </cell>
          <cell r="I838" t="str">
            <v>08</v>
          </cell>
          <cell r="J838" t="str">
            <v>01</v>
          </cell>
          <cell r="K838" t="str">
            <v>0100</v>
          </cell>
          <cell r="M838" t="str">
            <v>4</v>
          </cell>
          <cell r="N838" t="str">
            <v>01</v>
          </cell>
          <cell r="O838" t="str">
            <v>0108</v>
          </cell>
          <cell r="P838" t="str">
            <v>010801</v>
          </cell>
          <cell r="Q838" t="str">
            <v>0108010100</v>
          </cell>
          <cell r="R838" t="str">
            <v>4198: Cameron LNG, LLC                       Z-US$</v>
          </cell>
          <cell r="S838" t="str">
            <v>0108010100</v>
          </cell>
          <cell r="T838" t="str">
            <v>Cameron Internal Labors &amp; Exp</v>
          </cell>
          <cell r="U838" t="str">
            <v>SE LNG Labor</v>
          </cell>
          <cell r="V838" t="str">
            <v>Labor/Indirects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136</v>
          </cell>
          <cell r="AE838">
            <v>14416</v>
          </cell>
          <cell r="AF838" t="str">
            <v>4198: Cameron LNG, LLC                       Z-US$</v>
          </cell>
          <cell r="AG838">
            <v>0</v>
          </cell>
          <cell r="AH838">
            <v>0</v>
          </cell>
          <cell r="AI838" t="str">
            <v>Cameron LNG - Terminal</v>
          </cell>
          <cell r="AJ838" t="str">
            <v>Feb 28 2006</v>
          </cell>
          <cell r="AK838" t="str">
            <v>Bert Palmer</v>
          </cell>
          <cell r="AL838" t="str">
            <v>010801010018645</v>
          </cell>
          <cell r="AM838">
            <v>8</v>
          </cell>
          <cell r="AN838">
            <v>2008</v>
          </cell>
          <cell r="AO838">
            <v>0</v>
          </cell>
          <cell r="AP838">
            <v>106</v>
          </cell>
        </row>
        <row r="839">
          <cell r="G839" t="str">
            <v>20501</v>
          </cell>
          <cell r="H839" t="str">
            <v>01</v>
          </cell>
          <cell r="I839" t="str">
            <v>08</v>
          </cell>
          <cell r="J839" t="str">
            <v>01</v>
          </cell>
          <cell r="K839" t="str">
            <v>0100</v>
          </cell>
          <cell r="M839" t="str">
            <v>4</v>
          </cell>
          <cell r="N839" t="str">
            <v>01</v>
          </cell>
          <cell r="O839" t="str">
            <v>0108</v>
          </cell>
          <cell r="P839" t="str">
            <v>010801</v>
          </cell>
          <cell r="Q839" t="str">
            <v>0108010100</v>
          </cell>
          <cell r="R839" t="str">
            <v>4198: Cameron LNG, LLC                       Z-US$</v>
          </cell>
          <cell r="S839" t="str">
            <v>0108010100</v>
          </cell>
          <cell r="T839" t="str">
            <v>Cameron Internal Labors &amp; Exp</v>
          </cell>
          <cell r="U839" t="str">
            <v>SE LNG Labor</v>
          </cell>
          <cell r="V839" t="str">
            <v>Labor/Indirects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-32</v>
          </cell>
          <cell r="AE839">
            <v>-2720</v>
          </cell>
          <cell r="AF839" t="str">
            <v>4198: Cameron LNG, LLC                       Z-US$</v>
          </cell>
          <cell r="AG839">
            <v>0</v>
          </cell>
          <cell r="AH839">
            <v>0</v>
          </cell>
          <cell r="AI839" t="str">
            <v>Cameron LNG - Terminal</v>
          </cell>
          <cell r="AJ839" t="str">
            <v>Mar 29 2006</v>
          </cell>
          <cell r="AK839" t="str">
            <v>Bert Palmer</v>
          </cell>
          <cell r="AL839" t="str">
            <v>010801010018645</v>
          </cell>
          <cell r="AM839">
            <v>8</v>
          </cell>
          <cell r="AN839">
            <v>2008</v>
          </cell>
          <cell r="AO839">
            <v>0</v>
          </cell>
          <cell r="AP839">
            <v>85</v>
          </cell>
        </row>
        <row r="840">
          <cell r="G840" t="str">
            <v>20501</v>
          </cell>
          <cell r="H840" t="str">
            <v>01</v>
          </cell>
          <cell r="I840" t="str">
            <v>08</v>
          </cell>
          <cell r="J840" t="str">
            <v>01</v>
          </cell>
          <cell r="K840" t="str">
            <v>0100</v>
          </cell>
          <cell r="M840" t="str">
            <v>4</v>
          </cell>
          <cell r="N840" t="str">
            <v>01</v>
          </cell>
          <cell r="O840" t="str">
            <v>0108</v>
          </cell>
          <cell r="P840" t="str">
            <v>010801</v>
          </cell>
          <cell r="Q840" t="str">
            <v>0108010100</v>
          </cell>
          <cell r="R840" t="str">
            <v>4198: Cameron LNG, LLC                       Z-US$</v>
          </cell>
          <cell r="S840" t="str">
            <v>0108010100</v>
          </cell>
          <cell r="T840" t="str">
            <v>Cameron Internal Labors &amp; Exp</v>
          </cell>
          <cell r="U840" t="str">
            <v>SE LNG Labor</v>
          </cell>
          <cell r="V840" t="str">
            <v>Labor/Indirects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-36</v>
          </cell>
          <cell r="AE840">
            <v>-3060</v>
          </cell>
          <cell r="AF840" t="str">
            <v>4198: Cameron LNG, LLC                       Z-US$</v>
          </cell>
          <cell r="AG840">
            <v>0</v>
          </cell>
          <cell r="AH840">
            <v>0</v>
          </cell>
          <cell r="AI840" t="str">
            <v>Cameron LNG - Terminal</v>
          </cell>
          <cell r="AJ840" t="str">
            <v>Mar 29 2006</v>
          </cell>
          <cell r="AK840" t="str">
            <v>Bert Palmer</v>
          </cell>
          <cell r="AL840" t="str">
            <v>010801010018645</v>
          </cell>
          <cell r="AM840">
            <v>8</v>
          </cell>
          <cell r="AN840">
            <v>2008</v>
          </cell>
          <cell r="AO840">
            <v>0</v>
          </cell>
          <cell r="AP840">
            <v>85</v>
          </cell>
        </row>
        <row r="841">
          <cell r="G841" t="str">
            <v>20501</v>
          </cell>
          <cell r="H841" t="str">
            <v>01</v>
          </cell>
          <cell r="I841" t="str">
            <v>08</v>
          </cell>
          <cell r="J841" t="str">
            <v>01</v>
          </cell>
          <cell r="K841" t="str">
            <v>0100</v>
          </cell>
          <cell r="M841" t="str">
            <v>4</v>
          </cell>
          <cell r="N841" t="str">
            <v>01</v>
          </cell>
          <cell r="O841" t="str">
            <v>0108</v>
          </cell>
          <cell r="P841" t="str">
            <v>010801</v>
          </cell>
          <cell r="Q841" t="str">
            <v>0108010100</v>
          </cell>
          <cell r="R841" t="str">
            <v>4198: Cameron LNG, LLC                       Z-US$</v>
          </cell>
          <cell r="S841" t="str">
            <v>0108010100</v>
          </cell>
          <cell r="T841" t="str">
            <v>Cameron Internal Labors &amp; Exp</v>
          </cell>
          <cell r="U841" t="str">
            <v>SE LNG Labor</v>
          </cell>
          <cell r="V841" t="str">
            <v>Labor/Indirects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-28</v>
          </cell>
          <cell r="AE841">
            <v>-2968</v>
          </cell>
          <cell r="AF841" t="str">
            <v>4198: Cameron LNG, LLC                       Z-US$</v>
          </cell>
          <cell r="AG841">
            <v>0</v>
          </cell>
          <cell r="AH841">
            <v>0</v>
          </cell>
          <cell r="AI841" t="str">
            <v>Cameron LNG - Terminal</v>
          </cell>
          <cell r="AJ841" t="str">
            <v>Mar 29 2006</v>
          </cell>
          <cell r="AK841" t="str">
            <v>Bert Palmer</v>
          </cell>
          <cell r="AL841" t="str">
            <v>010801010018645</v>
          </cell>
          <cell r="AM841">
            <v>8</v>
          </cell>
          <cell r="AN841">
            <v>2008</v>
          </cell>
          <cell r="AO841">
            <v>0</v>
          </cell>
          <cell r="AP841">
            <v>106</v>
          </cell>
        </row>
        <row r="842">
          <cell r="G842" t="str">
            <v>20501</v>
          </cell>
          <cell r="H842" t="str">
            <v>01</v>
          </cell>
          <cell r="I842" t="str">
            <v>08</v>
          </cell>
          <cell r="J842" t="str">
            <v>01</v>
          </cell>
          <cell r="K842" t="str">
            <v>0100</v>
          </cell>
          <cell r="M842" t="str">
            <v>4</v>
          </cell>
          <cell r="N842" t="str">
            <v>01</v>
          </cell>
          <cell r="O842" t="str">
            <v>0108</v>
          </cell>
          <cell r="P842" t="str">
            <v>010801</v>
          </cell>
          <cell r="Q842" t="str">
            <v>0108010100</v>
          </cell>
          <cell r="R842" t="str">
            <v>4198: Cameron LNG, LLC                       Z-US$</v>
          </cell>
          <cell r="S842" t="str">
            <v>0108010100</v>
          </cell>
          <cell r="T842" t="str">
            <v>Cameron Internal Labors &amp; Exp</v>
          </cell>
          <cell r="U842" t="str">
            <v>SE LNG Labor</v>
          </cell>
          <cell r="V842" t="str">
            <v>Labor/Indirects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-40</v>
          </cell>
          <cell r="AE842">
            <v>-4240</v>
          </cell>
          <cell r="AF842" t="str">
            <v>4198: Cameron LNG, LLC                       Z-US$</v>
          </cell>
          <cell r="AG842">
            <v>0</v>
          </cell>
          <cell r="AH842">
            <v>0</v>
          </cell>
          <cell r="AI842" t="str">
            <v>Cameron LNG - Terminal</v>
          </cell>
          <cell r="AJ842" t="str">
            <v>Mar 29 2006</v>
          </cell>
          <cell r="AK842" t="str">
            <v>Bert Palmer</v>
          </cell>
          <cell r="AL842" t="str">
            <v>010801010018645</v>
          </cell>
          <cell r="AM842">
            <v>8</v>
          </cell>
          <cell r="AN842">
            <v>2008</v>
          </cell>
          <cell r="AO842">
            <v>0</v>
          </cell>
          <cell r="AP842">
            <v>106</v>
          </cell>
        </row>
        <row r="843">
          <cell r="G843" t="str">
            <v>20501</v>
          </cell>
          <cell r="H843" t="str">
            <v>01</v>
          </cell>
          <cell r="I843" t="str">
            <v>08</v>
          </cell>
          <cell r="J843" t="str">
            <v>01</v>
          </cell>
          <cell r="K843" t="str">
            <v>0100</v>
          </cell>
          <cell r="M843" t="str">
            <v>4</v>
          </cell>
          <cell r="N843" t="str">
            <v>01</v>
          </cell>
          <cell r="O843" t="str">
            <v>0108</v>
          </cell>
          <cell r="P843" t="str">
            <v>010801</v>
          </cell>
          <cell r="Q843" t="str">
            <v>0108010100</v>
          </cell>
          <cell r="R843" t="str">
            <v>4198: Cameron LNG, LLC                       Z-US$</v>
          </cell>
          <cell r="S843" t="str">
            <v>0108010100</v>
          </cell>
          <cell r="T843" t="str">
            <v>Cameron Internal Labors &amp; Exp</v>
          </cell>
          <cell r="U843" t="str">
            <v>SE LNG Labor</v>
          </cell>
          <cell r="V843" t="str">
            <v>Labor/Indirects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222</v>
          </cell>
          <cell r="AE843">
            <v>23532</v>
          </cell>
          <cell r="AF843" t="str">
            <v>4198: Cameron LNG, LLC                       Z-US$</v>
          </cell>
          <cell r="AG843">
            <v>0</v>
          </cell>
          <cell r="AH843">
            <v>0</v>
          </cell>
          <cell r="AI843" t="str">
            <v>Cameron LNG - Terminal</v>
          </cell>
          <cell r="AJ843" t="str">
            <v>Mar 31 2006</v>
          </cell>
          <cell r="AK843" t="str">
            <v>Bert Palmer</v>
          </cell>
          <cell r="AL843" t="str">
            <v>010801010018645</v>
          </cell>
          <cell r="AM843">
            <v>8</v>
          </cell>
          <cell r="AN843">
            <v>2008</v>
          </cell>
          <cell r="AO843">
            <v>0</v>
          </cell>
          <cell r="AP843">
            <v>106</v>
          </cell>
        </row>
        <row r="844">
          <cell r="G844" t="str">
            <v>20501</v>
          </cell>
          <cell r="H844" t="str">
            <v>01</v>
          </cell>
          <cell r="I844" t="str">
            <v>08</v>
          </cell>
          <cell r="J844" t="str">
            <v>01</v>
          </cell>
          <cell r="K844" t="str">
            <v>0100</v>
          </cell>
          <cell r="M844" t="str">
            <v>4</v>
          </cell>
          <cell r="N844" t="str">
            <v>01</v>
          </cell>
          <cell r="O844" t="str">
            <v>0108</v>
          </cell>
          <cell r="P844" t="str">
            <v>010801</v>
          </cell>
          <cell r="Q844" t="str">
            <v>0108010100</v>
          </cell>
          <cell r="R844" t="str">
            <v>4198: Cameron LNG, LLC                       Z-US$</v>
          </cell>
          <cell r="S844" t="str">
            <v>0108010100</v>
          </cell>
          <cell r="T844" t="str">
            <v>Cameron Internal Labors &amp; Exp</v>
          </cell>
          <cell r="U844" t="str">
            <v>SE LNG Labor</v>
          </cell>
          <cell r="V844" t="str">
            <v>Labor/Indirects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32</v>
          </cell>
          <cell r="AE844">
            <v>2720</v>
          </cell>
          <cell r="AF844" t="str">
            <v>4198: Cameron LNG, LLC                       Z-US$</v>
          </cell>
          <cell r="AG844">
            <v>0</v>
          </cell>
          <cell r="AH844">
            <v>0</v>
          </cell>
          <cell r="AI844" t="str">
            <v>Cameron LNG - Terminal</v>
          </cell>
          <cell r="AJ844" t="str">
            <v>Mar 29 2006</v>
          </cell>
          <cell r="AK844" t="str">
            <v>Bert Palmer</v>
          </cell>
          <cell r="AL844" t="str">
            <v>010801010018645</v>
          </cell>
          <cell r="AM844">
            <v>8</v>
          </cell>
          <cell r="AN844">
            <v>2008</v>
          </cell>
          <cell r="AO844">
            <v>0</v>
          </cell>
          <cell r="AP844">
            <v>85</v>
          </cell>
        </row>
        <row r="845">
          <cell r="G845" t="str">
            <v>20501</v>
          </cell>
          <cell r="H845" t="str">
            <v>01</v>
          </cell>
          <cell r="I845" t="str">
            <v>08</v>
          </cell>
          <cell r="J845" t="str">
            <v>01</v>
          </cell>
          <cell r="K845" t="str">
            <v>0100</v>
          </cell>
          <cell r="M845" t="str">
            <v>4</v>
          </cell>
          <cell r="N845" t="str">
            <v>01</v>
          </cell>
          <cell r="O845" t="str">
            <v>0108</v>
          </cell>
          <cell r="P845" t="str">
            <v>010801</v>
          </cell>
          <cell r="Q845" t="str">
            <v>0108010100</v>
          </cell>
          <cell r="R845" t="str">
            <v>4198: Cameron LNG, LLC                       Z-US$</v>
          </cell>
          <cell r="S845" t="str">
            <v>0108010100</v>
          </cell>
          <cell r="T845" t="str">
            <v>Cameron Internal Labors &amp; Exp</v>
          </cell>
          <cell r="U845" t="str">
            <v>SE LNG Labor</v>
          </cell>
          <cell r="V845" t="str">
            <v>Labor/Indirects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36</v>
          </cell>
          <cell r="AE845">
            <v>3060</v>
          </cell>
          <cell r="AF845" t="str">
            <v>4198: Cameron LNG, LLC                       Z-US$</v>
          </cell>
          <cell r="AG845">
            <v>0</v>
          </cell>
          <cell r="AH845">
            <v>0</v>
          </cell>
          <cell r="AI845" t="str">
            <v>Cameron LNG - Terminal</v>
          </cell>
          <cell r="AJ845" t="str">
            <v>Mar 29 2006</v>
          </cell>
          <cell r="AK845" t="str">
            <v>Bert Palmer</v>
          </cell>
          <cell r="AL845" t="str">
            <v>010801010018645</v>
          </cell>
          <cell r="AM845">
            <v>8</v>
          </cell>
          <cell r="AN845">
            <v>2008</v>
          </cell>
          <cell r="AO845">
            <v>0</v>
          </cell>
          <cell r="AP845">
            <v>85</v>
          </cell>
        </row>
        <row r="846">
          <cell r="G846" t="str">
            <v>20501</v>
          </cell>
          <cell r="H846" t="str">
            <v>01</v>
          </cell>
          <cell r="I846" t="str">
            <v>08</v>
          </cell>
          <cell r="J846" t="str">
            <v>01</v>
          </cell>
          <cell r="K846" t="str">
            <v>0100</v>
          </cell>
          <cell r="M846" t="str">
            <v>4</v>
          </cell>
          <cell r="N846" t="str">
            <v>01</v>
          </cell>
          <cell r="O846" t="str">
            <v>0108</v>
          </cell>
          <cell r="P846" t="str">
            <v>010801</v>
          </cell>
          <cell r="Q846" t="str">
            <v>0108010100</v>
          </cell>
          <cell r="R846" t="str">
            <v>4198: Cameron LNG, LLC                       Z-US$</v>
          </cell>
          <cell r="S846" t="str">
            <v>0108010100</v>
          </cell>
          <cell r="T846" t="str">
            <v>Cameron Internal Labors &amp; Exp</v>
          </cell>
          <cell r="U846" t="str">
            <v>SE LNG Labor</v>
          </cell>
          <cell r="V846" t="str">
            <v>Labor/Indirects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28</v>
          </cell>
          <cell r="AE846">
            <v>2968</v>
          </cell>
          <cell r="AF846" t="str">
            <v>4198: Cameron LNG, LLC                       Z-US$</v>
          </cell>
          <cell r="AG846">
            <v>0</v>
          </cell>
          <cell r="AH846">
            <v>0</v>
          </cell>
          <cell r="AI846" t="str">
            <v>Cameron LNG - Terminal</v>
          </cell>
          <cell r="AJ846" t="str">
            <v>Mar 29 2006</v>
          </cell>
          <cell r="AK846" t="str">
            <v>Bert Palmer</v>
          </cell>
          <cell r="AL846" t="str">
            <v>010801010018645</v>
          </cell>
          <cell r="AM846">
            <v>8</v>
          </cell>
          <cell r="AN846">
            <v>2008</v>
          </cell>
          <cell r="AO846">
            <v>0</v>
          </cell>
          <cell r="AP846">
            <v>106</v>
          </cell>
        </row>
        <row r="847">
          <cell r="G847" t="str">
            <v>20501</v>
          </cell>
          <cell r="H847" t="str">
            <v>01</v>
          </cell>
          <cell r="I847" t="str">
            <v>08</v>
          </cell>
          <cell r="J847" t="str">
            <v>01</v>
          </cell>
          <cell r="K847" t="str">
            <v>0100</v>
          </cell>
          <cell r="M847" t="str">
            <v>4</v>
          </cell>
          <cell r="N847" t="str">
            <v>01</v>
          </cell>
          <cell r="O847" t="str">
            <v>0108</v>
          </cell>
          <cell r="P847" t="str">
            <v>010801</v>
          </cell>
          <cell r="Q847" t="str">
            <v>0108010100</v>
          </cell>
          <cell r="R847" t="str">
            <v>4198: Cameron LNG, LLC                       Z-US$</v>
          </cell>
          <cell r="S847" t="str">
            <v>0108010100</v>
          </cell>
          <cell r="T847" t="str">
            <v>Cameron Internal Labors &amp; Exp</v>
          </cell>
          <cell r="U847" t="str">
            <v>SE LNG Labor</v>
          </cell>
          <cell r="V847" t="str">
            <v>Labor/Indirects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40</v>
          </cell>
          <cell r="AE847">
            <v>4240</v>
          </cell>
          <cell r="AF847" t="str">
            <v>4198: Cameron LNG, LLC                       Z-US$</v>
          </cell>
          <cell r="AG847">
            <v>0</v>
          </cell>
          <cell r="AH847">
            <v>0</v>
          </cell>
          <cell r="AI847" t="str">
            <v>Cameron LNG - Terminal</v>
          </cell>
          <cell r="AJ847" t="str">
            <v>Mar 29 2006</v>
          </cell>
          <cell r="AK847" t="str">
            <v>Bert Palmer</v>
          </cell>
          <cell r="AL847" t="str">
            <v>010801010018645</v>
          </cell>
          <cell r="AM847">
            <v>8</v>
          </cell>
          <cell r="AN847">
            <v>2008</v>
          </cell>
          <cell r="AO847">
            <v>0</v>
          </cell>
          <cell r="AP847">
            <v>106</v>
          </cell>
        </row>
        <row r="848">
          <cell r="G848" t="str">
            <v>20501</v>
          </cell>
          <cell r="H848" t="str">
            <v>01</v>
          </cell>
          <cell r="I848" t="str">
            <v>08</v>
          </cell>
          <cell r="J848" t="str">
            <v>01</v>
          </cell>
          <cell r="K848" t="str">
            <v>0100</v>
          </cell>
          <cell r="M848" t="str">
            <v>4</v>
          </cell>
          <cell r="N848" t="str">
            <v>01</v>
          </cell>
          <cell r="O848" t="str">
            <v>0108</v>
          </cell>
          <cell r="P848" t="str">
            <v>010801</v>
          </cell>
          <cell r="Q848" t="str">
            <v>0108010100</v>
          </cell>
          <cell r="R848" t="str">
            <v>4198: Cameron LNG, LLC                       Z-US$</v>
          </cell>
          <cell r="S848" t="str">
            <v>0108010100</v>
          </cell>
          <cell r="T848" t="str">
            <v>Cameron Internal Labors &amp; Exp</v>
          </cell>
          <cell r="U848" t="str">
            <v>SE LNG Labor</v>
          </cell>
          <cell r="V848" t="str">
            <v>Labor/Indirects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-42</v>
          </cell>
          <cell r="AE848">
            <v>-4209</v>
          </cell>
          <cell r="AF848" t="str">
            <v>4198: Cameron LNG, LLC                       Z-US$</v>
          </cell>
          <cell r="AG848">
            <v>0</v>
          </cell>
          <cell r="AH848">
            <v>0</v>
          </cell>
          <cell r="AI848" t="str">
            <v>Cameron LNG - Terminal</v>
          </cell>
          <cell r="AJ848" t="str">
            <v>Mar 29 2006</v>
          </cell>
          <cell r="AK848" t="str">
            <v>Bert Palmer</v>
          </cell>
          <cell r="AL848" t="str">
            <v>010801010018645</v>
          </cell>
          <cell r="AM848">
            <v>8</v>
          </cell>
          <cell r="AN848">
            <v>2008</v>
          </cell>
          <cell r="AO848">
            <v>0</v>
          </cell>
          <cell r="AP848">
            <v>100.21428571428571</v>
          </cell>
        </row>
        <row r="849">
          <cell r="G849" t="str">
            <v>20501</v>
          </cell>
          <cell r="H849" t="str">
            <v>01</v>
          </cell>
          <cell r="I849" t="str">
            <v>08</v>
          </cell>
          <cell r="J849" t="str">
            <v>01</v>
          </cell>
          <cell r="K849" t="str">
            <v>0100</v>
          </cell>
          <cell r="M849" t="str">
            <v>4</v>
          </cell>
          <cell r="N849" t="str">
            <v>01</v>
          </cell>
          <cell r="O849" t="str">
            <v>0108</v>
          </cell>
          <cell r="P849" t="str">
            <v>010801</v>
          </cell>
          <cell r="Q849" t="str">
            <v>0108010100</v>
          </cell>
          <cell r="R849" t="str">
            <v>4198: Cameron LNG, LLC                       Z-US$</v>
          </cell>
          <cell r="S849" t="str">
            <v>0108010100</v>
          </cell>
          <cell r="T849" t="str">
            <v>Cameron Internal Labors &amp; Exp</v>
          </cell>
          <cell r="U849" t="str">
            <v>SE LNG Labor</v>
          </cell>
          <cell r="V849" t="str">
            <v>Labor/Indirects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140</v>
          </cell>
          <cell r="AE849">
            <v>14840</v>
          </cell>
          <cell r="AF849" t="str">
            <v>4198: Cameron LNG, LLC                       Z-US$</v>
          </cell>
          <cell r="AG849">
            <v>0</v>
          </cell>
          <cell r="AH849">
            <v>0</v>
          </cell>
          <cell r="AI849" t="str">
            <v>Cameron LNG - Terminal</v>
          </cell>
          <cell r="AJ849" t="str">
            <v>Apr 30 2006</v>
          </cell>
          <cell r="AK849" t="str">
            <v>Bert Palmer</v>
          </cell>
          <cell r="AL849" t="str">
            <v>010801010018645</v>
          </cell>
          <cell r="AM849">
            <v>8</v>
          </cell>
          <cell r="AN849">
            <v>2008</v>
          </cell>
          <cell r="AO849">
            <v>0</v>
          </cell>
          <cell r="AP849">
            <v>106</v>
          </cell>
        </row>
        <row r="850">
          <cell r="G850" t="str">
            <v>20501</v>
          </cell>
          <cell r="H850" t="str">
            <v>01</v>
          </cell>
          <cell r="I850" t="str">
            <v>08</v>
          </cell>
          <cell r="J850" t="str">
            <v>01</v>
          </cell>
          <cell r="K850" t="str">
            <v>0100</v>
          </cell>
          <cell r="M850" t="str">
            <v>4</v>
          </cell>
          <cell r="N850" t="str">
            <v>01</v>
          </cell>
          <cell r="O850" t="str">
            <v>0108</v>
          </cell>
          <cell r="P850" t="str">
            <v>010801</v>
          </cell>
          <cell r="Q850" t="str">
            <v>0108010100</v>
          </cell>
          <cell r="R850" t="str">
            <v>4198: Cameron LNG, LLC                       Z-US$</v>
          </cell>
          <cell r="S850" t="str">
            <v>0108010100</v>
          </cell>
          <cell r="T850" t="str">
            <v>Cameron Internal Labors &amp; Exp</v>
          </cell>
          <cell r="U850" t="str">
            <v>SE LNG Labor</v>
          </cell>
          <cell r="V850" t="str">
            <v>Labor/Indirects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150</v>
          </cell>
          <cell r="AE850">
            <v>15900</v>
          </cell>
          <cell r="AF850" t="str">
            <v>4198: Cameron LNG, LLC                       Z-US$</v>
          </cell>
          <cell r="AG850">
            <v>0</v>
          </cell>
          <cell r="AH850">
            <v>0</v>
          </cell>
          <cell r="AI850" t="str">
            <v>Cameron LNG - Terminal</v>
          </cell>
          <cell r="AJ850" t="str">
            <v>May 31 2006</v>
          </cell>
          <cell r="AK850" t="str">
            <v>Bert Palmer</v>
          </cell>
          <cell r="AL850" t="str">
            <v>010801010018645</v>
          </cell>
          <cell r="AM850">
            <v>8</v>
          </cell>
          <cell r="AN850">
            <v>2008</v>
          </cell>
          <cell r="AO850">
            <v>0</v>
          </cell>
          <cell r="AP850">
            <v>106</v>
          </cell>
        </row>
        <row r="851">
          <cell r="G851" t="str">
            <v>20501</v>
          </cell>
          <cell r="H851" t="str">
            <v>01</v>
          </cell>
          <cell r="I851" t="str">
            <v>08</v>
          </cell>
          <cell r="J851" t="str">
            <v>01</v>
          </cell>
          <cell r="K851" t="str">
            <v>0100</v>
          </cell>
          <cell r="M851" t="str">
            <v>4</v>
          </cell>
          <cell r="N851" t="str">
            <v>01</v>
          </cell>
          <cell r="O851" t="str">
            <v>0108</v>
          </cell>
          <cell r="P851" t="str">
            <v>010801</v>
          </cell>
          <cell r="Q851" t="str">
            <v>0108010100</v>
          </cell>
          <cell r="R851" t="str">
            <v>4198: Cameron LNG, LLC                       Z-US$</v>
          </cell>
          <cell r="S851" t="str">
            <v>0108010100</v>
          </cell>
          <cell r="T851" t="str">
            <v>Cameron Internal Labors &amp; Exp</v>
          </cell>
          <cell r="U851" t="str">
            <v>SE LNG Labor</v>
          </cell>
          <cell r="V851" t="str">
            <v>Labor/Indirects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10</v>
          </cell>
          <cell r="AE851">
            <v>1060</v>
          </cell>
          <cell r="AF851" t="str">
            <v>4198: Cameron LNG, LLC                       Z-US$</v>
          </cell>
          <cell r="AG851">
            <v>0</v>
          </cell>
          <cell r="AH851">
            <v>0</v>
          </cell>
          <cell r="AI851" t="str">
            <v>Cameron LNG - Terminal</v>
          </cell>
          <cell r="AJ851" t="str">
            <v>May 31 2006</v>
          </cell>
          <cell r="AK851" t="str">
            <v>Bert Palmer</v>
          </cell>
          <cell r="AL851" t="str">
            <v>010801010018645</v>
          </cell>
          <cell r="AM851">
            <v>8</v>
          </cell>
          <cell r="AN851">
            <v>2008</v>
          </cell>
          <cell r="AO851">
            <v>0</v>
          </cell>
          <cell r="AP851">
            <v>106</v>
          </cell>
        </row>
        <row r="852">
          <cell r="G852" t="str">
            <v>20501</v>
          </cell>
          <cell r="H852" t="str">
            <v>01</v>
          </cell>
          <cell r="I852" t="str">
            <v>08</v>
          </cell>
          <cell r="J852" t="str">
            <v>01</v>
          </cell>
          <cell r="K852" t="str">
            <v>0100</v>
          </cell>
          <cell r="M852" t="str">
            <v>4</v>
          </cell>
          <cell r="N852" t="str">
            <v>01</v>
          </cell>
          <cell r="O852" t="str">
            <v>0108</v>
          </cell>
          <cell r="P852" t="str">
            <v>010801</v>
          </cell>
          <cell r="Q852" t="str">
            <v>0108010100</v>
          </cell>
          <cell r="R852" t="str">
            <v>4198: Cameron LNG, LLC                       Z-US$</v>
          </cell>
          <cell r="S852" t="str">
            <v>0108010100</v>
          </cell>
          <cell r="T852" t="str">
            <v>Cameron Internal Labors &amp; Exp</v>
          </cell>
          <cell r="U852" t="str">
            <v>SE LNG Labor</v>
          </cell>
          <cell r="V852" t="str">
            <v>Labor/Indirects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136</v>
          </cell>
          <cell r="AE852">
            <v>14416</v>
          </cell>
          <cell r="AF852" t="str">
            <v>4198: Cameron LNG, LLC                       Z-US$</v>
          </cell>
          <cell r="AG852">
            <v>0</v>
          </cell>
          <cell r="AH852">
            <v>0</v>
          </cell>
          <cell r="AI852" t="str">
            <v>Cameron LNG - Terminal</v>
          </cell>
          <cell r="AJ852" t="str">
            <v>Jun 30 2006</v>
          </cell>
          <cell r="AK852" t="str">
            <v>Bert Palmer</v>
          </cell>
          <cell r="AL852" t="str">
            <v>010801010018645</v>
          </cell>
          <cell r="AM852">
            <v>8</v>
          </cell>
          <cell r="AN852">
            <v>2008</v>
          </cell>
          <cell r="AO852">
            <v>0</v>
          </cell>
          <cell r="AP852">
            <v>106</v>
          </cell>
        </row>
        <row r="853">
          <cell r="G853" t="str">
            <v>20501</v>
          </cell>
          <cell r="H853" t="str">
            <v>01</v>
          </cell>
          <cell r="I853" t="str">
            <v>08</v>
          </cell>
          <cell r="J853" t="str">
            <v>01</v>
          </cell>
          <cell r="K853" t="str">
            <v>0100</v>
          </cell>
          <cell r="M853" t="str">
            <v>4</v>
          </cell>
          <cell r="N853" t="str">
            <v>01</v>
          </cell>
          <cell r="O853" t="str">
            <v>0108</v>
          </cell>
          <cell r="P853" t="str">
            <v>010801</v>
          </cell>
          <cell r="Q853" t="str">
            <v>0108010100</v>
          </cell>
          <cell r="R853" t="str">
            <v>4198: Cameron LNG, LLC                       Z-US$</v>
          </cell>
          <cell r="S853" t="str">
            <v>0108010100</v>
          </cell>
          <cell r="T853" t="str">
            <v>Cameron Internal Labors &amp; Exp</v>
          </cell>
          <cell r="U853" t="str">
            <v>SE LNG Labor</v>
          </cell>
          <cell r="V853" t="str">
            <v>Labor/Indirects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144</v>
          </cell>
          <cell r="AE853">
            <v>15264</v>
          </cell>
          <cell r="AF853" t="str">
            <v>4198: Cameron LNG, LLC                       Z-US$</v>
          </cell>
          <cell r="AG853">
            <v>0</v>
          </cell>
          <cell r="AH853">
            <v>0</v>
          </cell>
          <cell r="AI853" t="str">
            <v>Cameron LNG - Terminal</v>
          </cell>
          <cell r="AJ853" t="str">
            <v>Jul 31 2006</v>
          </cell>
          <cell r="AK853" t="str">
            <v>Bert Palmer</v>
          </cell>
          <cell r="AL853" t="str">
            <v>010801010018645</v>
          </cell>
          <cell r="AM853">
            <v>8</v>
          </cell>
          <cell r="AN853">
            <v>2008</v>
          </cell>
          <cell r="AO853">
            <v>0</v>
          </cell>
          <cell r="AP853">
            <v>106</v>
          </cell>
        </row>
        <row r="854">
          <cell r="G854" t="str">
            <v>20501</v>
          </cell>
          <cell r="H854" t="str">
            <v>01</v>
          </cell>
          <cell r="I854" t="str">
            <v>08</v>
          </cell>
          <cell r="J854" t="str">
            <v>01</v>
          </cell>
          <cell r="K854" t="str">
            <v>0100</v>
          </cell>
          <cell r="M854" t="str">
            <v>4</v>
          </cell>
          <cell r="N854" t="str">
            <v>01</v>
          </cell>
          <cell r="O854" t="str">
            <v>0108</v>
          </cell>
          <cell r="P854" t="str">
            <v>010801</v>
          </cell>
          <cell r="Q854" t="str">
            <v>0108010100</v>
          </cell>
          <cell r="R854" t="str">
            <v>4198: Cameron LNG, LLC                       Z-US$</v>
          </cell>
          <cell r="S854" t="str">
            <v>0108010100</v>
          </cell>
          <cell r="T854" t="str">
            <v>Cameron Internal Labors &amp; Exp</v>
          </cell>
          <cell r="U854" t="str">
            <v>SE LNG Labor</v>
          </cell>
          <cell r="V854" t="str">
            <v>Labor/Indirects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168</v>
          </cell>
          <cell r="AE854">
            <v>17808</v>
          </cell>
          <cell r="AF854" t="str">
            <v>4198: Cameron LNG, LLC                       Z-US$</v>
          </cell>
          <cell r="AG854">
            <v>0</v>
          </cell>
          <cell r="AH854">
            <v>0</v>
          </cell>
          <cell r="AI854" t="str">
            <v>Cameron LNG - Terminal</v>
          </cell>
          <cell r="AJ854" t="str">
            <v>Aug 31 2006</v>
          </cell>
          <cell r="AK854" t="str">
            <v>Bert Palmer</v>
          </cell>
          <cell r="AL854" t="str">
            <v>010801010018645</v>
          </cell>
          <cell r="AM854">
            <v>8</v>
          </cell>
          <cell r="AN854">
            <v>2008</v>
          </cell>
          <cell r="AO854">
            <v>0</v>
          </cell>
          <cell r="AP854">
            <v>106</v>
          </cell>
        </row>
        <row r="855">
          <cell r="G855" t="str">
            <v>20501</v>
          </cell>
          <cell r="H855" t="str">
            <v>01</v>
          </cell>
          <cell r="I855" t="str">
            <v>08</v>
          </cell>
          <cell r="J855" t="str">
            <v>01</v>
          </cell>
          <cell r="K855" t="str">
            <v>0100</v>
          </cell>
          <cell r="M855" t="str">
            <v>4</v>
          </cell>
          <cell r="N855" t="str">
            <v>01</v>
          </cell>
          <cell r="O855" t="str">
            <v>0108</v>
          </cell>
          <cell r="P855" t="str">
            <v>010801</v>
          </cell>
          <cell r="Q855" t="str">
            <v>0108010100</v>
          </cell>
          <cell r="R855" t="str">
            <v>4198: Cameron LNG, LLC                       Z-US$</v>
          </cell>
          <cell r="S855" t="str">
            <v>0108010100</v>
          </cell>
          <cell r="T855" t="str">
            <v>Cameron Internal Labors &amp; Exp</v>
          </cell>
          <cell r="U855" t="str">
            <v>SE LNG Labor</v>
          </cell>
          <cell r="V855" t="str">
            <v>Labor/Indirects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152</v>
          </cell>
          <cell r="AE855">
            <v>16112</v>
          </cell>
          <cell r="AF855" t="str">
            <v>4198: Cameron LNG, LLC                       Z-US$</v>
          </cell>
          <cell r="AG855">
            <v>0</v>
          </cell>
          <cell r="AH855">
            <v>0</v>
          </cell>
          <cell r="AI855" t="str">
            <v>Cameron LNG - Terminal</v>
          </cell>
          <cell r="AJ855" t="str">
            <v>Sep 30 2006</v>
          </cell>
          <cell r="AK855" t="str">
            <v>Bert Palmer</v>
          </cell>
          <cell r="AL855" t="str">
            <v>010801010018645</v>
          </cell>
          <cell r="AM855">
            <v>8</v>
          </cell>
          <cell r="AN855">
            <v>2008</v>
          </cell>
          <cell r="AO855">
            <v>0</v>
          </cell>
          <cell r="AP855">
            <v>106</v>
          </cell>
        </row>
        <row r="856">
          <cell r="G856" t="str">
            <v>20501</v>
          </cell>
          <cell r="H856" t="str">
            <v>01</v>
          </cell>
          <cell r="I856" t="str">
            <v>08</v>
          </cell>
          <cell r="J856" t="str">
            <v>01</v>
          </cell>
          <cell r="K856" t="str">
            <v>0100</v>
          </cell>
          <cell r="M856" t="str">
            <v>4</v>
          </cell>
          <cell r="N856" t="str">
            <v>01</v>
          </cell>
          <cell r="O856" t="str">
            <v>0108</v>
          </cell>
          <cell r="P856" t="str">
            <v>010801</v>
          </cell>
          <cell r="Q856" t="str">
            <v>0108010100</v>
          </cell>
          <cell r="R856" t="str">
            <v>4198: Cameron LNG, LLC                       Z-US$</v>
          </cell>
          <cell r="S856" t="str">
            <v>0108010100</v>
          </cell>
          <cell r="T856" t="str">
            <v>Cameron Internal Labors &amp; Exp</v>
          </cell>
          <cell r="U856" t="str">
            <v>SE LNG Labor</v>
          </cell>
          <cell r="V856" t="str">
            <v>Labor/Indirects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160</v>
          </cell>
          <cell r="AE856">
            <v>16960</v>
          </cell>
          <cell r="AF856" t="str">
            <v>4198: Cameron LNG, LLC                       Z-US$</v>
          </cell>
          <cell r="AG856">
            <v>0</v>
          </cell>
          <cell r="AH856">
            <v>0</v>
          </cell>
          <cell r="AI856" t="str">
            <v>Cameron LNG - Terminal</v>
          </cell>
          <cell r="AJ856" t="str">
            <v>Oct 31 2006</v>
          </cell>
          <cell r="AK856" t="str">
            <v>Bert Palmer</v>
          </cell>
          <cell r="AL856" t="str">
            <v>010801010018645</v>
          </cell>
          <cell r="AM856">
            <v>8</v>
          </cell>
          <cell r="AN856">
            <v>2008</v>
          </cell>
          <cell r="AO856">
            <v>0</v>
          </cell>
          <cell r="AP856">
            <v>106</v>
          </cell>
        </row>
        <row r="857">
          <cell r="G857" t="str">
            <v>20501</v>
          </cell>
          <cell r="H857" t="str">
            <v>01</v>
          </cell>
          <cell r="I857" t="str">
            <v>08</v>
          </cell>
          <cell r="J857" t="str">
            <v>01</v>
          </cell>
          <cell r="K857" t="str">
            <v>0100</v>
          </cell>
          <cell r="M857" t="str">
            <v>4</v>
          </cell>
          <cell r="N857" t="str">
            <v>01</v>
          </cell>
          <cell r="O857" t="str">
            <v>0108</v>
          </cell>
          <cell r="P857" t="str">
            <v>010801</v>
          </cell>
          <cell r="Q857" t="str">
            <v>0108010100</v>
          </cell>
          <cell r="R857" t="str">
            <v>4198: Cameron LNG, LLC                       Z-US$</v>
          </cell>
          <cell r="S857" t="str">
            <v>0108010100</v>
          </cell>
          <cell r="T857" t="str">
            <v>Cameron Internal Labors &amp; Exp</v>
          </cell>
          <cell r="U857" t="str">
            <v>SE LNG Labor</v>
          </cell>
          <cell r="V857" t="str">
            <v>Labor/Indirects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160</v>
          </cell>
          <cell r="AE857">
            <v>16960</v>
          </cell>
          <cell r="AF857" t="str">
            <v>4198: Cameron LNG, LLC                       Z-US$</v>
          </cell>
          <cell r="AG857">
            <v>0</v>
          </cell>
          <cell r="AH857">
            <v>0</v>
          </cell>
          <cell r="AI857" t="str">
            <v>Cameron LNG - Terminal</v>
          </cell>
          <cell r="AJ857" t="str">
            <v>Nov 30 2006</v>
          </cell>
          <cell r="AK857" t="str">
            <v>Bert Palmer</v>
          </cell>
          <cell r="AL857" t="str">
            <v>010801010018645</v>
          </cell>
          <cell r="AM857">
            <v>8</v>
          </cell>
          <cell r="AN857">
            <v>2008</v>
          </cell>
          <cell r="AO857">
            <v>0</v>
          </cell>
          <cell r="AP857">
            <v>106</v>
          </cell>
        </row>
        <row r="858">
          <cell r="G858" t="str">
            <v>20501</v>
          </cell>
          <cell r="H858" t="str">
            <v>01</v>
          </cell>
          <cell r="I858" t="str">
            <v>08</v>
          </cell>
          <cell r="J858" t="str">
            <v>01</v>
          </cell>
          <cell r="K858" t="str">
            <v>0100</v>
          </cell>
          <cell r="M858" t="str">
            <v>4</v>
          </cell>
          <cell r="N858" t="str">
            <v>01</v>
          </cell>
          <cell r="O858" t="str">
            <v>0108</v>
          </cell>
          <cell r="P858" t="str">
            <v>010801</v>
          </cell>
          <cell r="Q858" t="str">
            <v>0108010100</v>
          </cell>
          <cell r="R858" t="str">
            <v>4198: Cameron LNG, LLC                       Z-US$</v>
          </cell>
          <cell r="S858" t="str">
            <v>0108010100</v>
          </cell>
          <cell r="T858" t="str">
            <v>Cameron Internal Labors &amp; Exp</v>
          </cell>
          <cell r="U858" t="str">
            <v>SE LNG Labor</v>
          </cell>
          <cell r="V858" t="str">
            <v>Labor/Indirects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144</v>
          </cell>
          <cell r="AE858">
            <v>15264</v>
          </cell>
          <cell r="AF858" t="str">
            <v>4198: Cameron LNG, LLC                       Z-US$</v>
          </cell>
          <cell r="AG858">
            <v>0</v>
          </cell>
          <cell r="AH858">
            <v>0</v>
          </cell>
          <cell r="AI858" t="str">
            <v>Cameron LNG - Terminal</v>
          </cell>
          <cell r="AJ858" t="str">
            <v>Dec 27 2006</v>
          </cell>
          <cell r="AK858" t="str">
            <v>Bert Palmer</v>
          </cell>
          <cell r="AL858" t="str">
            <v>010801010018645</v>
          </cell>
          <cell r="AM858">
            <v>8</v>
          </cell>
          <cell r="AN858">
            <v>2008</v>
          </cell>
          <cell r="AO858">
            <v>0</v>
          </cell>
          <cell r="AP858">
            <v>106</v>
          </cell>
        </row>
        <row r="859">
          <cell r="G859" t="str">
            <v>20501</v>
          </cell>
          <cell r="H859" t="str">
            <v>01</v>
          </cell>
          <cell r="I859" t="str">
            <v>08</v>
          </cell>
          <cell r="J859" t="str">
            <v>01</v>
          </cell>
          <cell r="K859" t="str">
            <v>0100</v>
          </cell>
          <cell r="M859" t="str">
            <v>4</v>
          </cell>
          <cell r="N859" t="str">
            <v>01</v>
          </cell>
          <cell r="O859" t="str">
            <v>0108</v>
          </cell>
          <cell r="P859" t="str">
            <v>010801</v>
          </cell>
          <cell r="Q859" t="str">
            <v>0108010100</v>
          </cell>
          <cell r="R859" t="str">
            <v>4198: Cameron LNG, LLC                       Z-US$</v>
          </cell>
          <cell r="S859" t="str">
            <v>0108010100</v>
          </cell>
          <cell r="T859" t="str">
            <v>Cameron Internal Labors &amp; Exp</v>
          </cell>
          <cell r="U859" t="str">
            <v>SE LNG Labor</v>
          </cell>
          <cell r="V859" t="str">
            <v>Labor/Indirects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208</v>
          </cell>
          <cell r="AE859">
            <v>22048</v>
          </cell>
          <cell r="AF859" t="str">
            <v>4198: Cameron LNG, LLC                       Z-US$</v>
          </cell>
          <cell r="AG859">
            <v>0</v>
          </cell>
          <cell r="AH859">
            <v>0</v>
          </cell>
          <cell r="AI859" t="str">
            <v>Cameron LNG - Terminal</v>
          </cell>
          <cell r="AJ859" t="str">
            <v>Jan 31 2007</v>
          </cell>
          <cell r="AK859" t="str">
            <v>Bert Palmer</v>
          </cell>
          <cell r="AL859" t="str">
            <v>010801010018645</v>
          </cell>
          <cell r="AM859">
            <v>8</v>
          </cell>
          <cell r="AN859">
            <v>2008</v>
          </cell>
          <cell r="AO859">
            <v>0</v>
          </cell>
          <cell r="AP859">
            <v>106</v>
          </cell>
        </row>
        <row r="860">
          <cell r="G860" t="str">
            <v>20501</v>
          </cell>
          <cell r="H860" t="str">
            <v>01</v>
          </cell>
          <cell r="I860" t="str">
            <v>08</v>
          </cell>
          <cell r="J860" t="str">
            <v>01</v>
          </cell>
          <cell r="K860" t="str">
            <v>0100</v>
          </cell>
          <cell r="M860" t="str">
            <v>4</v>
          </cell>
          <cell r="N860" t="str">
            <v>01</v>
          </cell>
          <cell r="O860" t="str">
            <v>0108</v>
          </cell>
          <cell r="P860" t="str">
            <v>010801</v>
          </cell>
          <cell r="Q860" t="str">
            <v>0108010100</v>
          </cell>
          <cell r="R860" t="str">
            <v>4198: Cameron LNG, LLC                       Z-US$</v>
          </cell>
          <cell r="S860" t="str">
            <v>0108010100</v>
          </cell>
          <cell r="T860" t="str">
            <v>Cameron Internal Labors &amp; Exp</v>
          </cell>
          <cell r="U860" t="str">
            <v>SE LNG Labor</v>
          </cell>
          <cell r="V860" t="str">
            <v>Labor/Indirects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52</v>
          </cell>
          <cell r="AE860">
            <v>16112</v>
          </cell>
          <cell r="AF860" t="str">
            <v>4198: Cameron LNG, LLC                       Z-US$</v>
          </cell>
          <cell r="AG860">
            <v>0</v>
          </cell>
          <cell r="AH860">
            <v>0</v>
          </cell>
          <cell r="AI860" t="str">
            <v>Cameron LNG - Terminal</v>
          </cell>
          <cell r="AJ860" t="str">
            <v>Feb 28 2007</v>
          </cell>
          <cell r="AK860" t="str">
            <v>Bert Palmer</v>
          </cell>
          <cell r="AL860" t="str">
            <v>010801010018645</v>
          </cell>
          <cell r="AM860">
            <v>8</v>
          </cell>
          <cell r="AN860">
            <v>2008</v>
          </cell>
          <cell r="AO860">
            <v>0</v>
          </cell>
          <cell r="AP860">
            <v>106</v>
          </cell>
        </row>
        <row r="861">
          <cell r="G861" t="str">
            <v>20501</v>
          </cell>
          <cell r="H861" t="str">
            <v>01</v>
          </cell>
          <cell r="I861" t="str">
            <v>08</v>
          </cell>
          <cell r="J861" t="str">
            <v>01</v>
          </cell>
          <cell r="K861" t="str">
            <v>0100</v>
          </cell>
          <cell r="M861" t="str">
            <v>4</v>
          </cell>
          <cell r="N861" t="str">
            <v>01</v>
          </cell>
          <cell r="O861" t="str">
            <v>0108</v>
          </cell>
          <cell r="P861" t="str">
            <v>010801</v>
          </cell>
          <cell r="Q861" t="str">
            <v>0108010100</v>
          </cell>
          <cell r="R861" t="str">
            <v>4198: Cameron LNG, LLC                       Z-US$</v>
          </cell>
          <cell r="S861" t="str">
            <v>0108010100</v>
          </cell>
          <cell r="T861" t="str">
            <v>Cameron Internal Labors &amp; Exp</v>
          </cell>
          <cell r="U861" t="str">
            <v>SE LNG Labor</v>
          </cell>
          <cell r="V861" t="str">
            <v>Labor/Indirects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152</v>
          </cell>
          <cell r="AE861">
            <v>16112</v>
          </cell>
          <cell r="AF861" t="str">
            <v>4198: Cameron LNG, LLC                       Z-US$</v>
          </cell>
          <cell r="AG861">
            <v>0</v>
          </cell>
          <cell r="AH861">
            <v>0</v>
          </cell>
          <cell r="AI861" t="str">
            <v>Cameron LNG - Terminal</v>
          </cell>
          <cell r="AJ861" t="str">
            <v>Mar 31 2007</v>
          </cell>
          <cell r="AK861" t="str">
            <v>Bert Palmer</v>
          </cell>
          <cell r="AL861" t="str">
            <v>010801010018645</v>
          </cell>
          <cell r="AM861">
            <v>8</v>
          </cell>
          <cell r="AN861">
            <v>2008</v>
          </cell>
          <cell r="AO861">
            <v>0</v>
          </cell>
          <cell r="AP861">
            <v>106</v>
          </cell>
        </row>
        <row r="862">
          <cell r="G862" t="str">
            <v>20501</v>
          </cell>
          <cell r="H862" t="str">
            <v>01</v>
          </cell>
          <cell r="I862" t="str">
            <v>08</v>
          </cell>
          <cell r="J862" t="str">
            <v>01</v>
          </cell>
          <cell r="K862" t="str">
            <v>0100</v>
          </cell>
          <cell r="M862" t="str">
            <v>4</v>
          </cell>
          <cell r="N862" t="str">
            <v>01</v>
          </cell>
          <cell r="O862" t="str">
            <v>0108</v>
          </cell>
          <cell r="P862" t="str">
            <v>010801</v>
          </cell>
          <cell r="Q862" t="str">
            <v>0108010100</v>
          </cell>
          <cell r="R862" t="str">
            <v>4198: Cameron LNG, LLC                       Z-US$</v>
          </cell>
          <cell r="S862" t="str">
            <v>0108010100</v>
          </cell>
          <cell r="T862" t="str">
            <v>Cameron Internal Labors &amp; Exp</v>
          </cell>
          <cell r="U862" t="str">
            <v>SE LNG Labor</v>
          </cell>
          <cell r="V862" t="str">
            <v>Labor/Indirects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152</v>
          </cell>
          <cell r="AE862">
            <v>16112</v>
          </cell>
          <cell r="AF862" t="str">
            <v>4198: Cameron LNG, LLC                       Z-US$</v>
          </cell>
          <cell r="AG862">
            <v>0</v>
          </cell>
          <cell r="AH862">
            <v>0</v>
          </cell>
          <cell r="AI862" t="str">
            <v>Cameron LNG - Terminal</v>
          </cell>
          <cell r="AJ862" t="str">
            <v>Apr 30 2007</v>
          </cell>
          <cell r="AK862" t="str">
            <v>Bert Palmer</v>
          </cell>
          <cell r="AL862" t="str">
            <v>010801010018645</v>
          </cell>
          <cell r="AM862">
            <v>8</v>
          </cell>
          <cell r="AN862">
            <v>2008</v>
          </cell>
          <cell r="AO862">
            <v>0</v>
          </cell>
          <cell r="AP862">
            <v>106</v>
          </cell>
        </row>
        <row r="863">
          <cell r="G863" t="str">
            <v>20501</v>
          </cell>
          <cell r="H863" t="str">
            <v>01</v>
          </cell>
          <cell r="I863" t="str">
            <v>08</v>
          </cell>
          <cell r="J863" t="str">
            <v>01</v>
          </cell>
          <cell r="K863" t="str">
            <v>0100</v>
          </cell>
          <cell r="M863" t="str">
            <v>4</v>
          </cell>
          <cell r="N863" t="str">
            <v>01</v>
          </cell>
          <cell r="O863" t="str">
            <v>0108</v>
          </cell>
          <cell r="P863" t="str">
            <v>010801</v>
          </cell>
          <cell r="Q863" t="str">
            <v>0108010100</v>
          </cell>
          <cell r="R863" t="str">
            <v>4198: Cameron LNG, LLC                       Z-US$</v>
          </cell>
          <cell r="S863" t="str">
            <v>0108010100</v>
          </cell>
          <cell r="T863" t="str">
            <v>Cameron Internal Labors &amp; Exp</v>
          </cell>
          <cell r="U863" t="str">
            <v>SE LNG Labor</v>
          </cell>
          <cell r="V863" t="str">
            <v>Labor/Indirects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144</v>
          </cell>
          <cell r="AE863">
            <v>15264</v>
          </cell>
          <cell r="AF863" t="str">
            <v>4198: Cameron LNG, LLC                       Z-US$</v>
          </cell>
          <cell r="AG863">
            <v>0</v>
          </cell>
          <cell r="AH863">
            <v>0</v>
          </cell>
          <cell r="AI863" t="str">
            <v>Cameron LNG - Terminal</v>
          </cell>
          <cell r="AJ863" t="str">
            <v>May 30 2007</v>
          </cell>
          <cell r="AK863" t="str">
            <v>Bert Palmer</v>
          </cell>
          <cell r="AL863" t="str">
            <v>010801010018645</v>
          </cell>
          <cell r="AM863">
            <v>8</v>
          </cell>
          <cell r="AN863">
            <v>2008</v>
          </cell>
          <cell r="AO863">
            <v>0</v>
          </cell>
          <cell r="AP863">
            <v>106</v>
          </cell>
        </row>
        <row r="864">
          <cell r="G864" t="str">
            <v>20501</v>
          </cell>
          <cell r="H864" t="str">
            <v>01</v>
          </cell>
          <cell r="I864" t="str">
            <v>08</v>
          </cell>
          <cell r="J864" t="str">
            <v>01</v>
          </cell>
          <cell r="K864" t="str">
            <v>0100</v>
          </cell>
          <cell r="M864" t="str">
            <v>4</v>
          </cell>
          <cell r="N864" t="str">
            <v>01</v>
          </cell>
          <cell r="O864" t="str">
            <v>0108</v>
          </cell>
          <cell r="P864" t="str">
            <v>010801</v>
          </cell>
          <cell r="Q864" t="str">
            <v>0108010100</v>
          </cell>
          <cell r="R864" t="str">
            <v>4198: Cameron LNG, LLC                       Z-US$</v>
          </cell>
          <cell r="S864" t="str">
            <v>0108010100</v>
          </cell>
          <cell r="T864" t="str">
            <v>Cameron Internal Labors &amp; Exp</v>
          </cell>
          <cell r="U864" t="str">
            <v>SE LNG Labor</v>
          </cell>
          <cell r="V864" t="str">
            <v>Labor/Indirects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152</v>
          </cell>
          <cell r="AE864">
            <v>16112</v>
          </cell>
          <cell r="AF864" t="str">
            <v>4198: Cameron LNG, LLC                       Z-US$</v>
          </cell>
          <cell r="AG864">
            <v>0</v>
          </cell>
          <cell r="AH864">
            <v>0</v>
          </cell>
          <cell r="AI864" t="str">
            <v>Cameron LNG - Terminal</v>
          </cell>
          <cell r="AJ864" t="str">
            <v>Jun 30 2007</v>
          </cell>
          <cell r="AK864" t="str">
            <v>Bert Palmer</v>
          </cell>
          <cell r="AL864" t="str">
            <v>010801010018645</v>
          </cell>
          <cell r="AM864">
            <v>8</v>
          </cell>
          <cell r="AN864">
            <v>2008</v>
          </cell>
          <cell r="AO864">
            <v>0</v>
          </cell>
          <cell r="AP864">
            <v>106</v>
          </cell>
        </row>
        <row r="865">
          <cell r="G865" t="str">
            <v>20501</v>
          </cell>
          <cell r="H865" t="str">
            <v>01</v>
          </cell>
          <cell r="I865" t="str">
            <v>08</v>
          </cell>
          <cell r="J865" t="str">
            <v>01</v>
          </cell>
          <cell r="K865" t="str">
            <v>0100</v>
          </cell>
          <cell r="M865" t="str">
            <v>4</v>
          </cell>
          <cell r="N865" t="str">
            <v>01</v>
          </cell>
          <cell r="O865" t="str">
            <v>0108</v>
          </cell>
          <cell r="P865" t="str">
            <v>010801</v>
          </cell>
          <cell r="Q865" t="str">
            <v>0108010100</v>
          </cell>
          <cell r="R865" t="str">
            <v>4198: Cameron LNG, LLC                       Z-US$</v>
          </cell>
          <cell r="S865" t="str">
            <v>0108010100</v>
          </cell>
          <cell r="T865" t="str">
            <v>Cameron Internal Labors &amp; Exp</v>
          </cell>
          <cell r="U865" t="str">
            <v>SE LNG Labor</v>
          </cell>
          <cell r="V865" t="str">
            <v>Labor/Indirects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120</v>
          </cell>
          <cell r="AE865">
            <v>12720</v>
          </cell>
          <cell r="AF865" t="str">
            <v>4198: Cameron LNG, LLC                       Z-US$</v>
          </cell>
          <cell r="AG865">
            <v>0</v>
          </cell>
          <cell r="AH865">
            <v>0</v>
          </cell>
          <cell r="AI865" t="str">
            <v>Cameron LNG - Terminal</v>
          </cell>
          <cell r="AJ865" t="str">
            <v>Jul 31 2007</v>
          </cell>
          <cell r="AK865" t="str">
            <v>Bert Palmer</v>
          </cell>
          <cell r="AL865" t="str">
            <v>010801010018645</v>
          </cell>
          <cell r="AM865">
            <v>8</v>
          </cell>
          <cell r="AN865">
            <v>2008</v>
          </cell>
          <cell r="AO865">
            <v>0</v>
          </cell>
          <cell r="AP865">
            <v>106</v>
          </cell>
        </row>
        <row r="866">
          <cell r="G866" t="str">
            <v>20501</v>
          </cell>
          <cell r="H866" t="str">
            <v>01</v>
          </cell>
          <cell r="I866" t="str">
            <v>08</v>
          </cell>
          <cell r="J866" t="str">
            <v>01</v>
          </cell>
          <cell r="K866" t="str">
            <v>0100</v>
          </cell>
          <cell r="M866" t="str">
            <v>4</v>
          </cell>
          <cell r="N866" t="str">
            <v>01</v>
          </cell>
          <cell r="O866" t="str">
            <v>0108</v>
          </cell>
          <cell r="P866" t="str">
            <v>010801</v>
          </cell>
          <cell r="Q866" t="str">
            <v>0108010100</v>
          </cell>
          <cell r="R866" t="str">
            <v>4198: Cameron LNG, LLC                       Z-US$</v>
          </cell>
          <cell r="S866" t="str">
            <v>0108010100</v>
          </cell>
          <cell r="T866" t="str">
            <v>Cameron Internal Labors &amp; Exp</v>
          </cell>
          <cell r="U866" t="str">
            <v>SE LNG Labor</v>
          </cell>
          <cell r="V866" t="str">
            <v>Labor/Indirects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232</v>
          </cell>
          <cell r="AE866">
            <v>24592</v>
          </cell>
          <cell r="AF866" t="str">
            <v>4198: Cameron LNG, LLC                       Z-US$</v>
          </cell>
          <cell r="AG866">
            <v>0</v>
          </cell>
          <cell r="AH866">
            <v>0</v>
          </cell>
          <cell r="AI866" t="str">
            <v>Cameron LNG - Terminal</v>
          </cell>
          <cell r="AJ866" t="str">
            <v>Aug 31 2007</v>
          </cell>
          <cell r="AK866" t="str">
            <v>Bert Palmer</v>
          </cell>
          <cell r="AL866" t="str">
            <v>010801010018645</v>
          </cell>
          <cell r="AM866">
            <v>8</v>
          </cell>
          <cell r="AN866">
            <v>2008</v>
          </cell>
          <cell r="AO866">
            <v>0</v>
          </cell>
          <cell r="AP866">
            <v>106</v>
          </cell>
        </row>
        <row r="867">
          <cell r="G867" t="str">
            <v>20501</v>
          </cell>
          <cell r="H867" t="str">
            <v>01</v>
          </cell>
          <cell r="I867" t="str">
            <v>08</v>
          </cell>
          <cell r="J867" t="str">
            <v>01</v>
          </cell>
          <cell r="K867" t="str">
            <v>0100</v>
          </cell>
          <cell r="M867" t="str">
            <v>4</v>
          </cell>
          <cell r="N867" t="str">
            <v>01</v>
          </cell>
          <cell r="O867" t="str">
            <v>0108</v>
          </cell>
          <cell r="P867" t="str">
            <v>010801</v>
          </cell>
          <cell r="Q867" t="str">
            <v>0108010100</v>
          </cell>
          <cell r="R867" t="str">
            <v>4198: Cameron LNG, LLC                       Z-US$</v>
          </cell>
          <cell r="S867" t="str">
            <v>0108010100</v>
          </cell>
          <cell r="T867" t="str">
            <v>Cameron Internal Labors &amp; Exp</v>
          </cell>
          <cell r="U867" t="str">
            <v>SE LNG Labor</v>
          </cell>
          <cell r="V867" t="str">
            <v>Labor/Indirects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112</v>
          </cell>
          <cell r="AE867">
            <v>11872</v>
          </cell>
          <cell r="AF867" t="str">
            <v>4198: Cameron LNG, LLC                       Z-US$</v>
          </cell>
          <cell r="AG867">
            <v>0</v>
          </cell>
          <cell r="AH867">
            <v>0</v>
          </cell>
          <cell r="AI867" t="str">
            <v>Cameron LNG - Terminal</v>
          </cell>
          <cell r="AJ867" t="str">
            <v>Sep 30 2007</v>
          </cell>
          <cell r="AK867" t="str">
            <v>Bert Palmer</v>
          </cell>
          <cell r="AL867" t="str">
            <v>010801010018645</v>
          </cell>
          <cell r="AM867">
            <v>8</v>
          </cell>
          <cell r="AN867">
            <v>2008</v>
          </cell>
          <cell r="AO867">
            <v>0</v>
          </cell>
          <cell r="AP867">
            <v>106</v>
          </cell>
        </row>
        <row r="868">
          <cell r="G868" t="str">
            <v>20501</v>
          </cell>
          <cell r="H868" t="str">
            <v>01</v>
          </cell>
          <cell r="I868" t="str">
            <v>08</v>
          </cell>
          <cell r="J868" t="str">
            <v>01</v>
          </cell>
          <cell r="K868" t="str">
            <v>0100</v>
          </cell>
          <cell r="R868" t="str">
            <v>4198: Cameron LNG, LLC                       Z-US$</v>
          </cell>
          <cell r="X868">
            <v>0</v>
          </cell>
          <cell r="Y868">
            <v>0</v>
          </cell>
          <cell r="AA868">
            <v>0</v>
          </cell>
          <cell r="AB868">
            <v>0</v>
          </cell>
          <cell r="AD868">
            <v>1952</v>
          </cell>
          <cell r="AE868">
            <v>0</v>
          </cell>
          <cell r="AL868" t="str">
            <v>010801010018655 Total</v>
          </cell>
        </row>
        <row r="869">
          <cell r="G869" t="str">
            <v>20501</v>
          </cell>
          <cell r="H869" t="str">
            <v>01</v>
          </cell>
          <cell r="I869" t="str">
            <v>08</v>
          </cell>
          <cell r="J869" t="str">
            <v>01</v>
          </cell>
          <cell r="K869" t="str">
            <v>0100</v>
          </cell>
          <cell r="M869" t="str">
            <v>3</v>
          </cell>
          <cell r="N869" t="str">
            <v>01</v>
          </cell>
          <cell r="O869" t="str">
            <v>0108</v>
          </cell>
          <cell r="P869" t="str">
            <v>010801</v>
          </cell>
          <cell r="Q869" t="str">
            <v>0108010100</v>
          </cell>
          <cell r="R869" t="str">
            <v>4198: Cameron LNG, LLC                       Z-US$</v>
          </cell>
          <cell r="S869" t="str">
            <v>0108010100</v>
          </cell>
          <cell r="T869" t="str">
            <v>Cameron Internal Labors &amp; Exp</v>
          </cell>
          <cell r="U869" t="str">
            <v>SE LNG Labor</v>
          </cell>
          <cell r="V869" t="str">
            <v>Labor/Indirects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312</v>
          </cell>
          <cell r="AE869">
            <v>25976</v>
          </cell>
          <cell r="AF869" t="str">
            <v>4198: Cameron LNG, LLC                       Z-US$</v>
          </cell>
          <cell r="AG869">
            <v>0</v>
          </cell>
          <cell r="AH869">
            <v>0</v>
          </cell>
          <cell r="AI869" t="str">
            <v>Cameron LNG - Terminal</v>
          </cell>
          <cell r="AJ869" t="str">
            <v>Oct 24 2005</v>
          </cell>
          <cell r="AK869" t="str">
            <v>Bradley Caton</v>
          </cell>
          <cell r="AL869" t="str">
            <v>010801010018655</v>
          </cell>
          <cell r="AM869">
            <v>8</v>
          </cell>
          <cell r="AN869">
            <v>2008</v>
          </cell>
          <cell r="AO869">
            <v>0</v>
          </cell>
          <cell r="AP869">
            <v>83.256410256410263</v>
          </cell>
        </row>
        <row r="870">
          <cell r="G870" t="str">
            <v>20501</v>
          </cell>
          <cell r="H870" t="str">
            <v>01</v>
          </cell>
          <cell r="I870" t="str">
            <v>08</v>
          </cell>
          <cell r="J870" t="str">
            <v>01</v>
          </cell>
          <cell r="K870" t="str">
            <v>0100</v>
          </cell>
          <cell r="M870" t="str">
            <v>4</v>
          </cell>
          <cell r="N870" t="str">
            <v>01</v>
          </cell>
          <cell r="O870" t="str">
            <v>0108</v>
          </cell>
          <cell r="P870" t="str">
            <v>010801</v>
          </cell>
          <cell r="Q870" t="str">
            <v>0108010100</v>
          </cell>
          <cell r="R870" t="str">
            <v>4198: Cameron LNG, LLC                       Z-US$</v>
          </cell>
          <cell r="S870" t="str">
            <v>0108010100</v>
          </cell>
          <cell r="T870" t="str">
            <v>Cameron Internal Labors &amp; Exp</v>
          </cell>
          <cell r="U870" t="str">
            <v>SE LNG Labor</v>
          </cell>
          <cell r="V870" t="str">
            <v>Labor/Indirects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160</v>
          </cell>
          <cell r="AE870">
            <v>12589</v>
          </cell>
          <cell r="AF870" t="str">
            <v>4198: Cameron LNG, LLC                       Z-US$</v>
          </cell>
          <cell r="AG870">
            <v>0</v>
          </cell>
          <cell r="AH870">
            <v>0</v>
          </cell>
          <cell r="AI870" t="str">
            <v>Cameron LNG - Terminal</v>
          </cell>
          <cell r="AJ870" t="str">
            <v>Oct 31 2005</v>
          </cell>
          <cell r="AK870" t="str">
            <v>Bradley Caton</v>
          </cell>
          <cell r="AL870" t="str">
            <v>010801010018655</v>
          </cell>
          <cell r="AM870">
            <v>8</v>
          </cell>
          <cell r="AN870">
            <v>2008</v>
          </cell>
          <cell r="AO870">
            <v>0</v>
          </cell>
          <cell r="AP870">
            <v>78.681250000000006</v>
          </cell>
        </row>
        <row r="871">
          <cell r="G871" t="str">
            <v>20501</v>
          </cell>
          <cell r="H871" t="str">
            <v>01</v>
          </cell>
          <cell r="I871" t="str">
            <v>08</v>
          </cell>
          <cell r="J871" t="str">
            <v>01</v>
          </cell>
          <cell r="K871" t="str">
            <v>0100</v>
          </cell>
          <cell r="M871" t="str">
            <v>4</v>
          </cell>
          <cell r="N871" t="str">
            <v>01</v>
          </cell>
          <cell r="O871" t="str">
            <v>0108</v>
          </cell>
          <cell r="P871" t="str">
            <v>010801</v>
          </cell>
          <cell r="Q871" t="str">
            <v>0108010100</v>
          </cell>
          <cell r="R871" t="str">
            <v>4198: Cameron LNG, LLC                       Z-US$</v>
          </cell>
          <cell r="S871" t="str">
            <v>0108010100</v>
          </cell>
          <cell r="T871" t="str">
            <v>Cameron Internal Labors &amp; Exp</v>
          </cell>
          <cell r="U871" t="str">
            <v>SE LNG Labor</v>
          </cell>
          <cell r="V871" t="str">
            <v>Labor/Indirects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160</v>
          </cell>
          <cell r="AE871">
            <v>12607</v>
          </cell>
          <cell r="AF871" t="str">
            <v>4198: Cameron LNG, LLC                       Z-US$</v>
          </cell>
          <cell r="AG871">
            <v>0</v>
          </cell>
          <cell r="AH871">
            <v>0</v>
          </cell>
          <cell r="AI871" t="str">
            <v>Cameron LNG - Terminal</v>
          </cell>
          <cell r="AJ871" t="str">
            <v>Nov 30 2005</v>
          </cell>
          <cell r="AK871" t="str">
            <v>Bradley Caton</v>
          </cell>
          <cell r="AL871" t="str">
            <v>010801010018655</v>
          </cell>
          <cell r="AM871">
            <v>8</v>
          </cell>
          <cell r="AN871">
            <v>2008</v>
          </cell>
          <cell r="AO871">
            <v>0</v>
          </cell>
          <cell r="AP871">
            <v>78.793750000000003</v>
          </cell>
        </row>
        <row r="872">
          <cell r="G872" t="str">
            <v>20501</v>
          </cell>
          <cell r="H872" t="str">
            <v>01</v>
          </cell>
          <cell r="I872" t="str">
            <v>08</v>
          </cell>
          <cell r="J872" t="str">
            <v>01</v>
          </cell>
          <cell r="K872" t="str">
            <v>0100</v>
          </cell>
          <cell r="M872" t="str">
            <v>4</v>
          </cell>
          <cell r="N872" t="str">
            <v>01</v>
          </cell>
          <cell r="O872" t="str">
            <v>0108</v>
          </cell>
          <cell r="P872" t="str">
            <v>010801</v>
          </cell>
          <cell r="Q872" t="str">
            <v>0108010100</v>
          </cell>
          <cell r="R872" t="str">
            <v>4198: Cameron LNG, LLC                       Z-US$</v>
          </cell>
          <cell r="S872" t="str">
            <v>0108010100</v>
          </cell>
          <cell r="T872" t="str">
            <v>Cameron Internal Labors &amp; Exp</v>
          </cell>
          <cell r="U872" t="str">
            <v>SE LNG Labor</v>
          </cell>
          <cell r="V872" t="str">
            <v>Labor/Indirects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144</v>
          </cell>
          <cell r="AE872">
            <v>11296</v>
          </cell>
          <cell r="AF872" t="str">
            <v>4198: Cameron LNG, LLC                       Z-US$</v>
          </cell>
          <cell r="AG872">
            <v>0</v>
          </cell>
          <cell r="AH872">
            <v>0</v>
          </cell>
          <cell r="AI872" t="str">
            <v>Cameron LNG - Terminal</v>
          </cell>
          <cell r="AJ872" t="str">
            <v>Dec 31 2005</v>
          </cell>
          <cell r="AK872" t="str">
            <v>Bradley Caton</v>
          </cell>
          <cell r="AL872" t="str">
            <v>010801010018655</v>
          </cell>
          <cell r="AM872">
            <v>8</v>
          </cell>
          <cell r="AN872">
            <v>2008</v>
          </cell>
          <cell r="AO872">
            <v>0</v>
          </cell>
          <cell r="AP872">
            <v>78.444444444444443</v>
          </cell>
        </row>
        <row r="873">
          <cell r="G873" t="str">
            <v>20501</v>
          </cell>
          <cell r="H873" t="str">
            <v>01</v>
          </cell>
          <cell r="I873" t="str">
            <v>08</v>
          </cell>
          <cell r="J873" t="str">
            <v>01</v>
          </cell>
          <cell r="K873" t="str">
            <v>0100</v>
          </cell>
          <cell r="M873" t="str">
            <v>4</v>
          </cell>
          <cell r="N873" t="str">
            <v>01</v>
          </cell>
          <cell r="O873" t="str">
            <v>0108</v>
          </cell>
          <cell r="P873" t="str">
            <v>010801</v>
          </cell>
          <cell r="Q873" t="str">
            <v>0108010100</v>
          </cell>
          <cell r="R873" t="str">
            <v>4198: Cameron LNG, LLC                       Z-US$</v>
          </cell>
          <cell r="S873" t="str">
            <v>0108010100</v>
          </cell>
          <cell r="T873" t="str">
            <v>Cameron Internal Labors &amp; Exp</v>
          </cell>
          <cell r="U873" t="str">
            <v>SE LNG Labor</v>
          </cell>
          <cell r="V873" t="str">
            <v>Labor/Indirects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136</v>
          </cell>
          <cell r="AE873">
            <v>11560</v>
          </cell>
          <cell r="AF873" t="str">
            <v>4198: Cameron LNG, LLC                       Z-US$</v>
          </cell>
          <cell r="AG873">
            <v>0</v>
          </cell>
          <cell r="AH873">
            <v>0</v>
          </cell>
          <cell r="AI873" t="str">
            <v>Cameron LNG - Terminal</v>
          </cell>
          <cell r="AJ873" t="str">
            <v>Jan 31 2006</v>
          </cell>
          <cell r="AK873" t="str">
            <v>Bradley Caton</v>
          </cell>
          <cell r="AL873" t="str">
            <v>010801010018655</v>
          </cell>
          <cell r="AM873">
            <v>8</v>
          </cell>
          <cell r="AN873">
            <v>2008</v>
          </cell>
          <cell r="AO873">
            <v>0</v>
          </cell>
          <cell r="AP873">
            <v>85</v>
          </cell>
        </row>
        <row r="874">
          <cell r="G874" t="str">
            <v>20501</v>
          </cell>
          <cell r="H874" t="str">
            <v>01</v>
          </cell>
          <cell r="I874" t="str">
            <v>08</v>
          </cell>
          <cell r="J874" t="str">
            <v>01</v>
          </cell>
          <cell r="K874" t="str">
            <v>0100</v>
          </cell>
          <cell r="M874" t="str">
            <v>4</v>
          </cell>
          <cell r="N874" t="str">
            <v>01</v>
          </cell>
          <cell r="O874" t="str">
            <v>0108</v>
          </cell>
          <cell r="P874" t="str">
            <v>010801</v>
          </cell>
          <cell r="Q874" t="str">
            <v>0108010100</v>
          </cell>
          <cell r="R874" t="str">
            <v>4198: Cameron LNG, LLC                       Z-US$</v>
          </cell>
          <cell r="S874" t="str">
            <v>0108010100</v>
          </cell>
          <cell r="T874" t="str">
            <v>Cameron Internal Labors &amp; Exp</v>
          </cell>
          <cell r="U874" t="str">
            <v>SE LNG Labor</v>
          </cell>
          <cell r="V874" t="str">
            <v>Labor/Indirects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64</v>
          </cell>
          <cell r="AE874">
            <v>4352</v>
          </cell>
          <cell r="AF874" t="str">
            <v>4198: Cameron LNG, LLC                       Z-US$</v>
          </cell>
          <cell r="AG874">
            <v>0</v>
          </cell>
          <cell r="AH874">
            <v>0</v>
          </cell>
          <cell r="AI874" t="str">
            <v>Cameron LNG - Terminal</v>
          </cell>
          <cell r="AJ874" t="str">
            <v>Feb 28 2006</v>
          </cell>
          <cell r="AK874" t="str">
            <v>Bradley Caton</v>
          </cell>
          <cell r="AL874" t="str">
            <v>010801010018655</v>
          </cell>
          <cell r="AM874">
            <v>8</v>
          </cell>
          <cell r="AN874">
            <v>2008</v>
          </cell>
          <cell r="AO874">
            <v>0</v>
          </cell>
          <cell r="AP874">
            <v>68</v>
          </cell>
        </row>
        <row r="875">
          <cell r="G875" t="str">
            <v>20501</v>
          </cell>
          <cell r="H875" t="str">
            <v>01</v>
          </cell>
          <cell r="I875" t="str">
            <v>08</v>
          </cell>
          <cell r="J875" t="str">
            <v>01</v>
          </cell>
          <cell r="K875" t="str">
            <v>0100</v>
          </cell>
          <cell r="M875" t="str">
            <v>4</v>
          </cell>
          <cell r="N875" t="str">
            <v>01</v>
          </cell>
          <cell r="O875" t="str">
            <v>0108</v>
          </cell>
          <cell r="P875" t="str">
            <v>010801</v>
          </cell>
          <cell r="Q875" t="str">
            <v>0108010100</v>
          </cell>
          <cell r="R875" t="str">
            <v>4198: Cameron LNG, LLC                       Z-US$</v>
          </cell>
          <cell r="S875" t="str">
            <v>0108010100</v>
          </cell>
          <cell r="T875" t="str">
            <v>Cameron Internal Labors &amp; Exp</v>
          </cell>
          <cell r="U875" t="str">
            <v>SE LNG Labor</v>
          </cell>
          <cell r="V875" t="str">
            <v>Labor/Indirects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976</v>
          </cell>
          <cell r="AE875">
            <v>-78380</v>
          </cell>
          <cell r="AF875" t="str">
            <v>4198: Cameron LNG, LLC                       Z-US$</v>
          </cell>
          <cell r="AG875">
            <v>0</v>
          </cell>
          <cell r="AH875">
            <v>0</v>
          </cell>
          <cell r="AI875" t="str">
            <v>Cameron LNG - Terminal</v>
          </cell>
          <cell r="AJ875" t="str">
            <v>Mar 31 2006</v>
          </cell>
          <cell r="AK875" t="str">
            <v>Bradley Caton</v>
          </cell>
          <cell r="AL875" t="str">
            <v>010801010018655</v>
          </cell>
          <cell r="AM875">
            <v>8</v>
          </cell>
          <cell r="AN875">
            <v>2008</v>
          </cell>
          <cell r="AO875">
            <v>0</v>
          </cell>
          <cell r="AP875">
            <v>-80.307377049180332</v>
          </cell>
        </row>
        <row r="876">
          <cell r="G876" t="str">
            <v>20501</v>
          </cell>
          <cell r="H876" t="str">
            <v>01</v>
          </cell>
          <cell r="I876" t="str">
            <v>08</v>
          </cell>
          <cell r="J876" t="str">
            <v>01</v>
          </cell>
          <cell r="K876" t="str">
            <v>0100</v>
          </cell>
          <cell r="R876" t="str">
            <v>4198: Cameron LNG, LLC                       Z-US$</v>
          </cell>
          <cell r="X876">
            <v>68</v>
          </cell>
          <cell r="Y876">
            <v>7480</v>
          </cell>
          <cell r="AA876">
            <v>295</v>
          </cell>
          <cell r="AB876">
            <v>32450</v>
          </cell>
          <cell r="AD876">
            <v>295</v>
          </cell>
          <cell r="AE876">
            <v>32450</v>
          </cell>
          <cell r="AL876" t="str">
            <v>010801010018719 Total</v>
          </cell>
        </row>
        <row r="877">
          <cell r="G877" t="str">
            <v>20501</v>
          </cell>
          <cell r="H877" t="str">
            <v>01</v>
          </cell>
          <cell r="I877" t="str">
            <v>08</v>
          </cell>
          <cell r="J877" t="str">
            <v>01</v>
          </cell>
          <cell r="K877" t="str">
            <v>0100</v>
          </cell>
          <cell r="M877" t="str">
            <v>4</v>
          </cell>
          <cell r="N877" t="str">
            <v>01</v>
          </cell>
          <cell r="O877" t="str">
            <v>0108</v>
          </cell>
          <cell r="P877" t="str">
            <v>010801</v>
          </cell>
          <cell r="Q877" t="str">
            <v>0108010100</v>
          </cell>
          <cell r="R877" t="str">
            <v>4198: Cameron LNG, LLC                       Z-US$</v>
          </cell>
          <cell r="S877" t="str">
            <v>0108010100</v>
          </cell>
          <cell r="T877" t="str">
            <v>Cameron Internal Labors &amp; Exp</v>
          </cell>
          <cell r="U877" t="str">
            <v>SE LNG Labor</v>
          </cell>
          <cell r="V877" t="str">
            <v>Labor/Indirects</v>
          </cell>
          <cell r="X877">
            <v>0</v>
          </cell>
          <cell r="Y877">
            <v>0</v>
          </cell>
          <cell r="Z877">
            <v>0</v>
          </cell>
          <cell r="AA877">
            <v>62</v>
          </cell>
          <cell r="AB877">
            <v>6820</v>
          </cell>
          <cell r="AC877">
            <v>110</v>
          </cell>
          <cell r="AD877">
            <v>62</v>
          </cell>
          <cell r="AE877">
            <v>6820</v>
          </cell>
          <cell r="AF877" t="str">
            <v>4198: Cameron LNG, LLC                       Z-US$</v>
          </cell>
          <cell r="AG877">
            <v>0</v>
          </cell>
          <cell r="AH877">
            <v>0</v>
          </cell>
          <cell r="AI877" t="str">
            <v>Cameron LNG - Terminal</v>
          </cell>
          <cell r="AJ877" t="str">
            <v>May 31 2008</v>
          </cell>
          <cell r="AK877" t="str">
            <v>Jay Morris</v>
          </cell>
          <cell r="AL877" t="str">
            <v>010801010018719</v>
          </cell>
          <cell r="AM877">
            <v>8</v>
          </cell>
          <cell r="AN877">
            <v>2008</v>
          </cell>
          <cell r="AO877">
            <v>0</v>
          </cell>
          <cell r="AP877">
            <v>110</v>
          </cell>
        </row>
        <row r="878">
          <cell r="G878" t="str">
            <v>20501</v>
          </cell>
          <cell r="H878" t="str">
            <v>01</v>
          </cell>
          <cell r="I878" t="str">
            <v>08</v>
          </cell>
          <cell r="J878" t="str">
            <v>01</v>
          </cell>
          <cell r="K878" t="str">
            <v>0100</v>
          </cell>
          <cell r="M878" t="str">
            <v>4</v>
          </cell>
          <cell r="N878" t="str">
            <v>01</v>
          </cell>
          <cell r="O878" t="str">
            <v>0108</v>
          </cell>
          <cell r="P878" t="str">
            <v>010801</v>
          </cell>
          <cell r="Q878" t="str">
            <v>0108010100</v>
          </cell>
          <cell r="R878" t="str">
            <v>4198: Cameron LNG, LLC                       Z-US$</v>
          </cell>
          <cell r="S878" t="str">
            <v>0108010100</v>
          </cell>
          <cell r="T878" t="str">
            <v>Cameron Internal Labors &amp; Exp</v>
          </cell>
          <cell r="U878" t="str">
            <v>SE LNG Labor</v>
          </cell>
          <cell r="V878" t="str">
            <v>Labor/Indirects</v>
          </cell>
          <cell r="X878">
            <v>0</v>
          </cell>
          <cell r="Y878">
            <v>0</v>
          </cell>
          <cell r="Z878">
            <v>0</v>
          </cell>
          <cell r="AA878">
            <v>104</v>
          </cell>
          <cell r="AB878">
            <v>11440</v>
          </cell>
          <cell r="AC878">
            <v>110</v>
          </cell>
          <cell r="AD878">
            <v>104</v>
          </cell>
          <cell r="AE878">
            <v>11440</v>
          </cell>
          <cell r="AF878" t="str">
            <v>4198: Cameron LNG, LLC                       Z-US$</v>
          </cell>
          <cell r="AG878">
            <v>0</v>
          </cell>
          <cell r="AH878">
            <v>0</v>
          </cell>
          <cell r="AI878" t="str">
            <v>Cameron LNG - Terminal</v>
          </cell>
          <cell r="AJ878" t="str">
            <v>Jun 30 2008</v>
          </cell>
          <cell r="AK878" t="str">
            <v>Jay Morris</v>
          </cell>
          <cell r="AL878" t="str">
            <v>010801010018719</v>
          </cell>
          <cell r="AM878">
            <v>8</v>
          </cell>
          <cell r="AN878">
            <v>2008</v>
          </cell>
          <cell r="AO878">
            <v>0</v>
          </cell>
          <cell r="AP878">
            <v>110</v>
          </cell>
        </row>
        <row r="879">
          <cell r="G879" t="str">
            <v>20501</v>
          </cell>
          <cell r="H879" t="str">
            <v>01</v>
          </cell>
          <cell r="I879" t="str">
            <v>08</v>
          </cell>
          <cell r="J879" t="str">
            <v>01</v>
          </cell>
          <cell r="K879" t="str">
            <v>0100</v>
          </cell>
          <cell r="M879" t="str">
            <v>4</v>
          </cell>
          <cell r="N879" t="str">
            <v>01</v>
          </cell>
          <cell r="O879" t="str">
            <v>0108</v>
          </cell>
          <cell r="P879" t="str">
            <v>010801</v>
          </cell>
          <cell r="Q879" t="str">
            <v>0108010100</v>
          </cell>
          <cell r="R879" t="str">
            <v>4198: Cameron LNG, LLC                       Z-US$</v>
          </cell>
          <cell r="S879" t="str">
            <v>0108010100</v>
          </cell>
          <cell r="T879" t="str">
            <v>Cameron Internal Labors &amp; Exp</v>
          </cell>
          <cell r="U879" t="str">
            <v>SE LNG Labor</v>
          </cell>
          <cell r="V879" t="str">
            <v>Labor/Indirects</v>
          </cell>
          <cell r="X879">
            <v>0</v>
          </cell>
          <cell r="Y879">
            <v>0</v>
          </cell>
          <cell r="Z879">
            <v>0</v>
          </cell>
          <cell r="AA879">
            <v>61</v>
          </cell>
          <cell r="AB879">
            <v>6710</v>
          </cell>
          <cell r="AC879">
            <v>110</v>
          </cell>
          <cell r="AD879">
            <v>61</v>
          </cell>
          <cell r="AE879">
            <v>6710</v>
          </cell>
          <cell r="AF879" t="str">
            <v>4198: Cameron LNG, LLC                       Z-US$</v>
          </cell>
          <cell r="AG879">
            <v>0</v>
          </cell>
          <cell r="AH879">
            <v>0</v>
          </cell>
          <cell r="AI879" t="str">
            <v>Cameron LNG - Terminal</v>
          </cell>
          <cell r="AJ879" t="str">
            <v>Jul 31 2008</v>
          </cell>
          <cell r="AK879" t="str">
            <v>Jay Morris</v>
          </cell>
          <cell r="AL879" t="str">
            <v>010801010018719</v>
          </cell>
          <cell r="AM879">
            <v>8</v>
          </cell>
          <cell r="AN879">
            <v>2008</v>
          </cell>
          <cell r="AO879">
            <v>0</v>
          </cell>
          <cell r="AP879">
            <v>110</v>
          </cell>
        </row>
        <row r="880">
          <cell r="G880" t="str">
            <v>20501</v>
          </cell>
          <cell r="H880" t="str">
            <v>01</v>
          </cell>
          <cell r="I880" t="str">
            <v>08</v>
          </cell>
          <cell r="J880" t="str">
            <v>01</v>
          </cell>
          <cell r="K880" t="str">
            <v>0100</v>
          </cell>
          <cell r="M880" t="str">
            <v>4</v>
          </cell>
          <cell r="N880" t="str">
            <v>01</v>
          </cell>
          <cell r="O880" t="str">
            <v>0108</v>
          </cell>
          <cell r="P880" t="str">
            <v>010801</v>
          </cell>
          <cell r="Q880" t="str">
            <v>0108010100</v>
          </cell>
          <cell r="R880" t="str">
            <v>4198: Cameron LNG, LLC                       Z-US$</v>
          </cell>
          <cell r="S880" t="str">
            <v>0108010100</v>
          </cell>
          <cell r="T880" t="str">
            <v>Cameron Internal Labors &amp; Exp</v>
          </cell>
          <cell r="U880" t="str">
            <v>SE LNG Labor</v>
          </cell>
          <cell r="V880" t="str">
            <v>Labor/Indirects</v>
          </cell>
          <cell r="X880">
            <v>68</v>
          </cell>
          <cell r="Y880">
            <v>7480</v>
          </cell>
          <cell r="Z880">
            <v>110</v>
          </cell>
          <cell r="AA880">
            <v>68</v>
          </cell>
          <cell r="AB880">
            <v>7480</v>
          </cell>
          <cell r="AC880">
            <v>110</v>
          </cell>
          <cell r="AD880">
            <v>68</v>
          </cell>
          <cell r="AE880">
            <v>7480</v>
          </cell>
          <cell r="AF880" t="str">
            <v>4198: Cameron LNG, LLC                       Z-US$</v>
          </cell>
          <cell r="AG880">
            <v>0</v>
          </cell>
          <cell r="AH880">
            <v>0</v>
          </cell>
          <cell r="AI880" t="str">
            <v>Cameron LNG - Terminal</v>
          </cell>
          <cell r="AJ880" t="str">
            <v>Aug 31 2008</v>
          </cell>
          <cell r="AK880" t="str">
            <v>Jay Morris</v>
          </cell>
          <cell r="AL880" t="str">
            <v>010801010018719</v>
          </cell>
          <cell r="AM880">
            <v>8</v>
          </cell>
          <cell r="AN880">
            <v>2008</v>
          </cell>
          <cell r="AO880">
            <v>0</v>
          </cell>
          <cell r="AP880">
            <v>110</v>
          </cell>
        </row>
        <row r="881">
          <cell r="G881" t="str">
            <v>20501</v>
          </cell>
          <cell r="H881" t="str">
            <v>01</v>
          </cell>
          <cell r="I881" t="str">
            <v>08</v>
          </cell>
          <cell r="J881" t="str">
            <v>01</v>
          </cell>
          <cell r="K881" t="str">
            <v>0100</v>
          </cell>
          <cell r="R881" t="str">
            <v>4198: Cameron LNG, LLC                       Z-US$</v>
          </cell>
          <cell r="X881">
            <v>136</v>
          </cell>
          <cell r="Y881">
            <v>14416</v>
          </cell>
          <cell r="AA881">
            <v>1232</v>
          </cell>
          <cell r="AB881">
            <v>130592</v>
          </cell>
          <cell r="AD881">
            <v>9597.57</v>
          </cell>
          <cell r="AE881">
            <v>1013197</v>
          </cell>
          <cell r="AL881" t="str">
            <v>010801010021697 Total</v>
          </cell>
        </row>
        <row r="882">
          <cell r="G882" t="str">
            <v>20501</v>
          </cell>
          <cell r="H882" t="str">
            <v>01</v>
          </cell>
          <cell r="I882" t="str">
            <v>08</v>
          </cell>
          <cell r="J882" t="str">
            <v>01</v>
          </cell>
          <cell r="K882" t="str">
            <v>0100</v>
          </cell>
          <cell r="M882" t="str">
            <v>4</v>
          </cell>
          <cell r="N882" t="str">
            <v>01</v>
          </cell>
          <cell r="O882" t="str">
            <v>0108</v>
          </cell>
          <cell r="P882" t="str">
            <v>010801</v>
          </cell>
          <cell r="Q882" t="str">
            <v>0108010100</v>
          </cell>
          <cell r="R882" t="str">
            <v>4198: Cameron LNG, LLC                       Z-US$</v>
          </cell>
          <cell r="S882" t="str">
            <v>0108010100</v>
          </cell>
          <cell r="T882" t="str">
            <v>Cameron Internal Labors &amp; Exp</v>
          </cell>
          <cell r="U882" t="str">
            <v>SE LNG Labor</v>
          </cell>
          <cell r="V882" t="str">
            <v>Labor/Indirects</v>
          </cell>
          <cell r="X882">
            <v>0</v>
          </cell>
          <cell r="Y882">
            <v>0</v>
          </cell>
          <cell r="Z882">
            <v>0</v>
          </cell>
          <cell r="AA882">
            <v>152</v>
          </cell>
          <cell r="AB882">
            <v>16112</v>
          </cell>
          <cell r="AC882">
            <v>106</v>
          </cell>
          <cell r="AD882">
            <v>152</v>
          </cell>
          <cell r="AE882">
            <v>16112</v>
          </cell>
          <cell r="AF882" t="str">
            <v>4198: Cameron LNG, LLC                       Z-US$</v>
          </cell>
          <cell r="AG882">
            <v>0</v>
          </cell>
          <cell r="AH882">
            <v>0</v>
          </cell>
          <cell r="AI882" t="str">
            <v>Cameron LNG - Terminal</v>
          </cell>
          <cell r="AJ882" t="str">
            <v>Jan 31 2008</v>
          </cell>
          <cell r="AK882" t="str">
            <v>Ronald Hand</v>
          </cell>
          <cell r="AL882" t="str">
            <v>010801010021697</v>
          </cell>
          <cell r="AM882">
            <v>8</v>
          </cell>
          <cell r="AN882">
            <v>2008</v>
          </cell>
          <cell r="AO882">
            <v>0</v>
          </cell>
          <cell r="AP882">
            <v>106</v>
          </cell>
        </row>
        <row r="883">
          <cell r="G883" t="str">
            <v>20501</v>
          </cell>
          <cell r="H883" t="str">
            <v>01</v>
          </cell>
          <cell r="I883" t="str">
            <v>08</v>
          </cell>
          <cell r="J883" t="str">
            <v>01</v>
          </cell>
          <cell r="K883" t="str">
            <v>0100</v>
          </cell>
          <cell r="M883" t="str">
            <v>4</v>
          </cell>
          <cell r="N883" t="str">
            <v>01</v>
          </cell>
          <cell r="O883" t="str">
            <v>0108</v>
          </cell>
          <cell r="P883" t="str">
            <v>010801</v>
          </cell>
          <cell r="Q883" t="str">
            <v>0108010100</v>
          </cell>
          <cell r="R883" t="str">
            <v>4198: Cameron LNG, LLC                       Z-US$</v>
          </cell>
          <cell r="S883" t="str">
            <v>0108010100</v>
          </cell>
          <cell r="T883" t="str">
            <v>Cameron Internal Labors &amp; Exp</v>
          </cell>
          <cell r="U883" t="str">
            <v>SE LNG Labor</v>
          </cell>
          <cell r="V883" t="str">
            <v>Labor/Indirects</v>
          </cell>
          <cell r="X883">
            <v>0</v>
          </cell>
          <cell r="Y883">
            <v>0</v>
          </cell>
          <cell r="Z883">
            <v>0</v>
          </cell>
          <cell r="AA883">
            <v>152</v>
          </cell>
          <cell r="AB883">
            <v>16112</v>
          </cell>
          <cell r="AC883">
            <v>106</v>
          </cell>
          <cell r="AD883">
            <v>152</v>
          </cell>
          <cell r="AE883">
            <v>16112</v>
          </cell>
          <cell r="AF883" t="str">
            <v>4198: Cameron LNG, LLC                       Z-US$</v>
          </cell>
          <cell r="AG883">
            <v>0</v>
          </cell>
          <cell r="AH883">
            <v>0</v>
          </cell>
          <cell r="AI883" t="str">
            <v>Cameron LNG - Terminal</v>
          </cell>
          <cell r="AJ883" t="str">
            <v>Feb 29 2008</v>
          </cell>
          <cell r="AK883" t="str">
            <v>Ronald Hand</v>
          </cell>
          <cell r="AL883" t="str">
            <v>010801010021697</v>
          </cell>
          <cell r="AM883">
            <v>8</v>
          </cell>
          <cell r="AN883">
            <v>2008</v>
          </cell>
          <cell r="AO883">
            <v>0</v>
          </cell>
          <cell r="AP883">
            <v>106</v>
          </cell>
        </row>
        <row r="884">
          <cell r="G884" t="str">
            <v>20501</v>
          </cell>
          <cell r="H884" t="str">
            <v>01</v>
          </cell>
          <cell r="I884" t="str">
            <v>08</v>
          </cell>
          <cell r="J884" t="str">
            <v>01</v>
          </cell>
          <cell r="K884" t="str">
            <v>0100</v>
          </cell>
          <cell r="M884" t="str">
            <v>4</v>
          </cell>
          <cell r="N884" t="str">
            <v>01</v>
          </cell>
          <cell r="O884" t="str">
            <v>0108</v>
          </cell>
          <cell r="P884" t="str">
            <v>010801</v>
          </cell>
          <cell r="Q884" t="str">
            <v>0108010100</v>
          </cell>
          <cell r="R884" t="str">
            <v>4198: Cameron LNG, LLC                       Z-US$</v>
          </cell>
          <cell r="S884" t="str">
            <v>0108010100</v>
          </cell>
          <cell r="T884" t="str">
            <v>Cameron Internal Labors &amp; Exp</v>
          </cell>
          <cell r="U884" t="str">
            <v>SE LNG Labor</v>
          </cell>
          <cell r="V884" t="str">
            <v>Labor/Indirects</v>
          </cell>
          <cell r="X884">
            <v>0</v>
          </cell>
          <cell r="Y884">
            <v>0</v>
          </cell>
          <cell r="Z884">
            <v>0</v>
          </cell>
          <cell r="AA884">
            <v>152</v>
          </cell>
          <cell r="AB884">
            <v>16112</v>
          </cell>
          <cell r="AC884">
            <v>106</v>
          </cell>
          <cell r="AD884">
            <v>152</v>
          </cell>
          <cell r="AE884">
            <v>16112</v>
          </cell>
          <cell r="AF884" t="str">
            <v>4198: Cameron LNG, LLC                       Z-US$</v>
          </cell>
          <cell r="AG884">
            <v>0</v>
          </cell>
          <cell r="AH884">
            <v>0</v>
          </cell>
          <cell r="AI884" t="str">
            <v>Cameron LNG - Terminal</v>
          </cell>
          <cell r="AJ884" t="str">
            <v>Mar 31 2008</v>
          </cell>
          <cell r="AK884" t="str">
            <v>Ronald Hand</v>
          </cell>
          <cell r="AL884" t="str">
            <v>010801010021697</v>
          </cell>
          <cell r="AM884">
            <v>8</v>
          </cell>
          <cell r="AN884">
            <v>2008</v>
          </cell>
          <cell r="AO884">
            <v>0</v>
          </cell>
          <cell r="AP884">
            <v>106</v>
          </cell>
        </row>
        <row r="885">
          <cell r="G885" t="str">
            <v>20501</v>
          </cell>
          <cell r="H885" t="str">
            <v>01</v>
          </cell>
          <cell r="I885" t="str">
            <v>08</v>
          </cell>
          <cell r="J885" t="str">
            <v>01</v>
          </cell>
          <cell r="K885" t="str">
            <v>0100</v>
          </cell>
          <cell r="M885" t="str">
            <v>4</v>
          </cell>
          <cell r="N885" t="str">
            <v>01</v>
          </cell>
          <cell r="O885" t="str">
            <v>0108</v>
          </cell>
          <cell r="P885" t="str">
            <v>010801</v>
          </cell>
          <cell r="Q885" t="str">
            <v>0108010100</v>
          </cell>
          <cell r="R885" t="str">
            <v>4198: Cameron LNG, LLC                       Z-US$</v>
          </cell>
          <cell r="S885" t="str">
            <v>0108010100</v>
          </cell>
          <cell r="T885" t="str">
            <v>Cameron Internal Labors &amp; Exp</v>
          </cell>
          <cell r="U885" t="str">
            <v>SE LNG Labor</v>
          </cell>
          <cell r="V885" t="str">
            <v>Labor/Indirects</v>
          </cell>
          <cell r="X885">
            <v>0</v>
          </cell>
          <cell r="Y885">
            <v>0</v>
          </cell>
          <cell r="Z885">
            <v>0</v>
          </cell>
          <cell r="AA885">
            <v>160</v>
          </cell>
          <cell r="AB885">
            <v>16960</v>
          </cell>
          <cell r="AC885">
            <v>106</v>
          </cell>
          <cell r="AD885">
            <v>160</v>
          </cell>
          <cell r="AE885">
            <v>16960</v>
          </cell>
          <cell r="AF885" t="str">
            <v>4198: Cameron LNG, LLC                       Z-US$</v>
          </cell>
          <cell r="AG885">
            <v>0</v>
          </cell>
          <cell r="AH885">
            <v>0</v>
          </cell>
          <cell r="AI885" t="str">
            <v>Cameron LNG - Terminal</v>
          </cell>
          <cell r="AJ885" t="str">
            <v>Apr 30 2008</v>
          </cell>
          <cell r="AK885" t="str">
            <v>Ronald Hand</v>
          </cell>
          <cell r="AL885" t="str">
            <v>010801010021697</v>
          </cell>
          <cell r="AM885">
            <v>8</v>
          </cell>
          <cell r="AN885">
            <v>2008</v>
          </cell>
          <cell r="AO885">
            <v>0</v>
          </cell>
          <cell r="AP885">
            <v>106</v>
          </cell>
        </row>
        <row r="886">
          <cell r="G886" t="str">
            <v>20501</v>
          </cell>
          <cell r="H886" t="str">
            <v>01</v>
          </cell>
          <cell r="I886" t="str">
            <v>08</v>
          </cell>
          <cell r="J886" t="str">
            <v>01</v>
          </cell>
          <cell r="K886" t="str">
            <v>0100</v>
          </cell>
          <cell r="M886" t="str">
            <v>4</v>
          </cell>
          <cell r="N886" t="str">
            <v>01</v>
          </cell>
          <cell r="O886" t="str">
            <v>0108</v>
          </cell>
          <cell r="P886" t="str">
            <v>010801</v>
          </cell>
          <cell r="Q886" t="str">
            <v>0108010100</v>
          </cell>
          <cell r="R886" t="str">
            <v>4198: Cameron LNG, LLC                       Z-US$</v>
          </cell>
          <cell r="S886" t="str">
            <v>0108010100</v>
          </cell>
          <cell r="T886" t="str">
            <v>Cameron Internal Labors &amp; Exp</v>
          </cell>
          <cell r="U886" t="str">
            <v>SE LNG Labor</v>
          </cell>
          <cell r="V886" t="str">
            <v>Labor/Indirects</v>
          </cell>
          <cell r="X886">
            <v>0</v>
          </cell>
          <cell r="Y886">
            <v>0</v>
          </cell>
          <cell r="Z886">
            <v>0</v>
          </cell>
          <cell r="AA886">
            <v>144</v>
          </cell>
          <cell r="AB886">
            <v>15264</v>
          </cell>
          <cell r="AC886">
            <v>106</v>
          </cell>
          <cell r="AD886">
            <v>144</v>
          </cell>
          <cell r="AE886">
            <v>15264</v>
          </cell>
          <cell r="AF886" t="str">
            <v>4198: Cameron LNG, LLC                       Z-US$</v>
          </cell>
          <cell r="AG886">
            <v>0</v>
          </cell>
          <cell r="AH886">
            <v>0</v>
          </cell>
          <cell r="AI886" t="str">
            <v>Cameron LNG - Terminal</v>
          </cell>
          <cell r="AJ886" t="str">
            <v>May 31 2008</v>
          </cell>
          <cell r="AK886" t="str">
            <v>Ronald Hand</v>
          </cell>
          <cell r="AL886" t="str">
            <v>010801010021697</v>
          </cell>
          <cell r="AM886">
            <v>8</v>
          </cell>
          <cell r="AN886">
            <v>2008</v>
          </cell>
          <cell r="AO886">
            <v>0</v>
          </cell>
          <cell r="AP886">
            <v>106</v>
          </cell>
        </row>
        <row r="887">
          <cell r="G887" t="str">
            <v>20501</v>
          </cell>
          <cell r="H887" t="str">
            <v>01</v>
          </cell>
          <cell r="I887" t="str">
            <v>08</v>
          </cell>
          <cell r="J887" t="str">
            <v>01</v>
          </cell>
          <cell r="K887" t="str">
            <v>0100</v>
          </cell>
          <cell r="M887" t="str">
            <v>4</v>
          </cell>
          <cell r="N887" t="str">
            <v>01</v>
          </cell>
          <cell r="O887" t="str">
            <v>0108</v>
          </cell>
          <cell r="P887" t="str">
            <v>010801</v>
          </cell>
          <cell r="Q887" t="str">
            <v>0108010100</v>
          </cell>
          <cell r="R887" t="str">
            <v>4198: Cameron LNG, LLC                       Z-US$</v>
          </cell>
          <cell r="S887" t="str">
            <v>0108010100</v>
          </cell>
          <cell r="T887" t="str">
            <v>Cameron Internal Labors &amp; Exp</v>
          </cell>
          <cell r="U887" t="str">
            <v>SE LNG Labor</v>
          </cell>
          <cell r="V887" t="str">
            <v>Labor/Indirects</v>
          </cell>
          <cell r="X887">
            <v>0</v>
          </cell>
          <cell r="Y887">
            <v>0</v>
          </cell>
          <cell r="Z887">
            <v>0</v>
          </cell>
          <cell r="AA887">
            <v>104</v>
          </cell>
          <cell r="AB887">
            <v>11024</v>
          </cell>
          <cell r="AC887">
            <v>106</v>
          </cell>
          <cell r="AD887">
            <v>104</v>
          </cell>
          <cell r="AE887">
            <v>11024</v>
          </cell>
          <cell r="AF887" t="str">
            <v>4198: Cameron LNG, LLC                       Z-US$</v>
          </cell>
          <cell r="AG887">
            <v>0</v>
          </cell>
          <cell r="AH887">
            <v>0</v>
          </cell>
          <cell r="AI887" t="str">
            <v>Cameron LNG - Terminal</v>
          </cell>
          <cell r="AJ887" t="str">
            <v>Jun 30 2008</v>
          </cell>
          <cell r="AK887" t="str">
            <v>Ronald Hand</v>
          </cell>
          <cell r="AL887" t="str">
            <v>010801010021697</v>
          </cell>
          <cell r="AM887">
            <v>8</v>
          </cell>
          <cell r="AN887">
            <v>2008</v>
          </cell>
          <cell r="AO887">
            <v>0</v>
          </cell>
          <cell r="AP887">
            <v>106</v>
          </cell>
        </row>
        <row r="888">
          <cell r="G888" t="str">
            <v>20501</v>
          </cell>
          <cell r="H888" t="str">
            <v>01</v>
          </cell>
          <cell r="I888" t="str">
            <v>08</v>
          </cell>
          <cell r="J888" t="str">
            <v>01</v>
          </cell>
          <cell r="K888" t="str">
            <v>0100</v>
          </cell>
          <cell r="M888" t="str">
            <v>4</v>
          </cell>
          <cell r="N888" t="str">
            <v>01</v>
          </cell>
          <cell r="O888" t="str">
            <v>0108</v>
          </cell>
          <cell r="P888" t="str">
            <v>010801</v>
          </cell>
          <cell r="Q888" t="str">
            <v>0108010100</v>
          </cell>
          <cell r="R888" t="str">
            <v>4198: Cameron LNG, LLC                       Z-US$</v>
          </cell>
          <cell r="S888" t="str">
            <v>0108010100</v>
          </cell>
          <cell r="T888" t="str">
            <v>Cameron Internal Labors &amp; Exp</v>
          </cell>
          <cell r="U888" t="str">
            <v>SE LNG Labor</v>
          </cell>
          <cell r="V888" t="str">
            <v>Labor/Indirects</v>
          </cell>
          <cell r="X888">
            <v>0</v>
          </cell>
          <cell r="Y888">
            <v>0</v>
          </cell>
          <cell r="Z888">
            <v>0</v>
          </cell>
          <cell r="AA888">
            <v>232</v>
          </cell>
          <cell r="AB888">
            <v>24592</v>
          </cell>
          <cell r="AC888">
            <v>106</v>
          </cell>
          <cell r="AD888">
            <v>232</v>
          </cell>
          <cell r="AE888">
            <v>24592</v>
          </cell>
          <cell r="AF888" t="str">
            <v>4198: Cameron LNG, LLC                       Z-US$</v>
          </cell>
          <cell r="AG888">
            <v>0</v>
          </cell>
          <cell r="AH888">
            <v>0</v>
          </cell>
          <cell r="AI888" t="str">
            <v>Cameron LNG - Terminal</v>
          </cell>
          <cell r="AJ888" t="str">
            <v>Jul 31 2008</v>
          </cell>
          <cell r="AK888" t="str">
            <v>Ronald Hand</v>
          </cell>
          <cell r="AL888" t="str">
            <v>010801010021697</v>
          </cell>
          <cell r="AM888">
            <v>8</v>
          </cell>
          <cell r="AN888">
            <v>2008</v>
          </cell>
          <cell r="AO888">
            <v>0</v>
          </cell>
          <cell r="AP888">
            <v>106</v>
          </cell>
        </row>
        <row r="889">
          <cell r="G889" t="str">
            <v>20501</v>
          </cell>
          <cell r="H889" t="str">
            <v>01</v>
          </cell>
          <cell r="I889" t="str">
            <v>08</v>
          </cell>
          <cell r="J889" t="str">
            <v>01</v>
          </cell>
          <cell r="K889" t="str">
            <v>0100</v>
          </cell>
          <cell r="M889" t="str">
            <v>4</v>
          </cell>
          <cell r="N889" t="str">
            <v>01</v>
          </cell>
          <cell r="O889" t="str">
            <v>0108</v>
          </cell>
          <cell r="P889" t="str">
            <v>010801</v>
          </cell>
          <cell r="Q889" t="str">
            <v>0108010100</v>
          </cell>
          <cell r="R889" t="str">
            <v>4198: Cameron LNG, LLC                       Z-US$</v>
          </cell>
          <cell r="S889" t="str">
            <v>0108010100</v>
          </cell>
          <cell r="T889" t="str">
            <v>Cameron Internal Labors &amp; Exp</v>
          </cell>
          <cell r="U889" t="str">
            <v>SE LNG Labor</v>
          </cell>
          <cell r="V889" t="str">
            <v>Labor/Indirects</v>
          </cell>
          <cell r="X889">
            <v>136</v>
          </cell>
          <cell r="Y889">
            <v>14416</v>
          </cell>
          <cell r="Z889">
            <v>106</v>
          </cell>
          <cell r="AA889">
            <v>136</v>
          </cell>
          <cell r="AB889">
            <v>14416</v>
          </cell>
          <cell r="AC889">
            <v>106</v>
          </cell>
          <cell r="AD889">
            <v>136</v>
          </cell>
          <cell r="AE889">
            <v>14416</v>
          </cell>
          <cell r="AF889" t="str">
            <v>4198: Cameron LNG, LLC                       Z-US$</v>
          </cell>
          <cell r="AG889">
            <v>0</v>
          </cell>
          <cell r="AH889">
            <v>0</v>
          </cell>
          <cell r="AI889" t="str">
            <v>Cameron LNG - Terminal</v>
          </cell>
          <cell r="AJ889" t="str">
            <v>Aug 31 2008</v>
          </cell>
          <cell r="AK889" t="str">
            <v>Ronald Hand</v>
          </cell>
          <cell r="AL889" t="str">
            <v>010801010021697</v>
          </cell>
          <cell r="AM889">
            <v>8</v>
          </cell>
          <cell r="AN889">
            <v>2008</v>
          </cell>
          <cell r="AO889">
            <v>0</v>
          </cell>
          <cell r="AP889">
            <v>106</v>
          </cell>
        </row>
        <row r="890">
          <cell r="G890" t="str">
            <v>20501</v>
          </cell>
          <cell r="H890" t="str">
            <v>01</v>
          </cell>
          <cell r="I890" t="str">
            <v>08</v>
          </cell>
          <cell r="J890" t="str">
            <v>01</v>
          </cell>
          <cell r="K890" t="str">
            <v>0100</v>
          </cell>
          <cell r="M890" t="str">
            <v>4</v>
          </cell>
          <cell r="N890" t="str">
            <v>01</v>
          </cell>
          <cell r="O890" t="str">
            <v>0108</v>
          </cell>
          <cell r="P890" t="str">
            <v>010801</v>
          </cell>
          <cell r="Q890" t="str">
            <v>0108010100</v>
          </cell>
          <cell r="R890" t="str">
            <v>4198: Cameron LNG, LLC                       Z-US$</v>
          </cell>
          <cell r="S890" t="str">
            <v>0108010100</v>
          </cell>
          <cell r="T890" t="str">
            <v>Cameron Internal Labors &amp; Exp</v>
          </cell>
          <cell r="U890" t="str">
            <v>SE LNG Labor</v>
          </cell>
          <cell r="V890" t="str">
            <v>Labor/Indirects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160</v>
          </cell>
          <cell r="AE890">
            <v>16960</v>
          </cell>
          <cell r="AF890" t="str">
            <v>4198: Cameron LNG, LLC                       Z-US$</v>
          </cell>
          <cell r="AG890">
            <v>0</v>
          </cell>
          <cell r="AH890">
            <v>0</v>
          </cell>
          <cell r="AI890" t="str">
            <v>Cameron LNG - Terminal</v>
          </cell>
          <cell r="AJ890" t="str">
            <v>Oct 31 2007</v>
          </cell>
          <cell r="AK890" t="str">
            <v>Ronald Hand</v>
          </cell>
          <cell r="AL890" t="str">
            <v>010801010021697</v>
          </cell>
          <cell r="AM890">
            <v>8</v>
          </cell>
          <cell r="AN890">
            <v>2008</v>
          </cell>
          <cell r="AO890">
            <v>0</v>
          </cell>
          <cell r="AP890">
            <v>106</v>
          </cell>
        </row>
        <row r="891">
          <cell r="G891" t="str">
            <v>20501</v>
          </cell>
          <cell r="H891" t="str">
            <v>01</v>
          </cell>
          <cell r="I891" t="str">
            <v>08</v>
          </cell>
          <cell r="J891" t="str">
            <v>01</v>
          </cell>
          <cell r="K891" t="str">
            <v>0100</v>
          </cell>
          <cell r="M891" t="str">
            <v>4</v>
          </cell>
          <cell r="N891" t="str">
            <v>01</v>
          </cell>
          <cell r="O891" t="str">
            <v>0108</v>
          </cell>
          <cell r="P891" t="str">
            <v>010801</v>
          </cell>
          <cell r="Q891" t="str">
            <v>0108010100</v>
          </cell>
          <cell r="R891" t="str">
            <v>4198: Cameron LNG, LLC                       Z-US$</v>
          </cell>
          <cell r="S891" t="str">
            <v>0108010100</v>
          </cell>
          <cell r="T891" t="str">
            <v>Cameron Internal Labors &amp; Exp</v>
          </cell>
          <cell r="U891" t="str">
            <v>SE LNG Labor</v>
          </cell>
          <cell r="V891" t="str">
            <v>Labor/Indirects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152</v>
          </cell>
          <cell r="AE891">
            <v>16112</v>
          </cell>
          <cell r="AF891" t="str">
            <v>4198: Cameron LNG, LLC                       Z-US$</v>
          </cell>
          <cell r="AG891">
            <v>0</v>
          </cell>
          <cell r="AH891">
            <v>0</v>
          </cell>
          <cell r="AI891" t="str">
            <v>Cameron LNG - Terminal</v>
          </cell>
          <cell r="AJ891" t="str">
            <v>Nov 30 2007</v>
          </cell>
          <cell r="AK891" t="str">
            <v>Ronald Hand</v>
          </cell>
          <cell r="AL891" t="str">
            <v>010801010021697</v>
          </cell>
          <cell r="AM891">
            <v>8</v>
          </cell>
          <cell r="AN891">
            <v>2008</v>
          </cell>
          <cell r="AO891">
            <v>0</v>
          </cell>
          <cell r="AP891">
            <v>106</v>
          </cell>
        </row>
        <row r="892">
          <cell r="G892" t="str">
            <v>20501</v>
          </cell>
          <cell r="H892" t="str">
            <v>01</v>
          </cell>
          <cell r="I892" t="str">
            <v>08</v>
          </cell>
          <cell r="J892" t="str">
            <v>01</v>
          </cell>
          <cell r="K892" t="str">
            <v>0100</v>
          </cell>
          <cell r="M892" t="str">
            <v>4</v>
          </cell>
          <cell r="N892" t="str">
            <v>01</v>
          </cell>
          <cell r="O892" t="str">
            <v>0108</v>
          </cell>
          <cell r="P892" t="str">
            <v>010801</v>
          </cell>
          <cell r="Q892" t="str">
            <v>0108010100</v>
          </cell>
          <cell r="R892" t="str">
            <v>4198: Cameron LNG, LLC                       Z-US$</v>
          </cell>
          <cell r="S892" t="str">
            <v>0108010100</v>
          </cell>
          <cell r="T892" t="str">
            <v>Cameron Internal Labors &amp; Exp</v>
          </cell>
          <cell r="U892" t="str">
            <v>SE LNG Labor</v>
          </cell>
          <cell r="V892" t="str">
            <v>Labor/Indirects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128</v>
          </cell>
          <cell r="AE892">
            <v>13568</v>
          </cell>
          <cell r="AF892" t="str">
            <v>4198: Cameron LNG, LLC                       Z-US$</v>
          </cell>
          <cell r="AG892">
            <v>0</v>
          </cell>
          <cell r="AH892">
            <v>0</v>
          </cell>
          <cell r="AI892" t="str">
            <v>Cameron LNG - Terminal</v>
          </cell>
          <cell r="AJ892" t="str">
            <v>Dec 31 2007</v>
          </cell>
          <cell r="AK892" t="str">
            <v>Ronald Hand</v>
          </cell>
          <cell r="AL892" t="str">
            <v>010801010021697</v>
          </cell>
          <cell r="AM892">
            <v>8</v>
          </cell>
          <cell r="AN892">
            <v>2008</v>
          </cell>
          <cell r="AO892">
            <v>0</v>
          </cell>
          <cell r="AP892">
            <v>106</v>
          </cell>
        </row>
        <row r="893">
          <cell r="G893" t="str">
            <v>20501</v>
          </cell>
          <cell r="H893" t="str">
            <v>01</v>
          </cell>
          <cell r="I893" t="str">
            <v>08</v>
          </cell>
          <cell r="J893" t="str">
            <v>01</v>
          </cell>
          <cell r="K893" t="str">
            <v>0100</v>
          </cell>
          <cell r="M893" t="str">
            <v>3</v>
          </cell>
          <cell r="N893" t="str">
            <v>01</v>
          </cell>
          <cell r="O893" t="str">
            <v>0108</v>
          </cell>
          <cell r="P893" t="str">
            <v>010801</v>
          </cell>
          <cell r="Q893" t="str">
            <v>0108010100</v>
          </cell>
          <cell r="R893" t="str">
            <v>4198: Cameron LNG, LLC                       Z-US$</v>
          </cell>
          <cell r="S893" t="str">
            <v>0108010100</v>
          </cell>
          <cell r="T893" t="str">
            <v>Cameron Internal Labors &amp; Exp</v>
          </cell>
          <cell r="U893" t="str">
            <v>SE LNG Labor</v>
          </cell>
          <cell r="V893" t="str">
            <v>Labor/Indirects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4237.57</v>
          </cell>
          <cell r="AE893">
            <v>449880</v>
          </cell>
          <cell r="AF893" t="str">
            <v>4198: Cameron LNG, LLC                       Z-US$</v>
          </cell>
          <cell r="AG893">
            <v>0</v>
          </cell>
          <cell r="AH893">
            <v>0</v>
          </cell>
          <cell r="AI893" t="str">
            <v>Cameron LNG - Terminal</v>
          </cell>
          <cell r="AJ893" t="str">
            <v>Oct 24 2005</v>
          </cell>
          <cell r="AK893" t="str">
            <v>Ronald Hand</v>
          </cell>
          <cell r="AL893" t="str">
            <v>010801010021697</v>
          </cell>
          <cell r="AM893">
            <v>8</v>
          </cell>
          <cell r="AN893">
            <v>2008</v>
          </cell>
          <cell r="AO893">
            <v>0</v>
          </cell>
          <cell r="AP893">
            <v>106.16461792961533</v>
          </cell>
        </row>
        <row r="894">
          <cell r="G894" t="str">
            <v>20501</v>
          </cell>
          <cell r="H894" t="str">
            <v>01</v>
          </cell>
          <cell r="I894" t="str">
            <v>08</v>
          </cell>
          <cell r="J894" t="str">
            <v>01</v>
          </cell>
          <cell r="K894" t="str">
            <v>0100</v>
          </cell>
          <cell r="M894" t="str">
            <v>4</v>
          </cell>
          <cell r="N894" t="str">
            <v>01</v>
          </cell>
          <cell r="O894" t="str">
            <v>0108</v>
          </cell>
          <cell r="P894" t="str">
            <v>010801</v>
          </cell>
          <cell r="Q894" t="str">
            <v>0108010100</v>
          </cell>
          <cell r="R894" t="str">
            <v>4198: Cameron LNG, LLC                       Z-US$</v>
          </cell>
          <cell r="S894" t="str">
            <v>0108010100</v>
          </cell>
          <cell r="T894" t="str">
            <v>Cameron Internal Labors &amp; Exp</v>
          </cell>
          <cell r="U894" t="str">
            <v>SE LNG Labor</v>
          </cell>
          <cell r="V894" t="str">
            <v>Labor/Indirects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160</v>
          </cell>
          <cell r="AE894">
            <v>15101</v>
          </cell>
          <cell r="AF894" t="str">
            <v>4198: Cameron LNG, LLC                       Z-US$</v>
          </cell>
          <cell r="AG894">
            <v>0</v>
          </cell>
          <cell r="AH894">
            <v>0</v>
          </cell>
          <cell r="AI894" t="str">
            <v>Cameron LNG - Terminal</v>
          </cell>
          <cell r="AJ894" t="str">
            <v>Oct 31 2005</v>
          </cell>
          <cell r="AK894" t="str">
            <v>Ronald Hand</v>
          </cell>
          <cell r="AL894" t="str">
            <v>010801010021697</v>
          </cell>
          <cell r="AM894">
            <v>8</v>
          </cell>
          <cell r="AN894">
            <v>2008</v>
          </cell>
          <cell r="AO894">
            <v>0</v>
          </cell>
          <cell r="AP894">
            <v>94.381249999999994</v>
          </cell>
        </row>
        <row r="895">
          <cell r="G895" t="str">
            <v>20501</v>
          </cell>
          <cell r="H895" t="str">
            <v>01</v>
          </cell>
          <cell r="I895" t="str">
            <v>08</v>
          </cell>
          <cell r="J895" t="str">
            <v>01</v>
          </cell>
          <cell r="K895" t="str">
            <v>0100</v>
          </cell>
          <cell r="M895" t="str">
            <v>4</v>
          </cell>
          <cell r="N895" t="str">
            <v>01</v>
          </cell>
          <cell r="O895" t="str">
            <v>0108</v>
          </cell>
          <cell r="P895" t="str">
            <v>010801</v>
          </cell>
          <cell r="Q895" t="str">
            <v>0108010100</v>
          </cell>
          <cell r="R895" t="str">
            <v>4198: Cameron LNG, LLC                       Z-US$</v>
          </cell>
          <cell r="S895" t="str">
            <v>0108010100</v>
          </cell>
          <cell r="T895" t="str">
            <v>Cameron Internal Labors &amp; Exp</v>
          </cell>
          <cell r="U895" t="str">
            <v>SE LNG Labor</v>
          </cell>
          <cell r="V895" t="str">
            <v>Labor/Indirects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136</v>
          </cell>
          <cell r="AE895">
            <v>12862</v>
          </cell>
          <cell r="AF895" t="str">
            <v>4198: Cameron LNG, LLC                       Z-US$</v>
          </cell>
          <cell r="AG895">
            <v>0</v>
          </cell>
          <cell r="AH895">
            <v>0</v>
          </cell>
          <cell r="AI895" t="str">
            <v>Cameron LNG - Terminal</v>
          </cell>
          <cell r="AJ895" t="str">
            <v>Nov 30 2005</v>
          </cell>
          <cell r="AK895" t="str">
            <v>Ronald Hand</v>
          </cell>
          <cell r="AL895" t="str">
            <v>010801010021697</v>
          </cell>
          <cell r="AM895">
            <v>8</v>
          </cell>
          <cell r="AN895">
            <v>2008</v>
          </cell>
          <cell r="AO895">
            <v>0</v>
          </cell>
          <cell r="AP895">
            <v>94.57352941176471</v>
          </cell>
        </row>
        <row r="896">
          <cell r="G896" t="str">
            <v>20501</v>
          </cell>
          <cell r="H896" t="str">
            <v>01</v>
          </cell>
          <cell r="I896" t="str">
            <v>08</v>
          </cell>
          <cell r="J896" t="str">
            <v>01</v>
          </cell>
          <cell r="K896" t="str">
            <v>0100</v>
          </cell>
          <cell r="M896" t="str">
            <v>4</v>
          </cell>
          <cell r="N896" t="str">
            <v>01</v>
          </cell>
          <cell r="O896" t="str">
            <v>0108</v>
          </cell>
          <cell r="P896" t="str">
            <v>010801</v>
          </cell>
          <cell r="Q896" t="str">
            <v>0108010100</v>
          </cell>
          <cell r="R896" t="str">
            <v>4198: Cameron LNG, LLC                       Z-US$</v>
          </cell>
          <cell r="S896" t="str">
            <v>0108010100</v>
          </cell>
          <cell r="T896" t="str">
            <v>Cameron Internal Labors &amp; Exp</v>
          </cell>
          <cell r="U896" t="str">
            <v>SE LNG Labor</v>
          </cell>
          <cell r="V896" t="str">
            <v>Labor/Indirects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120</v>
          </cell>
          <cell r="AE896">
            <v>11290</v>
          </cell>
          <cell r="AF896" t="str">
            <v>4198: Cameron LNG, LLC                       Z-US$</v>
          </cell>
          <cell r="AG896">
            <v>0</v>
          </cell>
          <cell r="AH896">
            <v>0</v>
          </cell>
          <cell r="AI896" t="str">
            <v>Cameron LNG - Terminal</v>
          </cell>
          <cell r="AJ896" t="str">
            <v>Dec 31 2005</v>
          </cell>
          <cell r="AK896" t="str">
            <v>Ronald Hand</v>
          </cell>
          <cell r="AL896" t="str">
            <v>010801010021697</v>
          </cell>
          <cell r="AM896">
            <v>8</v>
          </cell>
          <cell r="AN896">
            <v>2008</v>
          </cell>
          <cell r="AO896">
            <v>0</v>
          </cell>
          <cell r="AP896">
            <v>94.083333333333329</v>
          </cell>
        </row>
        <row r="897">
          <cell r="G897" t="str">
            <v>20501</v>
          </cell>
          <cell r="H897" t="str">
            <v>01</v>
          </cell>
          <cell r="I897" t="str">
            <v>08</v>
          </cell>
          <cell r="J897" t="str">
            <v>01</v>
          </cell>
          <cell r="K897" t="str">
            <v>0100</v>
          </cell>
          <cell r="M897" t="str">
            <v>4</v>
          </cell>
          <cell r="N897" t="str">
            <v>01</v>
          </cell>
          <cell r="O897" t="str">
            <v>0108</v>
          </cell>
          <cell r="P897" t="str">
            <v>010801</v>
          </cell>
          <cell r="Q897" t="str">
            <v>0108010100</v>
          </cell>
          <cell r="R897" t="str">
            <v>4198: Cameron LNG, LLC                       Z-US$</v>
          </cell>
          <cell r="S897" t="str">
            <v>0108010100</v>
          </cell>
          <cell r="T897" t="str">
            <v>Cameron Internal Labors &amp; Exp</v>
          </cell>
          <cell r="U897" t="str">
            <v>SE LNG Labor</v>
          </cell>
          <cell r="V897" t="str">
            <v>Labor/Indirects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104</v>
          </cell>
          <cell r="AE897">
            <v>11024</v>
          </cell>
          <cell r="AF897" t="str">
            <v>4198: Cameron LNG, LLC                       Z-US$</v>
          </cell>
          <cell r="AG897">
            <v>0</v>
          </cell>
          <cell r="AH897">
            <v>0</v>
          </cell>
          <cell r="AI897" t="str">
            <v>Cameron LNG - Terminal</v>
          </cell>
          <cell r="AJ897" t="str">
            <v>Jan 31 2006</v>
          </cell>
          <cell r="AK897" t="str">
            <v>Ronald Hand</v>
          </cell>
          <cell r="AL897" t="str">
            <v>010801010021697</v>
          </cell>
          <cell r="AM897">
            <v>8</v>
          </cell>
          <cell r="AN897">
            <v>2008</v>
          </cell>
          <cell r="AO897">
            <v>0</v>
          </cell>
          <cell r="AP897">
            <v>106</v>
          </cell>
        </row>
        <row r="898">
          <cell r="G898" t="str">
            <v>20501</v>
          </cell>
          <cell r="H898" t="str">
            <v>01</v>
          </cell>
          <cell r="I898" t="str">
            <v>08</v>
          </cell>
          <cell r="J898" t="str">
            <v>01</v>
          </cell>
          <cell r="K898" t="str">
            <v>0100</v>
          </cell>
          <cell r="M898" t="str">
            <v>4</v>
          </cell>
          <cell r="N898" t="str">
            <v>01</v>
          </cell>
          <cell r="O898" t="str">
            <v>0108</v>
          </cell>
          <cell r="P898" t="str">
            <v>010801</v>
          </cell>
          <cell r="Q898" t="str">
            <v>0108010100</v>
          </cell>
          <cell r="R898" t="str">
            <v>4198: Cameron LNG, LLC                       Z-US$</v>
          </cell>
          <cell r="S898" t="str">
            <v>0108010100</v>
          </cell>
          <cell r="T898" t="str">
            <v>Cameron Internal Labors &amp; Exp</v>
          </cell>
          <cell r="U898" t="str">
            <v>SE LNG Labor</v>
          </cell>
          <cell r="V898" t="str">
            <v>Labor/Indirects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144</v>
          </cell>
          <cell r="AE898">
            <v>15264</v>
          </cell>
          <cell r="AF898" t="str">
            <v>4198: Cameron LNG, LLC                       Z-US$</v>
          </cell>
          <cell r="AG898">
            <v>0</v>
          </cell>
          <cell r="AH898">
            <v>0</v>
          </cell>
          <cell r="AI898" t="str">
            <v>Cameron LNG - Terminal</v>
          </cell>
          <cell r="AJ898" t="str">
            <v>Feb 28 2006</v>
          </cell>
          <cell r="AK898" t="str">
            <v>Ronald Hand</v>
          </cell>
          <cell r="AL898" t="str">
            <v>010801010021697</v>
          </cell>
          <cell r="AM898">
            <v>8</v>
          </cell>
          <cell r="AN898">
            <v>2008</v>
          </cell>
          <cell r="AO898">
            <v>0</v>
          </cell>
          <cell r="AP898">
            <v>106</v>
          </cell>
        </row>
        <row r="899">
          <cell r="G899" t="str">
            <v>20501</v>
          </cell>
          <cell r="H899" t="str">
            <v>01</v>
          </cell>
          <cell r="I899" t="str">
            <v>08</v>
          </cell>
          <cell r="J899" t="str">
            <v>01</v>
          </cell>
          <cell r="K899" t="str">
            <v>0100</v>
          </cell>
          <cell r="M899" t="str">
            <v>4</v>
          </cell>
          <cell r="N899" t="str">
            <v>01</v>
          </cell>
          <cell r="O899" t="str">
            <v>0108</v>
          </cell>
          <cell r="P899" t="str">
            <v>010801</v>
          </cell>
          <cell r="Q899" t="str">
            <v>0108010100</v>
          </cell>
          <cell r="R899" t="str">
            <v>4198: Cameron LNG, LLC                       Z-US$</v>
          </cell>
          <cell r="S899" t="str">
            <v>0108010100</v>
          </cell>
          <cell r="T899" t="str">
            <v>Cameron Internal Labors &amp; Exp</v>
          </cell>
          <cell r="U899" t="str">
            <v>SE LNG Labor</v>
          </cell>
          <cell r="V899" t="str">
            <v>Labor/Indirects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232</v>
          </cell>
          <cell r="AE899">
            <v>24592</v>
          </cell>
          <cell r="AF899" t="str">
            <v>4198: Cameron LNG, LLC                       Z-US$</v>
          </cell>
          <cell r="AG899">
            <v>0</v>
          </cell>
          <cell r="AH899">
            <v>0</v>
          </cell>
          <cell r="AI899" t="str">
            <v>Cameron LNG - Terminal</v>
          </cell>
          <cell r="AJ899" t="str">
            <v>Mar 31 2006</v>
          </cell>
          <cell r="AK899" t="str">
            <v>Ronald Hand</v>
          </cell>
          <cell r="AL899" t="str">
            <v>010801010021697</v>
          </cell>
          <cell r="AM899">
            <v>8</v>
          </cell>
          <cell r="AN899">
            <v>2008</v>
          </cell>
          <cell r="AO899">
            <v>0</v>
          </cell>
          <cell r="AP899">
            <v>106</v>
          </cell>
        </row>
        <row r="900">
          <cell r="G900" t="str">
            <v>20501</v>
          </cell>
          <cell r="H900" t="str">
            <v>01</v>
          </cell>
          <cell r="I900" t="str">
            <v>08</v>
          </cell>
          <cell r="J900" t="str">
            <v>01</v>
          </cell>
          <cell r="K900" t="str">
            <v>0100</v>
          </cell>
          <cell r="M900" t="str">
            <v>4</v>
          </cell>
          <cell r="N900" t="str">
            <v>01</v>
          </cell>
          <cell r="O900" t="str">
            <v>0108</v>
          </cell>
          <cell r="P900" t="str">
            <v>010801</v>
          </cell>
          <cell r="Q900" t="str">
            <v>0108010100</v>
          </cell>
          <cell r="R900" t="str">
            <v>4198: Cameron LNG, LLC                       Z-US$</v>
          </cell>
          <cell r="S900" t="str">
            <v>0108010100</v>
          </cell>
          <cell r="T900" t="str">
            <v>Cameron Internal Labors &amp; Exp</v>
          </cell>
          <cell r="U900" t="str">
            <v>SE LNG Labor</v>
          </cell>
          <cell r="V900" t="str">
            <v>Labor/Indirects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144</v>
          </cell>
          <cell r="AE900">
            <v>15264</v>
          </cell>
          <cell r="AF900" t="str">
            <v>4198: Cameron LNG, LLC                       Z-US$</v>
          </cell>
          <cell r="AG900">
            <v>0</v>
          </cell>
          <cell r="AH900">
            <v>0</v>
          </cell>
          <cell r="AI900" t="str">
            <v>Cameron LNG - Terminal</v>
          </cell>
          <cell r="AJ900" t="str">
            <v>Apr 30 2006</v>
          </cell>
          <cell r="AK900" t="str">
            <v>Ronald Hand</v>
          </cell>
          <cell r="AL900" t="str">
            <v>010801010021697</v>
          </cell>
          <cell r="AM900">
            <v>8</v>
          </cell>
          <cell r="AN900">
            <v>2008</v>
          </cell>
          <cell r="AO900">
            <v>0</v>
          </cell>
          <cell r="AP900">
            <v>106</v>
          </cell>
        </row>
        <row r="901">
          <cell r="G901" t="str">
            <v>20501</v>
          </cell>
          <cell r="H901" t="str">
            <v>01</v>
          </cell>
          <cell r="I901" t="str">
            <v>08</v>
          </cell>
          <cell r="J901" t="str">
            <v>01</v>
          </cell>
          <cell r="K901" t="str">
            <v>0100</v>
          </cell>
          <cell r="M901" t="str">
            <v>4</v>
          </cell>
          <cell r="N901" t="str">
            <v>01</v>
          </cell>
          <cell r="O901" t="str">
            <v>0108</v>
          </cell>
          <cell r="P901" t="str">
            <v>010801</v>
          </cell>
          <cell r="Q901" t="str">
            <v>0108010100</v>
          </cell>
          <cell r="R901" t="str">
            <v>4198: Cameron LNG, LLC                       Z-US$</v>
          </cell>
          <cell r="S901" t="str">
            <v>0108010100</v>
          </cell>
          <cell r="T901" t="str">
            <v>Cameron Internal Labors &amp; Exp</v>
          </cell>
          <cell r="U901" t="str">
            <v>SE LNG Labor</v>
          </cell>
          <cell r="V901" t="str">
            <v>Labor/Indirects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160</v>
          </cell>
          <cell r="AE901">
            <v>16960</v>
          </cell>
          <cell r="AF901" t="str">
            <v>4198: Cameron LNG, LLC                       Z-US$</v>
          </cell>
          <cell r="AG901">
            <v>0</v>
          </cell>
          <cell r="AH901">
            <v>0</v>
          </cell>
          <cell r="AI901" t="str">
            <v>Cameron LNG - Terminal</v>
          </cell>
          <cell r="AJ901" t="str">
            <v>May 31 2006</v>
          </cell>
          <cell r="AK901" t="str">
            <v>Ronald Hand</v>
          </cell>
          <cell r="AL901" t="str">
            <v>010801010021697</v>
          </cell>
          <cell r="AM901">
            <v>8</v>
          </cell>
          <cell r="AN901">
            <v>2008</v>
          </cell>
          <cell r="AO901">
            <v>0</v>
          </cell>
          <cell r="AP901">
            <v>106</v>
          </cell>
        </row>
        <row r="902">
          <cell r="G902" t="str">
            <v>20501</v>
          </cell>
          <cell r="H902" t="str">
            <v>01</v>
          </cell>
          <cell r="I902" t="str">
            <v>08</v>
          </cell>
          <cell r="J902" t="str">
            <v>01</v>
          </cell>
          <cell r="K902" t="str">
            <v>0100</v>
          </cell>
          <cell r="M902" t="str">
            <v>4</v>
          </cell>
          <cell r="N902" t="str">
            <v>01</v>
          </cell>
          <cell r="O902" t="str">
            <v>0108</v>
          </cell>
          <cell r="P902" t="str">
            <v>010801</v>
          </cell>
          <cell r="Q902" t="str">
            <v>0108010100</v>
          </cell>
          <cell r="R902" t="str">
            <v>4198: Cameron LNG, LLC                       Z-US$</v>
          </cell>
          <cell r="S902" t="str">
            <v>0108010100</v>
          </cell>
          <cell r="T902" t="str">
            <v>Cameron Internal Labors &amp; Exp</v>
          </cell>
          <cell r="U902" t="str">
            <v>SE LNG Labor</v>
          </cell>
          <cell r="V902" t="str">
            <v>Labor/Indirects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112</v>
          </cell>
          <cell r="AE902">
            <v>11872</v>
          </cell>
          <cell r="AF902" t="str">
            <v>4198: Cameron LNG, LLC                       Z-US$</v>
          </cell>
          <cell r="AG902">
            <v>0</v>
          </cell>
          <cell r="AH902">
            <v>0</v>
          </cell>
          <cell r="AI902" t="str">
            <v>Cameron LNG - Terminal</v>
          </cell>
          <cell r="AJ902" t="str">
            <v>Jun 30 2006</v>
          </cell>
          <cell r="AK902" t="str">
            <v>Ronald Hand</v>
          </cell>
          <cell r="AL902" t="str">
            <v>010801010021697</v>
          </cell>
          <cell r="AM902">
            <v>8</v>
          </cell>
          <cell r="AN902">
            <v>2008</v>
          </cell>
          <cell r="AO902">
            <v>0</v>
          </cell>
          <cell r="AP902">
            <v>106</v>
          </cell>
        </row>
        <row r="903">
          <cell r="G903" t="str">
            <v>20501</v>
          </cell>
          <cell r="H903" t="str">
            <v>01</v>
          </cell>
          <cell r="I903" t="str">
            <v>08</v>
          </cell>
          <cell r="J903" t="str">
            <v>01</v>
          </cell>
          <cell r="K903" t="str">
            <v>0100</v>
          </cell>
          <cell r="M903" t="str">
            <v>4</v>
          </cell>
          <cell r="N903" t="str">
            <v>01</v>
          </cell>
          <cell r="O903" t="str">
            <v>0108</v>
          </cell>
          <cell r="P903" t="str">
            <v>010801</v>
          </cell>
          <cell r="Q903" t="str">
            <v>0108010100</v>
          </cell>
          <cell r="R903" t="str">
            <v>4198: Cameron LNG, LLC                       Z-US$</v>
          </cell>
          <cell r="S903" t="str">
            <v>0108010100</v>
          </cell>
          <cell r="T903" t="str">
            <v>Cameron Internal Labors &amp; Exp</v>
          </cell>
          <cell r="U903" t="str">
            <v>SE LNG Labor</v>
          </cell>
          <cell r="V903" t="str">
            <v>Labor/Indirects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136</v>
          </cell>
          <cell r="AE903">
            <v>14416</v>
          </cell>
          <cell r="AF903" t="str">
            <v>4198: Cameron LNG, LLC                       Z-US$</v>
          </cell>
          <cell r="AG903">
            <v>0</v>
          </cell>
          <cell r="AH903">
            <v>0</v>
          </cell>
          <cell r="AI903" t="str">
            <v>Cameron LNG - Terminal</v>
          </cell>
          <cell r="AJ903" t="str">
            <v>Jul 31 2006</v>
          </cell>
          <cell r="AK903" t="str">
            <v>Ronald Hand</v>
          </cell>
          <cell r="AL903" t="str">
            <v>010801010021697</v>
          </cell>
          <cell r="AM903">
            <v>8</v>
          </cell>
          <cell r="AN903">
            <v>2008</v>
          </cell>
          <cell r="AO903">
            <v>0</v>
          </cell>
          <cell r="AP903">
            <v>106</v>
          </cell>
        </row>
        <row r="904">
          <cell r="G904" t="str">
            <v>20501</v>
          </cell>
          <cell r="H904" t="str">
            <v>01</v>
          </cell>
          <cell r="I904" t="str">
            <v>08</v>
          </cell>
          <cell r="J904" t="str">
            <v>01</v>
          </cell>
          <cell r="K904" t="str">
            <v>0100</v>
          </cell>
          <cell r="M904" t="str">
            <v>4</v>
          </cell>
          <cell r="N904" t="str">
            <v>01</v>
          </cell>
          <cell r="O904" t="str">
            <v>0108</v>
          </cell>
          <cell r="P904" t="str">
            <v>010801</v>
          </cell>
          <cell r="Q904" t="str">
            <v>0108010100</v>
          </cell>
          <cell r="R904" t="str">
            <v>4198: Cameron LNG, LLC                       Z-US$</v>
          </cell>
          <cell r="S904" t="str">
            <v>0108010100</v>
          </cell>
          <cell r="T904" t="str">
            <v>Cameron Internal Labors &amp; Exp</v>
          </cell>
          <cell r="U904" t="str">
            <v>SE LNG Labor</v>
          </cell>
          <cell r="V904" t="str">
            <v>Labor/Indirects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224</v>
          </cell>
          <cell r="AE904">
            <v>23744</v>
          </cell>
          <cell r="AF904" t="str">
            <v>4198: Cameron LNG, LLC                       Z-US$</v>
          </cell>
          <cell r="AG904">
            <v>0</v>
          </cell>
          <cell r="AH904">
            <v>0</v>
          </cell>
          <cell r="AI904" t="str">
            <v>Cameron LNG - Terminal</v>
          </cell>
          <cell r="AJ904" t="str">
            <v>Aug 31 2006</v>
          </cell>
          <cell r="AK904" t="str">
            <v>Ronald Hand</v>
          </cell>
          <cell r="AL904" t="str">
            <v>010801010021697</v>
          </cell>
          <cell r="AM904">
            <v>8</v>
          </cell>
          <cell r="AN904">
            <v>2008</v>
          </cell>
          <cell r="AO904">
            <v>0</v>
          </cell>
          <cell r="AP904">
            <v>106</v>
          </cell>
        </row>
        <row r="905">
          <cell r="G905" t="str">
            <v>20501</v>
          </cell>
          <cell r="H905" t="str">
            <v>01</v>
          </cell>
          <cell r="I905" t="str">
            <v>08</v>
          </cell>
          <cell r="J905" t="str">
            <v>01</v>
          </cell>
          <cell r="K905" t="str">
            <v>0100</v>
          </cell>
          <cell r="M905" t="str">
            <v>4</v>
          </cell>
          <cell r="N905" t="str">
            <v>01</v>
          </cell>
          <cell r="O905" t="str">
            <v>0108</v>
          </cell>
          <cell r="P905" t="str">
            <v>010801</v>
          </cell>
          <cell r="Q905" t="str">
            <v>0108010100</v>
          </cell>
          <cell r="R905" t="str">
            <v>4198: Cameron LNG, LLC                       Z-US$</v>
          </cell>
          <cell r="S905" t="str">
            <v>0108010100</v>
          </cell>
          <cell r="T905" t="str">
            <v>Cameron Internal Labors &amp; Exp</v>
          </cell>
          <cell r="U905" t="str">
            <v>SE LNG Labor</v>
          </cell>
          <cell r="V905" t="str">
            <v>Labor/Indirects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152</v>
          </cell>
          <cell r="AE905">
            <v>16112</v>
          </cell>
          <cell r="AF905" t="str">
            <v>4198: Cameron LNG, LLC                       Z-US$</v>
          </cell>
          <cell r="AG905">
            <v>0</v>
          </cell>
          <cell r="AH905">
            <v>0</v>
          </cell>
          <cell r="AI905" t="str">
            <v>Cameron LNG - Terminal</v>
          </cell>
          <cell r="AJ905" t="str">
            <v>Sep 30 2006</v>
          </cell>
          <cell r="AK905" t="str">
            <v>Ronald Hand</v>
          </cell>
          <cell r="AL905" t="str">
            <v>010801010021697</v>
          </cell>
          <cell r="AM905">
            <v>8</v>
          </cell>
          <cell r="AN905">
            <v>2008</v>
          </cell>
          <cell r="AO905">
            <v>0</v>
          </cell>
          <cell r="AP905">
            <v>106</v>
          </cell>
        </row>
        <row r="906">
          <cell r="G906" t="str">
            <v>20501</v>
          </cell>
          <cell r="H906" t="str">
            <v>01</v>
          </cell>
          <cell r="I906" t="str">
            <v>08</v>
          </cell>
          <cell r="J906" t="str">
            <v>01</v>
          </cell>
          <cell r="K906" t="str">
            <v>0100</v>
          </cell>
          <cell r="M906" t="str">
            <v>4</v>
          </cell>
          <cell r="N906" t="str">
            <v>01</v>
          </cell>
          <cell r="O906" t="str">
            <v>0108</v>
          </cell>
          <cell r="P906" t="str">
            <v>010801</v>
          </cell>
          <cell r="Q906" t="str">
            <v>0108010100</v>
          </cell>
          <cell r="R906" t="str">
            <v>4198: Cameron LNG, LLC                       Z-US$</v>
          </cell>
          <cell r="S906" t="str">
            <v>0108010100</v>
          </cell>
          <cell r="T906" t="str">
            <v>Cameron Internal Labors &amp; Exp</v>
          </cell>
          <cell r="U906" t="str">
            <v>SE LNG Labor</v>
          </cell>
          <cell r="V906" t="str">
            <v>Labor/Indirects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160</v>
          </cell>
          <cell r="AE906">
            <v>16960</v>
          </cell>
          <cell r="AF906" t="str">
            <v>4198: Cameron LNG, LLC                       Z-US$</v>
          </cell>
          <cell r="AG906">
            <v>0</v>
          </cell>
          <cell r="AH906">
            <v>0</v>
          </cell>
          <cell r="AI906" t="str">
            <v>Cameron LNG - Terminal</v>
          </cell>
          <cell r="AJ906" t="str">
            <v>Oct 31 2006</v>
          </cell>
          <cell r="AK906" t="str">
            <v>Ronald Hand</v>
          </cell>
          <cell r="AL906" t="str">
            <v>010801010021697</v>
          </cell>
          <cell r="AM906">
            <v>8</v>
          </cell>
          <cell r="AN906">
            <v>2008</v>
          </cell>
          <cell r="AO906">
            <v>0</v>
          </cell>
          <cell r="AP906">
            <v>106</v>
          </cell>
        </row>
        <row r="907">
          <cell r="G907" t="str">
            <v>20501</v>
          </cell>
          <cell r="H907" t="str">
            <v>01</v>
          </cell>
          <cell r="I907" t="str">
            <v>08</v>
          </cell>
          <cell r="J907" t="str">
            <v>01</v>
          </cell>
          <cell r="K907" t="str">
            <v>0100</v>
          </cell>
          <cell r="M907" t="str">
            <v>4</v>
          </cell>
          <cell r="N907" t="str">
            <v>01</v>
          </cell>
          <cell r="O907" t="str">
            <v>0108</v>
          </cell>
          <cell r="P907" t="str">
            <v>010801</v>
          </cell>
          <cell r="Q907" t="str">
            <v>0108010100</v>
          </cell>
          <cell r="R907" t="str">
            <v>4198: Cameron LNG, LLC                       Z-US$</v>
          </cell>
          <cell r="S907" t="str">
            <v>0108010100</v>
          </cell>
          <cell r="T907" t="str">
            <v>Cameron Internal Labors &amp; Exp</v>
          </cell>
          <cell r="U907" t="str">
            <v>SE LNG Labor</v>
          </cell>
          <cell r="V907" t="str">
            <v>Labor/Indirects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160</v>
          </cell>
          <cell r="AE907">
            <v>16960</v>
          </cell>
          <cell r="AF907" t="str">
            <v>4198: Cameron LNG, LLC                       Z-US$</v>
          </cell>
          <cell r="AG907">
            <v>0</v>
          </cell>
          <cell r="AH907">
            <v>0</v>
          </cell>
          <cell r="AI907" t="str">
            <v>Cameron LNG - Terminal</v>
          </cell>
          <cell r="AJ907" t="str">
            <v>Nov 30 2006</v>
          </cell>
          <cell r="AK907" t="str">
            <v>Ronald Hand</v>
          </cell>
          <cell r="AL907" t="str">
            <v>010801010021697</v>
          </cell>
          <cell r="AM907">
            <v>8</v>
          </cell>
          <cell r="AN907">
            <v>2008</v>
          </cell>
          <cell r="AO907">
            <v>0</v>
          </cell>
          <cell r="AP907">
            <v>106</v>
          </cell>
        </row>
        <row r="908">
          <cell r="G908" t="str">
            <v>20501</v>
          </cell>
          <cell r="H908" t="str">
            <v>01</v>
          </cell>
          <cell r="I908" t="str">
            <v>08</v>
          </cell>
          <cell r="J908" t="str">
            <v>01</v>
          </cell>
          <cell r="K908" t="str">
            <v>0100</v>
          </cell>
          <cell r="M908" t="str">
            <v>4</v>
          </cell>
          <cell r="N908" t="str">
            <v>01</v>
          </cell>
          <cell r="O908" t="str">
            <v>0108</v>
          </cell>
          <cell r="P908" t="str">
            <v>010801</v>
          </cell>
          <cell r="Q908" t="str">
            <v>0108010100</v>
          </cell>
          <cell r="R908" t="str">
            <v>4198: Cameron LNG, LLC                       Z-US$</v>
          </cell>
          <cell r="S908" t="str">
            <v>0108010100</v>
          </cell>
          <cell r="T908" t="str">
            <v>Cameron Internal Labors &amp; Exp</v>
          </cell>
          <cell r="U908" t="str">
            <v>SE LNG Labor</v>
          </cell>
          <cell r="V908" t="str">
            <v>Labor/Indirects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136</v>
          </cell>
          <cell r="AE908">
            <v>14416</v>
          </cell>
          <cell r="AF908" t="str">
            <v>4198: Cameron LNG, LLC                       Z-US$</v>
          </cell>
          <cell r="AG908">
            <v>0</v>
          </cell>
          <cell r="AH908">
            <v>0</v>
          </cell>
          <cell r="AI908" t="str">
            <v>Cameron LNG - Terminal</v>
          </cell>
          <cell r="AJ908" t="str">
            <v>Dec 27 2006</v>
          </cell>
          <cell r="AK908" t="str">
            <v>Ronald Hand</v>
          </cell>
          <cell r="AL908" t="str">
            <v>010801010021697</v>
          </cell>
          <cell r="AM908">
            <v>8</v>
          </cell>
          <cell r="AN908">
            <v>2008</v>
          </cell>
          <cell r="AO908">
            <v>0</v>
          </cell>
          <cell r="AP908">
            <v>106</v>
          </cell>
        </row>
        <row r="909">
          <cell r="G909" t="str">
            <v>20501</v>
          </cell>
          <cell r="H909" t="str">
            <v>01</v>
          </cell>
          <cell r="I909" t="str">
            <v>08</v>
          </cell>
          <cell r="J909" t="str">
            <v>01</v>
          </cell>
          <cell r="K909" t="str">
            <v>0100</v>
          </cell>
          <cell r="M909" t="str">
            <v>4</v>
          </cell>
          <cell r="N909" t="str">
            <v>01</v>
          </cell>
          <cell r="O909" t="str">
            <v>0108</v>
          </cell>
          <cell r="P909" t="str">
            <v>010801</v>
          </cell>
          <cell r="Q909" t="str">
            <v>0108010100</v>
          </cell>
          <cell r="R909" t="str">
            <v>4198: Cameron LNG, LLC                       Z-US$</v>
          </cell>
          <cell r="S909" t="str">
            <v>0108010100</v>
          </cell>
          <cell r="T909" t="str">
            <v>Cameron Internal Labors &amp; Exp</v>
          </cell>
          <cell r="U909" t="str">
            <v>SE LNG Labor</v>
          </cell>
          <cell r="V909" t="str">
            <v>Labor/Indirects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168</v>
          </cell>
          <cell r="AE909">
            <v>17808</v>
          </cell>
          <cell r="AF909" t="str">
            <v>4198: Cameron LNG, LLC                       Z-US$</v>
          </cell>
          <cell r="AG909">
            <v>0</v>
          </cell>
          <cell r="AH909">
            <v>0</v>
          </cell>
          <cell r="AI909" t="str">
            <v>Cameron LNG - Terminal</v>
          </cell>
          <cell r="AJ909" t="str">
            <v>Jan 31 2007</v>
          </cell>
          <cell r="AK909" t="str">
            <v>Ronald Hand</v>
          </cell>
          <cell r="AL909" t="str">
            <v>010801010021697</v>
          </cell>
          <cell r="AM909">
            <v>8</v>
          </cell>
          <cell r="AN909">
            <v>2008</v>
          </cell>
          <cell r="AO909">
            <v>0</v>
          </cell>
          <cell r="AP909">
            <v>106</v>
          </cell>
        </row>
        <row r="910">
          <cell r="G910" t="str">
            <v>20501</v>
          </cell>
          <cell r="H910" t="str">
            <v>01</v>
          </cell>
          <cell r="I910" t="str">
            <v>08</v>
          </cell>
          <cell r="J910" t="str">
            <v>01</v>
          </cell>
          <cell r="K910" t="str">
            <v>0100</v>
          </cell>
          <cell r="M910" t="str">
            <v>4</v>
          </cell>
          <cell r="N910" t="str">
            <v>01</v>
          </cell>
          <cell r="O910" t="str">
            <v>0108</v>
          </cell>
          <cell r="P910" t="str">
            <v>010801</v>
          </cell>
          <cell r="Q910" t="str">
            <v>0108010100</v>
          </cell>
          <cell r="R910" t="str">
            <v>4198: Cameron LNG, LLC                       Z-US$</v>
          </cell>
          <cell r="S910" t="str">
            <v>0108010100</v>
          </cell>
          <cell r="T910" t="str">
            <v>Cameron Internal Labors &amp; Exp</v>
          </cell>
          <cell r="U910" t="str">
            <v>SE LNG Labor</v>
          </cell>
          <cell r="V910" t="str">
            <v>Labor/Indirects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152</v>
          </cell>
          <cell r="AE910">
            <v>16112</v>
          </cell>
          <cell r="AF910" t="str">
            <v>4198: Cameron LNG, LLC                       Z-US$</v>
          </cell>
          <cell r="AG910">
            <v>0</v>
          </cell>
          <cell r="AH910">
            <v>0</v>
          </cell>
          <cell r="AI910" t="str">
            <v>Cameron LNG - Terminal</v>
          </cell>
          <cell r="AJ910" t="str">
            <v>Feb 28 2007</v>
          </cell>
          <cell r="AK910" t="str">
            <v>Ronald Hand</v>
          </cell>
          <cell r="AL910" t="str">
            <v>010801010021697</v>
          </cell>
          <cell r="AM910">
            <v>8</v>
          </cell>
          <cell r="AN910">
            <v>2008</v>
          </cell>
          <cell r="AO910">
            <v>0</v>
          </cell>
          <cell r="AP910">
            <v>106</v>
          </cell>
        </row>
        <row r="911">
          <cell r="G911" t="str">
            <v>20501</v>
          </cell>
          <cell r="H911" t="str">
            <v>01</v>
          </cell>
          <cell r="I911" t="str">
            <v>08</v>
          </cell>
          <cell r="J911" t="str">
            <v>01</v>
          </cell>
          <cell r="K911" t="str">
            <v>0100</v>
          </cell>
          <cell r="M911" t="str">
            <v>4</v>
          </cell>
          <cell r="N911" t="str">
            <v>01</v>
          </cell>
          <cell r="O911" t="str">
            <v>0108</v>
          </cell>
          <cell r="P911" t="str">
            <v>010801</v>
          </cell>
          <cell r="Q911" t="str">
            <v>0108010100</v>
          </cell>
          <cell r="R911" t="str">
            <v>4198: Cameron LNG, LLC                       Z-US$</v>
          </cell>
          <cell r="S911" t="str">
            <v>0108010100</v>
          </cell>
          <cell r="T911" t="str">
            <v>Cameron Internal Labors &amp; Exp</v>
          </cell>
          <cell r="U911" t="str">
            <v>SE LNG Labor</v>
          </cell>
          <cell r="V911" t="str">
            <v>Labor/Indirects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144</v>
          </cell>
          <cell r="AE911">
            <v>15264</v>
          </cell>
          <cell r="AF911" t="str">
            <v>4198: Cameron LNG, LLC                       Z-US$</v>
          </cell>
          <cell r="AG911">
            <v>0</v>
          </cell>
          <cell r="AH911">
            <v>0</v>
          </cell>
          <cell r="AI911" t="str">
            <v>Cameron LNG - Terminal</v>
          </cell>
          <cell r="AJ911" t="str">
            <v>Mar 31 2007</v>
          </cell>
          <cell r="AK911" t="str">
            <v>Ronald Hand</v>
          </cell>
          <cell r="AL911" t="str">
            <v>010801010021697</v>
          </cell>
          <cell r="AM911">
            <v>8</v>
          </cell>
          <cell r="AN911">
            <v>2008</v>
          </cell>
          <cell r="AO911">
            <v>0</v>
          </cell>
          <cell r="AP911">
            <v>106</v>
          </cell>
        </row>
        <row r="912">
          <cell r="G912" t="str">
            <v>20501</v>
          </cell>
          <cell r="H912" t="str">
            <v>01</v>
          </cell>
          <cell r="I912" t="str">
            <v>08</v>
          </cell>
          <cell r="J912" t="str">
            <v>01</v>
          </cell>
          <cell r="K912" t="str">
            <v>0100</v>
          </cell>
          <cell r="M912" t="str">
            <v>4</v>
          </cell>
          <cell r="N912" t="str">
            <v>01</v>
          </cell>
          <cell r="O912" t="str">
            <v>0108</v>
          </cell>
          <cell r="P912" t="str">
            <v>010801</v>
          </cell>
          <cell r="Q912" t="str">
            <v>0108010100</v>
          </cell>
          <cell r="R912" t="str">
            <v>4198: Cameron LNG, LLC                       Z-US$</v>
          </cell>
          <cell r="S912" t="str">
            <v>0108010100</v>
          </cell>
          <cell r="T912" t="str">
            <v>Cameron Internal Labors &amp; Exp</v>
          </cell>
          <cell r="U912" t="str">
            <v>SE LNG Labor</v>
          </cell>
          <cell r="V912" t="str">
            <v>Labor/Indirects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152</v>
          </cell>
          <cell r="AE912">
            <v>16112</v>
          </cell>
          <cell r="AF912" t="str">
            <v>4198: Cameron LNG, LLC                       Z-US$</v>
          </cell>
          <cell r="AG912">
            <v>0</v>
          </cell>
          <cell r="AH912">
            <v>0</v>
          </cell>
          <cell r="AI912" t="str">
            <v>Cameron LNG - Terminal</v>
          </cell>
          <cell r="AJ912" t="str">
            <v>Apr 30 2007</v>
          </cell>
          <cell r="AK912" t="str">
            <v>Ronald Hand</v>
          </cell>
          <cell r="AL912" t="str">
            <v>010801010021697</v>
          </cell>
          <cell r="AM912">
            <v>8</v>
          </cell>
          <cell r="AN912">
            <v>2008</v>
          </cell>
          <cell r="AO912">
            <v>0</v>
          </cell>
          <cell r="AP912">
            <v>106</v>
          </cell>
        </row>
        <row r="913">
          <cell r="G913" t="str">
            <v>20501</v>
          </cell>
          <cell r="H913" t="str">
            <v>01</v>
          </cell>
          <cell r="I913" t="str">
            <v>08</v>
          </cell>
          <cell r="J913" t="str">
            <v>01</v>
          </cell>
          <cell r="K913" t="str">
            <v>0100</v>
          </cell>
          <cell r="M913" t="str">
            <v>4</v>
          </cell>
          <cell r="N913" t="str">
            <v>01</v>
          </cell>
          <cell r="O913" t="str">
            <v>0108</v>
          </cell>
          <cell r="P913" t="str">
            <v>010801</v>
          </cell>
          <cell r="Q913" t="str">
            <v>0108010100</v>
          </cell>
          <cell r="R913" t="str">
            <v>4198: Cameron LNG, LLC                       Z-US$</v>
          </cell>
          <cell r="S913" t="str">
            <v>0108010100</v>
          </cell>
          <cell r="T913" t="str">
            <v>Cameron Internal Labors &amp; Exp</v>
          </cell>
          <cell r="U913" t="str">
            <v>SE LNG Labor</v>
          </cell>
          <cell r="V913" t="str">
            <v>Labor/Indirects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160</v>
          </cell>
          <cell r="AE913">
            <v>16960</v>
          </cell>
          <cell r="AF913" t="str">
            <v>4198: Cameron LNG, LLC                       Z-US$</v>
          </cell>
          <cell r="AG913">
            <v>0</v>
          </cell>
          <cell r="AH913">
            <v>0</v>
          </cell>
          <cell r="AI913" t="str">
            <v>Cameron LNG - Terminal</v>
          </cell>
          <cell r="AJ913" t="str">
            <v>May 30 2007</v>
          </cell>
          <cell r="AK913" t="str">
            <v>Ronald Hand</v>
          </cell>
          <cell r="AL913" t="str">
            <v>010801010021697</v>
          </cell>
          <cell r="AM913">
            <v>8</v>
          </cell>
          <cell r="AN913">
            <v>2008</v>
          </cell>
          <cell r="AO913">
            <v>0</v>
          </cell>
          <cell r="AP913">
            <v>106</v>
          </cell>
        </row>
        <row r="914">
          <cell r="G914" t="str">
            <v>20501</v>
          </cell>
          <cell r="H914" t="str">
            <v>01</v>
          </cell>
          <cell r="I914" t="str">
            <v>08</v>
          </cell>
          <cell r="J914" t="str">
            <v>01</v>
          </cell>
          <cell r="K914" t="str">
            <v>0100</v>
          </cell>
          <cell r="M914" t="str">
            <v>4</v>
          </cell>
          <cell r="N914" t="str">
            <v>01</v>
          </cell>
          <cell r="O914" t="str">
            <v>0108</v>
          </cell>
          <cell r="P914" t="str">
            <v>010801</v>
          </cell>
          <cell r="Q914" t="str">
            <v>0108010100</v>
          </cell>
          <cell r="R914" t="str">
            <v>4198: Cameron LNG, LLC                       Z-US$</v>
          </cell>
          <cell r="S914" t="str">
            <v>0108010100</v>
          </cell>
          <cell r="T914" t="str">
            <v>Cameron Internal Labors &amp; Exp</v>
          </cell>
          <cell r="U914" t="str">
            <v>SE LNG Labor</v>
          </cell>
          <cell r="V914" t="str">
            <v>Labor/Indirects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144</v>
          </cell>
          <cell r="AE914">
            <v>15264</v>
          </cell>
          <cell r="AF914" t="str">
            <v>4198: Cameron LNG, LLC                       Z-US$</v>
          </cell>
          <cell r="AG914">
            <v>0</v>
          </cell>
          <cell r="AH914">
            <v>0</v>
          </cell>
          <cell r="AI914" t="str">
            <v>Cameron LNG - Terminal</v>
          </cell>
          <cell r="AJ914" t="str">
            <v>Jun 30 2007</v>
          </cell>
          <cell r="AK914" t="str">
            <v>Ronald Hand</v>
          </cell>
          <cell r="AL914" t="str">
            <v>010801010021697</v>
          </cell>
          <cell r="AM914">
            <v>8</v>
          </cell>
          <cell r="AN914">
            <v>2008</v>
          </cell>
          <cell r="AO914">
            <v>0</v>
          </cell>
          <cell r="AP914">
            <v>106</v>
          </cell>
        </row>
        <row r="915">
          <cell r="G915" t="str">
            <v>20501</v>
          </cell>
          <cell r="H915" t="str">
            <v>01</v>
          </cell>
          <cell r="I915" t="str">
            <v>08</v>
          </cell>
          <cell r="J915" t="str">
            <v>01</v>
          </cell>
          <cell r="K915" t="str">
            <v>0100</v>
          </cell>
          <cell r="M915" t="str">
            <v>4</v>
          </cell>
          <cell r="N915" t="str">
            <v>01</v>
          </cell>
          <cell r="O915" t="str">
            <v>0108</v>
          </cell>
          <cell r="P915" t="str">
            <v>010801</v>
          </cell>
          <cell r="Q915" t="str">
            <v>0108010100</v>
          </cell>
          <cell r="R915" t="str">
            <v>4198: Cameron LNG, LLC                       Z-US$</v>
          </cell>
          <cell r="S915" t="str">
            <v>0108010100</v>
          </cell>
          <cell r="T915" t="str">
            <v>Cameron Internal Labors &amp; Exp</v>
          </cell>
          <cell r="U915" t="str">
            <v>SE LNG Labor</v>
          </cell>
          <cell r="V915" t="str">
            <v>Labor/Indirects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152</v>
          </cell>
          <cell r="AE915">
            <v>16112</v>
          </cell>
          <cell r="AF915" t="str">
            <v>4198: Cameron LNG, LLC                       Z-US$</v>
          </cell>
          <cell r="AG915">
            <v>0</v>
          </cell>
          <cell r="AH915">
            <v>0</v>
          </cell>
          <cell r="AI915" t="str">
            <v>Cameron LNG - Terminal</v>
          </cell>
          <cell r="AJ915" t="str">
            <v>Jul 31 2007</v>
          </cell>
          <cell r="AK915" t="str">
            <v>Ronald Hand</v>
          </cell>
          <cell r="AL915" t="str">
            <v>010801010021697</v>
          </cell>
          <cell r="AM915">
            <v>8</v>
          </cell>
          <cell r="AN915">
            <v>2008</v>
          </cell>
          <cell r="AO915">
            <v>0</v>
          </cell>
          <cell r="AP915">
            <v>106</v>
          </cell>
        </row>
        <row r="916">
          <cell r="G916" t="str">
            <v>20501</v>
          </cell>
          <cell r="H916" t="str">
            <v>01</v>
          </cell>
          <cell r="I916" t="str">
            <v>08</v>
          </cell>
          <cell r="J916" t="str">
            <v>01</v>
          </cell>
          <cell r="K916" t="str">
            <v>0100</v>
          </cell>
          <cell r="M916" t="str">
            <v>4</v>
          </cell>
          <cell r="N916" t="str">
            <v>01</v>
          </cell>
          <cell r="O916" t="str">
            <v>0108</v>
          </cell>
          <cell r="P916" t="str">
            <v>010801</v>
          </cell>
          <cell r="Q916" t="str">
            <v>0108010100</v>
          </cell>
          <cell r="R916" t="str">
            <v>4198: Cameron LNG, LLC                       Z-US$</v>
          </cell>
          <cell r="S916" t="str">
            <v>0108010100</v>
          </cell>
          <cell r="T916" t="str">
            <v>Cameron Internal Labors &amp; Exp</v>
          </cell>
          <cell r="U916" t="str">
            <v>SE LNG Labor</v>
          </cell>
          <cell r="V916" t="str">
            <v>Labor/Indirects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184</v>
          </cell>
          <cell r="AE916">
            <v>19504</v>
          </cell>
          <cell r="AF916" t="str">
            <v>4198: Cameron LNG, LLC                       Z-US$</v>
          </cell>
          <cell r="AG916">
            <v>0</v>
          </cell>
          <cell r="AH916">
            <v>0</v>
          </cell>
          <cell r="AI916" t="str">
            <v>Cameron LNG - Terminal</v>
          </cell>
          <cell r="AJ916" t="str">
            <v>Aug 31 2007</v>
          </cell>
          <cell r="AK916" t="str">
            <v>Ronald Hand</v>
          </cell>
          <cell r="AL916" t="str">
            <v>010801010021697</v>
          </cell>
          <cell r="AM916">
            <v>8</v>
          </cell>
          <cell r="AN916">
            <v>2008</v>
          </cell>
          <cell r="AO916">
            <v>0</v>
          </cell>
          <cell r="AP916">
            <v>106</v>
          </cell>
        </row>
        <row r="917">
          <cell r="G917" t="str">
            <v>20501</v>
          </cell>
          <cell r="H917" t="str">
            <v>01</v>
          </cell>
          <cell r="I917" t="str">
            <v>08</v>
          </cell>
          <cell r="J917" t="str">
            <v>01</v>
          </cell>
          <cell r="K917" t="str">
            <v>0100</v>
          </cell>
          <cell r="M917" t="str">
            <v>4</v>
          </cell>
          <cell r="N917" t="str">
            <v>01</v>
          </cell>
          <cell r="O917" t="str">
            <v>0108</v>
          </cell>
          <cell r="P917" t="str">
            <v>010801</v>
          </cell>
          <cell r="Q917" t="str">
            <v>0108010100</v>
          </cell>
          <cell r="R917" t="str">
            <v>4198: Cameron LNG, LLC                       Z-US$</v>
          </cell>
          <cell r="S917" t="str">
            <v>0108010100</v>
          </cell>
          <cell r="T917" t="str">
            <v>Cameron Internal Labors &amp; Exp</v>
          </cell>
          <cell r="U917" t="str">
            <v>SE LNG Labor</v>
          </cell>
          <cell r="V917" t="str">
            <v>Labor/Indirects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152</v>
          </cell>
          <cell r="AE917">
            <v>16112</v>
          </cell>
          <cell r="AF917" t="str">
            <v>4198: Cameron LNG, LLC                       Z-US$</v>
          </cell>
          <cell r="AG917">
            <v>0</v>
          </cell>
          <cell r="AH917">
            <v>0</v>
          </cell>
          <cell r="AI917" t="str">
            <v>Cameron LNG - Terminal</v>
          </cell>
          <cell r="AJ917" t="str">
            <v>Sep 30 2007</v>
          </cell>
          <cell r="AK917" t="str">
            <v>Ronald Hand</v>
          </cell>
          <cell r="AL917" t="str">
            <v>010801010021697</v>
          </cell>
          <cell r="AM917">
            <v>8</v>
          </cell>
          <cell r="AN917">
            <v>2008</v>
          </cell>
          <cell r="AO917">
            <v>0</v>
          </cell>
          <cell r="AP917">
            <v>106</v>
          </cell>
        </row>
        <row r="918">
          <cell r="G918" t="str">
            <v>20501</v>
          </cell>
          <cell r="H918" t="str">
            <v>01</v>
          </cell>
          <cell r="I918" t="str">
            <v>08</v>
          </cell>
          <cell r="J918" t="str">
            <v>01</v>
          </cell>
          <cell r="K918" t="str">
            <v>0100</v>
          </cell>
          <cell r="R918" t="str">
            <v>4198: Cameron LNG, LLC                       Z-US$</v>
          </cell>
          <cell r="X918">
            <v>120</v>
          </cell>
          <cell r="Y918">
            <v>9600</v>
          </cell>
          <cell r="AA918">
            <v>930</v>
          </cell>
          <cell r="AB918">
            <v>74400</v>
          </cell>
          <cell r="AD918">
            <v>6631.57</v>
          </cell>
          <cell r="AE918">
            <v>549443</v>
          </cell>
          <cell r="AL918" t="str">
            <v>010801010021719 Total</v>
          </cell>
        </row>
        <row r="919">
          <cell r="G919" t="str">
            <v>20501</v>
          </cell>
          <cell r="H919" t="str">
            <v>01</v>
          </cell>
          <cell r="I919" t="str">
            <v>08</v>
          </cell>
          <cell r="J919" t="str">
            <v>01</v>
          </cell>
          <cell r="K919" t="str">
            <v>0100</v>
          </cell>
          <cell r="M919" t="str">
            <v>4</v>
          </cell>
          <cell r="N919" t="str">
            <v>01</v>
          </cell>
          <cell r="O919" t="str">
            <v>0108</v>
          </cell>
          <cell r="P919" t="str">
            <v>010801</v>
          </cell>
          <cell r="Q919" t="str">
            <v>0108010100</v>
          </cell>
          <cell r="R919" t="str">
            <v>4198: Cameron LNG, LLC                       Z-US$</v>
          </cell>
          <cell r="S919" t="str">
            <v>0108010100</v>
          </cell>
          <cell r="T919" t="str">
            <v>Cameron Internal Labors &amp; Exp</v>
          </cell>
          <cell r="U919" t="str">
            <v>SE LNG Labor</v>
          </cell>
          <cell r="V919" t="str">
            <v>Labor/Indirects</v>
          </cell>
          <cell r="X919">
            <v>0</v>
          </cell>
          <cell r="Y919">
            <v>0</v>
          </cell>
          <cell r="Z919">
            <v>0</v>
          </cell>
          <cell r="AA919">
            <v>132</v>
          </cell>
          <cell r="AB919">
            <v>10560</v>
          </cell>
          <cell r="AC919">
            <v>80</v>
          </cell>
          <cell r="AD919">
            <v>132</v>
          </cell>
          <cell r="AE919">
            <v>10560</v>
          </cell>
          <cell r="AF919" t="str">
            <v>4198: Cameron LNG, LLC                       Z-US$</v>
          </cell>
          <cell r="AG919">
            <v>0</v>
          </cell>
          <cell r="AH919">
            <v>0</v>
          </cell>
          <cell r="AI919" t="str">
            <v>Cameron LNG - Terminal</v>
          </cell>
          <cell r="AJ919" t="str">
            <v>Jan 31 2008</v>
          </cell>
          <cell r="AK919" t="str">
            <v>David Hatch</v>
          </cell>
          <cell r="AL919" t="str">
            <v>010801010021719</v>
          </cell>
          <cell r="AM919">
            <v>8</v>
          </cell>
          <cell r="AN919">
            <v>2008</v>
          </cell>
          <cell r="AO919">
            <v>0</v>
          </cell>
          <cell r="AP919">
            <v>80</v>
          </cell>
        </row>
        <row r="920">
          <cell r="G920" t="str">
            <v>20501</v>
          </cell>
          <cell r="H920" t="str">
            <v>01</v>
          </cell>
          <cell r="I920" t="str">
            <v>08</v>
          </cell>
          <cell r="J920" t="str">
            <v>01</v>
          </cell>
          <cell r="K920" t="str">
            <v>0100</v>
          </cell>
          <cell r="M920" t="str">
            <v>4</v>
          </cell>
          <cell r="N920" t="str">
            <v>01</v>
          </cell>
          <cell r="O920" t="str">
            <v>0108</v>
          </cell>
          <cell r="P920" t="str">
            <v>010801</v>
          </cell>
          <cell r="Q920" t="str">
            <v>0108010100</v>
          </cell>
          <cell r="R920" t="str">
            <v>4198: Cameron LNG, LLC                       Z-US$</v>
          </cell>
          <cell r="S920" t="str">
            <v>0108010100</v>
          </cell>
          <cell r="T920" t="str">
            <v>Cameron Internal Labors &amp; Exp</v>
          </cell>
          <cell r="U920" t="str">
            <v>SE LNG Labor</v>
          </cell>
          <cell r="V920" t="str">
            <v>Labor/Indirects</v>
          </cell>
          <cell r="X920">
            <v>0</v>
          </cell>
          <cell r="Y920">
            <v>0</v>
          </cell>
          <cell r="Z920">
            <v>0</v>
          </cell>
          <cell r="AA920">
            <v>96</v>
          </cell>
          <cell r="AB920">
            <v>7680</v>
          </cell>
          <cell r="AC920">
            <v>80</v>
          </cell>
          <cell r="AD920">
            <v>96</v>
          </cell>
          <cell r="AE920">
            <v>7680</v>
          </cell>
          <cell r="AF920" t="str">
            <v>4198: Cameron LNG, LLC                       Z-US$</v>
          </cell>
          <cell r="AG920">
            <v>0</v>
          </cell>
          <cell r="AH920">
            <v>0</v>
          </cell>
          <cell r="AI920" t="str">
            <v>Cameron LNG - Terminal</v>
          </cell>
          <cell r="AJ920" t="str">
            <v>Feb 29 2008</v>
          </cell>
          <cell r="AK920" t="str">
            <v>David Hatch</v>
          </cell>
          <cell r="AL920" t="str">
            <v>010801010021719</v>
          </cell>
          <cell r="AM920">
            <v>8</v>
          </cell>
          <cell r="AN920">
            <v>2008</v>
          </cell>
          <cell r="AO920">
            <v>0</v>
          </cell>
          <cell r="AP920">
            <v>80</v>
          </cell>
        </row>
        <row r="921">
          <cell r="G921" t="str">
            <v>20501</v>
          </cell>
          <cell r="H921" t="str">
            <v>01</v>
          </cell>
          <cell r="I921" t="str">
            <v>08</v>
          </cell>
          <cell r="J921" t="str">
            <v>01</v>
          </cell>
          <cell r="K921" t="str">
            <v>0100</v>
          </cell>
          <cell r="M921" t="str">
            <v>4</v>
          </cell>
          <cell r="N921" t="str">
            <v>01</v>
          </cell>
          <cell r="O921" t="str">
            <v>0108</v>
          </cell>
          <cell r="P921" t="str">
            <v>010801</v>
          </cell>
          <cell r="Q921" t="str">
            <v>0108010100</v>
          </cell>
          <cell r="R921" t="str">
            <v>4198: Cameron LNG, LLC                       Z-US$</v>
          </cell>
          <cell r="S921" t="str">
            <v>0108010100</v>
          </cell>
          <cell r="T921" t="str">
            <v>Cameron Internal Labors &amp; Exp</v>
          </cell>
          <cell r="U921" t="str">
            <v>SE LNG Labor</v>
          </cell>
          <cell r="V921" t="str">
            <v>Labor/Indirects</v>
          </cell>
          <cell r="X921">
            <v>0</v>
          </cell>
          <cell r="Y921">
            <v>0</v>
          </cell>
          <cell r="Z921">
            <v>0</v>
          </cell>
          <cell r="AA921">
            <v>114</v>
          </cell>
          <cell r="AB921">
            <v>9120</v>
          </cell>
          <cell r="AC921">
            <v>80</v>
          </cell>
          <cell r="AD921">
            <v>114</v>
          </cell>
          <cell r="AE921">
            <v>9120</v>
          </cell>
          <cell r="AF921" t="str">
            <v>4198: Cameron LNG, LLC                       Z-US$</v>
          </cell>
          <cell r="AG921">
            <v>0</v>
          </cell>
          <cell r="AH921">
            <v>0</v>
          </cell>
          <cell r="AI921" t="str">
            <v>Cameron LNG - Terminal</v>
          </cell>
          <cell r="AJ921" t="str">
            <v>Mar 31 2008</v>
          </cell>
          <cell r="AK921" t="str">
            <v>David Hatch</v>
          </cell>
          <cell r="AL921" t="str">
            <v>010801010021719</v>
          </cell>
          <cell r="AM921">
            <v>8</v>
          </cell>
          <cell r="AN921">
            <v>2008</v>
          </cell>
          <cell r="AO921">
            <v>0</v>
          </cell>
          <cell r="AP921">
            <v>80</v>
          </cell>
        </row>
        <row r="922">
          <cell r="G922" t="str">
            <v>20501</v>
          </cell>
          <cell r="H922" t="str">
            <v>01</v>
          </cell>
          <cell r="I922" t="str">
            <v>08</v>
          </cell>
          <cell r="J922" t="str">
            <v>01</v>
          </cell>
          <cell r="K922" t="str">
            <v>0100</v>
          </cell>
          <cell r="M922" t="str">
            <v>4</v>
          </cell>
          <cell r="N922" t="str">
            <v>01</v>
          </cell>
          <cell r="O922" t="str">
            <v>0108</v>
          </cell>
          <cell r="P922" t="str">
            <v>010801</v>
          </cell>
          <cell r="Q922" t="str">
            <v>0108010100</v>
          </cell>
          <cell r="R922" t="str">
            <v>4198: Cameron LNG, LLC                       Z-US$</v>
          </cell>
          <cell r="S922" t="str">
            <v>0108010100</v>
          </cell>
          <cell r="T922" t="str">
            <v>Cameron Internal Labors &amp; Exp</v>
          </cell>
          <cell r="U922" t="str">
            <v>SE LNG Labor</v>
          </cell>
          <cell r="V922" t="str">
            <v>Labor/Indirects</v>
          </cell>
          <cell r="X922">
            <v>0</v>
          </cell>
          <cell r="Y922">
            <v>0</v>
          </cell>
          <cell r="Z922">
            <v>0</v>
          </cell>
          <cell r="AA922">
            <v>114</v>
          </cell>
          <cell r="AB922">
            <v>9120</v>
          </cell>
          <cell r="AC922">
            <v>80</v>
          </cell>
          <cell r="AD922">
            <v>114</v>
          </cell>
          <cell r="AE922">
            <v>9120</v>
          </cell>
          <cell r="AF922" t="str">
            <v>4198: Cameron LNG, LLC                       Z-US$</v>
          </cell>
          <cell r="AG922">
            <v>0</v>
          </cell>
          <cell r="AH922">
            <v>0</v>
          </cell>
          <cell r="AI922" t="str">
            <v>Cameron LNG - Terminal</v>
          </cell>
          <cell r="AJ922" t="str">
            <v>Apr 30 2008</v>
          </cell>
          <cell r="AK922" t="str">
            <v>David Hatch</v>
          </cell>
          <cell r="AL922" t="str">
            <v>010801010021719</v>
          </cell>
          <cell r="AM922">
            <v>8</v>
          </cell>
          <cell r="AN922">
            <v>2008</v>
          </cell>
          <cell r="AO922">
            <v>0</v>
          </cell>
          <cell r="AP922">
            <v>80</v>
          </cell>
        </row>
        <row r="923">
          <cell r="G923" t="str">
            <v>20501</v>
          </cell>
          <cell r="H923" t="str">
            <v>01</v>
          </cell>
          <cell r="I923" t="str">
            <v>08</v>
          </cell>
          <cell r="J923" t="str">
            <v>01</v>
          </cell>
          <cell r="K923" t="str">
            <v>0100</v>
          </cell>
          <cell r="M923" t="str">
            <v>4</v>
          </cell>
          <cell r="N923" t="str">
            <v>01</v>
          </cell>
          <cell r="O923" t="str">
            <v>0108</v>
          </cell>
          <cell r="P923" t="str">
            <v>010801</v>
          </cell>
          <cell r="Q923" t="str">
            <v>0108010100</v>
          </cell>
          <cell r="R923" t="str">
            <v>4198: Cameron LNG, LLC                       Z-US$</v>
          </cell>
          <cell r="S923" t="str">
            <v>0108010100</v>
          </cell>
          <cell r="T923" t="str">
            <v>Cameron Internal Labors &amp; Exp</v>
          </cell>
          <cell r="U923" t="str">
            <v>SE LNG Labor</v>
          </cell>
          <cell r="V923" t="str">
            <v>Labor/Indirects</v>
          </cell>
          <cell r="X923">
            <v>0</v>
          </cell>
          <cell r="Y923">
            <v>0</v>
          </cell>
          <cell r="Z923">
            <v>0</v>
          </cell>
          <cell r="AA923">
            <v>120</v>
          </cell>
          <cell r="AB923">
            <v>9600</v>
          </cell>
          <cell r="AC923">
            <v>80</v>
          </cell>
          <cell r="AD923">
            <v>120</v>
          </cell>
          <cell r="AE923">
            <v>9600</v>
          </cell>
          <cell r="AF923" t="str">
            <v>4198: Cameron LNG, LLC                       Z-US$</v>
          </cell>
          <cell r="AG923">
            <v>0</v>
          </cell>
          <cell r="AH923">
            <v>0</v>
          </cell>
          <cell r="AI923" t="str">
            <v>Cameron LNG - Terminal</v>
          </cell>
          <cell r="AJ923" t="str">
            <v>May 31 2008</v>
          </cell>
          <cell r="AK923" t="str">
            <v>David Hatch</v>
          </cell>
          <cell r="AL923" t="str">
            <v>010801010021719</v>
          </cell>
          <cell r="AM923">
            <v>8</v>
          </cell>
          <cell r="AN923">
            <v>2008</v>
          </cell>
          <cell r="AO923">
            <v>0</v>
          </cell>
          <cell r="AP923">
            <v>80</v>
          </cell>
        </row>
        <row r="924">
          <cell r="G924" t="str">
            <v>20501</v>
          </cell>
          <cell r="H924" t="str">
            <v>01</v>
          </cell>
          <cell r="I924" t="str">
            <v>08</v>
          </cell>
          <cell r="J924" t="str">
            <v>01</v>
          </cell>
          <cell r="K924" t="str">
            <v>0100</v>
          </cell>
          <cell r="M924" t="str">
            <v>4</v>
          </cell>
          <cell r="N924" t="str">
            <v>01</v>
          </cell>
          <cell r="O924" t="str">
            <v>0108</v>
          </cell>
          <cell r="P924" t="str">
            <v>010801</v>
          </cell>
          <cell r="Q924" t="str">
            <v>0108010100</v>
          </cell>
          <cell r="R924" t="str">
            <v>4198: Cameron LNG, LLC                       Z-US$</v>
          </cell>
          <cell r="S924" t="str">
            <v>0108010100</v>
          </cell>
          <cell r="T924" t="str">
            <v>Cameron Internal Labors &amp; Exp</v>
          </cell>
          <cell r="U924" t="str">
            <v>SE LNG Labor</v>
          </cell>
          <cell r="V924" t="str">
            <v>Labor/Indirects</v>
          </cell>
          <cell r="X924">
            <v>0</v>
          </cell>
          <cell r="Y924">
            <v>0</v>
          </cell>
          <cell r="Z924">
            <v>0</v>
          </cell>
          <cell r="AA924">
            <v>90</v>
          </cell>
          <cell r="AB924">
            <v>7200</v>
          </cell>
          <cell r="AC924">
            <v>80</v>
          </cell>
          <cell r="AD924">
            <v>90</v>
          </cell>
          <cell r="AE924">
            <v>7200</v>
          </cell>
          <cell r="AF924" t="str">
            <v>4198: Cameron LNG, LLC                       Z-US$</v>
          </cell>
          <cell r="AG924">
            <v>0</v>
          </cell>
          <cell r="AH924">
            <v>0</v>
          </cell>
          <cell r="AI924" t="str">
            <v>Cameron LNG - Terminal</v>
          </cell>
          <cell r="AJ924" t="str">
            <v>Jun 30 2008</v>
          </cell>
          <cell r="AK924" t="str">
            <v>David Hatch</v>
          </cell>
          <cell r="AL924" t="str">
            <v>010801010021719</v>
          </cell>
          <cell r="AM924">
            <v>8</v>
          </cell>
          <cell r="AN924">
            <v>2008</v>
          </cell>
          <cell r="AO924">
            <v>0</v>
          </cell>
          <cell r="AP924">
            <v>80</v>
          </cell>
        </row>
        <row r="925">
          <cell r="G925" t="str">
            <v>20501</v>
          </cell>
          <cell r="H925" t="str">
            <v>01</v>
          </cell>
          <cell r="I925" t="str">
            <v>08</v>
          </cell>
          <cell r="J925" t="str">
            <v>01</v>
          </cell>
          <cell r="K925" t="str">
            <v>0100</v>
          </cell>
          <cell r="M925" t="str">
            <v>4</v>
          </cell>
          <cell r="N925" t="str">
            <v>01</v>
          </cell>
          <cell r="O925" t="str">
            <v>0108</v>
          </cell>
          <cell r="P925" t="str">
            <v>010801</v>
          </cell>
          <cell r="Q925" t="str">
            <v>0108010100</v>
          </cell>
          <cell r="R925" t="str">
            <v>4198: Cameron LNG, LLC                       Z-US$</v>
          </cell>
          <cell r="S925" t="str">
            <v>0108010100</v>
          </cell>
          <cell r="T925" t="str">
            <v>Cameron Internal Labors &amp; Exp</v>
          </cell>
          <cell r="U925" t="str">
            <v>SE LNG Labor</v>
          </cell>
          <cell r="V925" t="str">
            <v>Labor/Indirects</v>
          </cell>
          <cell r="X925">
            <v>0</v>
          </cell>
          <cell r="Y925">
            <v>0</v>
          </cell>
          <cell r="Z925">
            <v>0</v>
          </cell>
          <cell r="AA925">
            <v>144</v>
          </cell>
          <cell r="AB925">
            <v>11520</v>
          </cell>
          <cell r="AC925">
            <v>80</v>
          </cell>
          <cell r="AD925">
            <v>144</v>
          </cell>
          <cell r="AE925">
            <v>11520</v>
          </cell>
          <cell r="AF925" t="str">
            <v>4198: Cameron LNG, LLC                       Z-US$</v>
          </cell>
          <cell r="AG925">
            <v>0</v>
          </cell>
          <cell r="AH925">
            <v>0</v>
          </cell>
          <cell r="AI925" t="str">
            <v>Cameron LNG - Terminal</v>
          </cell>
          <cell r="AJ925" t="str">
            <v>Jul 31 2008</v>
          </cell>
          <cell r="AK925" t="str">
            <v>David Hatch</v>
          </cell>
          <cell r="AL925" t="str">
            <v>010801010021719</v>
          </cell>
          <cell r="AM925">
            <v>8</v>
          </cell>
          <cell r="AN925">
            <v>2008</v>
          </cell>
          <cell r="AO925">
            <v>0</v>
          </cell>
          <cell r="AP925">
            <v>80</v>
          </cell>
        </row>
        <row r="926">
          <cell r="G926" t="str">
            <v>20501</v>
          </cell>
          <cell r="H926" t="str">
            <v>01</v>
          </cell>
          <cell r="I926" t="str">
            <v>08</v>
          </cell>
          <cell r="J926" t="str">
            <v>01</v>
          </cell>
          <cell r="K926" t="str">
            <v>0100</v>
          </cell>
          <cell r="M926" t="str">
            <v>4</v>
          </cell>
          <cell r="N926" t="str">
            <v>01</v>
          </cell>
          <cell r="O926" t="str">
            <v>0108</v>
          </cell>
          <cell r="P926" t="str">
            <v>010801</v>
          </cell>
          <cell r="Q926" t="str">
            <v>0108010100</v>
          </cell>
          <cell r="R926" t="str">
            <v>4198: Cameron LNG, LLC                       Z-US$</v>
          </cell>
          <cell r="S926" t="str">
            <v>0108010100</v>
          </cell>
          <cell r="T926" t="str">
            <v>Cameron Internal Labors &amp; Exp</v>
          </cell>
          <cell r="U926" t="str">
            <v>SE LNG Labor</v>
          </cell>
          <cell r="V926" t="str">
            <v>Labor/Indirects</v>
          </cell>
          <cell r="X926">
            <v>120</v>
          </cell>
          <cell r="Y926">
            <v>9600</v>
          </cell>
          <cell r="Z926">
            <v>80</v>
          </cell>
          <cell r="AA926">
            <v>120</v>
          </cell>
          <cell r="AB926">
            <v>9600</v>
          </cell>
          <cell r="AC926">
            <v>80</v>
          </cell>
          <cell r="AD926">
            <v>120</v>
          </cell>
          <cell r="AE926">
            <v>9600</v>
          </cell>
          <cell r="AF926" t="str">
            <v>4198: Cameron LNG, LLC                       Z-US$</v>
          </cell>
          <cell r="AG926">
            <v>0</v>
          </cell>
          <cell r="AH926">
            <v>0</v>
          </cell>
          <cell r="AI926" t="str">
            <v>Cameron LNG - Terminal</v>
          </cell>
          <cell r="AJ926" t="str">
            <v>Aug 31 2008</v>
          </cell>
          <cell r="AK926" t="str">
            <v>David Hatch</v>
          </cell>
          <cell r="AL926" t="str">
            <v>010801010021719</v>
          </cell>
          <cell r="AM926">
            <v>8</v>
          </cell>
          <cell r="AN926">
            <v>2008</v>
          </cell>
          <cell r="AO926">
            <v>0</v>
          </cell>
          <cell r="AP926">
            <v>80</v>
          </cell>
        </row>
        <row r="927">
          <cell r="G927" t="str">
            <v>20501</v>
          </cell>
          <cell r="H927" t="str">
            <v>01</v>
          </cell>
          <cell r="I927" t="str">
            <v>08</v>
          </cell>
          <cell r="J927" t="str">
            <v>01</v>
          </cell>
          <cell r="K927" t="str">
            <v>0100</v>
          </cell>
          <cell r="M927" t="str">
            <v>4</v>
          </cell>
          <cell r="N927" t="str">
            <v>01</v>
          </cell>
          <cell r="O927" t="str">
            <v>0108</v>
          </cell>
          <cell r="P927" t="str">
            <v>010801</v>
          </cell>
          <cell r="Q927" t="str">
            <v>0108010100</v>
          </cell>
          <cell r="R927" t="str">
            <v>4198: Cameron LNG, LLC                       Z-US$</v>
          </cell>
          <cell r="S927" t="str">
            <v>0108010100</v>
          </cell>
          <cell r="T927" t="str">
            <v>Cameron Internal Labors &amp; Exp</v>
          </cell>
          <cell r="U927" t="str">
            <v>SE LNG Labor</v>
          </cell>
          <cell r="V927" t="str">
            <v>Labor/Indirects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114</v>
          </cell>
          <cell r="AE927">
            <v>9120</v>
          </cell>
          <cell r="AF927" t="str">
            <v>4198: Cameron LNG, LLC                       Z-US$</v>
          </cell>
          <cell r="AG927">
            <v>0</v>
          </cell>
          <cell r="AH927">
            <v>0</v>
          </cell>
          <cell r="AI927" t="str">
            <v>Cameron LNG - Terminal</v>
          </cell>
          <cell r="AJ927" t="str">
            <v>Oct 31 2007</v>
          </cell>
          <cell r="AK927" t="str">
            <v>David Hatch</v>
          </cell>
          <cell r="AL927" t="str">
            <v>010801010021719</v>
          </cell>
          <cell r="AM927">
            <v>8</v>
          </cell>
          <cell r="AN927">
            <v>2008</v>
          </cell>
          <cell r="AO927">
            <v>0</v>
          </cell>
          <cell r="AP927">
            <v>80</v>
          </cell>
        </row>
        <row r="928">
          <cell r="G928" t="str">
            <v>20501</v>
          </cell>
          <cell r="H928" t="str">
            <v>01</v>
          </cell>
          <cell r="I928" t="str">
            <v>08</v>
          </cell>
          <cell r="J928" t="str">
            <v>01</v>
          </cell>
          <cell r="K928" t="str">
            <v>0100</v>
          </cell>
          <cell r="M928" t="str">
            <v>4</v>
          </cell>
          <cell r="N928" t="str">
            <v>01</v>
          </cell>
          <cell r="O928" t="str">
            <v>0108</v>
          </cell>
          <cell r="P928" t="str">
            <v>010801</v>
          </cell>
          <cell r="Q928" t="str">
            <v>0108010100</v>
          </cell>
          <cell r="R928" t="str">
            <v>4198: Cameron LNG, LLC                       Z-US$</v>
          </cell>
          <cell r="S928" t="str">
            <v>0108010100</v>
          </cell>
          <cell r="T928" t="str">
            <v>Cameron Internal Labors &amp; Exp</v>
          </cell>
          <cell r="U928" t="str">
            <v>SE LNG Labor</v>
          </cell>
          <cell r="V928" t="str">
            <v>Labor/Indirects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114</v>
          </cell>
          <cell r="AE928">
            <v>9120</v>
          </cell>
          <cell r="AF928" t="str">
            <v>4198: Cameron LNG, LLC                       Z-US$</v>
          </cell>
          <cell r="AG928">
            <v>0</v>
          </cell>
          <cell r="AH928">
            <v>0</v>
          </cell>
          <cell r="AI928" t="str">
            <v>Cameron LNG - Terminal</v>
          </cell>
          <cell r="AJ928" t="str">
            <v>Nov 30 2007</v>
          </cell>
          <cell r="AK928" t="str">
            <v>David Hatch</v>
          </cell>
          <cell r="AL928" t="str">
            <v>010801010021719</v>
          </cell>
          <cell r="AM928">
            <v>8</v>
          </cell>
          <cell r="AN928">
            <v>2008</v>
          </cell>
          <cell r="AO928">
            <v>0</v>
          </cell>
          <cell r="AP928">
            <v>80</v>
          </cell>
        </row>
        <row r="929">
          <cell r="G929" t="str">
            <v>20501</v>
          </cell>
          <cell r="H929" t="str">
            <v>01</v>
          </cell>
          <cell r="I929" t="str">
            <v>08</v>
          </cell>
          <cell r="J929" t="str">
            <v>01</v>
          </cell>
          <cell r="K929" t="str">
            <v>0100</v>
          </cell>
          <cell r="M929" t="str">
            <v>4</v>
          </cell>
          <cell r="N929" t="str">
            <v>01</v>
          </cell>
          <cell r="O929" t="str">
            <v>0108</v>
          </cell>
          <cell r="P929" t="str">
            <v>010801</v>
          </cell>
          <cell r="Q929" t="str">
            <v>0108010100</v>
          </cell>
          <cell r="R929" t="str">
            <v>4198: Cameron LNG, LLC                       Z-US$</v>
          </cell>
          <cell r="S929" t="str">
            <v>0108010100</v>
          </cell>
          <cell r="T929" t="str">
            <v>Cameron Internal Labors &amp; Exp</v>
          </cell>
          <cell r="U929" t="str">
            <v>SE LNG Labor</v>
          </cell>
          <cell r="V929" t="str">
            <v>Labor/Indirects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102</v>
          </cell>
          <cell r="AE929">
            <v>8160</v>
          </cell>
          <cell r="AF929" t="str">
            <v>4198: Cameron LNG, LLC                       Z-US$</v>
          </cell>
          <cell r="AG929">
            <v>0</v>
          </cell>
          <cell r="AH929">
            <v>0</v>
          </cell>
          <cell r="AI929" t="str">
            <v>Cameron LNG - Terminal</v>
          </cell>
          <cell r="AJ929" t="str">
            <v>Dec 31 2007</v>
          </cell>
          <cell r="AK929" t="str">
            <v>David Hatch</v>
          </cell>
          <cell r="AL929" t="str">
            <v>010801010021719</v>
          </cell>
          <cell r="AM929">
            <v>8</v>
          </cell>
          <cell r="AN929">
            <v>2008</v>
          </cell>
          <cell r="AO929">
            <v>0</v>
          </cell>
          <cell r="AP929">
            <v>80</v>
          </cell>
        </row>
        <row r="930">
          <cell r="G930" t="str">
            <v>20501</v>
          </cell>
          <cell r="H930" t="str">
            <v>01</v>
          </cell>
          <cell r="I930" t="str">
            <v>08</v>
          </cell>
          <cell r="J930" t="str">
            <v>01</v>
          </cell>
          <cell r="K930" t="str">
            <v>0100</v>
          </cell>
          <cell r="M930" t="str">
            <v>3</v>
          </cell>
          <cell r="N930" t="str">
            <v>01</v>
          </cell>
          <cell r="O930" t="str">
            <v>0108</v>
          </cell>
          <cell r="P930" t="str">
            <v>010801</v>
          </cell>
          <cell r="Q930" t="str">
            <v>0108010100</v>
          </cell>
          <cell r="R930" t="str">
            <v>4198: Cameron LNG, LLC                       Z-US$</v>
          </cell>
          <cell r="S930" t="str">
            <v>0108010100</v>
          </cell>
          <cell r="T930" t="str">
            <v>Cameron Internal Labors &amp; Exp</v>
          </cell>
          <cell r="U930" t="str">
            <v>SE LNG Labor</v>
          </cell>
          <cell r="V930" t="str">
            <v>Labor/Indirects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3673.57</v>
          </cell>
          <cell r="AE930">
            <v>312803</v>
          </cell>
          <cell r="AF930" t="str">
            <v>4198: Cameron LNG, LLC                       Z-US$</v>
          </cell>
          <cell r="AG930">
            <v>0</v>
          </cell>
          <cell r="AH930">
            <v>0</v>
          </cell>
          <cell r="AI930" t="str">
            <v>Cameron LNG - Terminal</v>
          </cell>
          <cell r="AJ930" t="str">
            <v>Oct 24 2005</v>
          </cell>
          <cell r="AK930" t="str">
            <v>David Hatch</v>
          </cell>
          <cell r="AL930" t="str">
            <v>010801010021719</v>
          </cell>
          <cell r="AM930">
            <v>8</v>
          </cell>
          <cell r="AN930">
            <v>2008</v>
          </cell>
          <cell r="AO930">
            <v>0</v>
          </cell>
          <cell r="AP930">
            <v>85.149595624964263</v>
          </cell>
        </row>
        <row r="931">
          <cell r="G931" t="str">
            <v>20501</v>
          </cell>
          <cell r="H931" t="str">
            <v>01</v>
          </cell>
          <cell r="I931" t="str">
            <v>08</v>
          </cell>
          <cell r="J931" t="str">
            <v>01</v>
          </cell>
          <cell r="K931" t="str">
            <v>0100</v>
          </cell>
          <cell r="M931" t="str">
            <v>4</v>
          </cell>
          <cell r="N931" t="str">
            <v>01</v>
          </cell>
          <cell r="O931" t="str">
            <v>0108</v>
          </cell>
          <cell r="P931" t="str">
            <v>010801</v>
          </cell>
          <cell r="Q931" t="str">
            <v>0108010100</v>
          </cell>
          <cell r="R931" t="str">
            <v>4198: Cameron LNG, LLC                       Z-US$</v>
          </cell>
          <cell r="S931" t="str">
            <v>0108010100</v>
          </cell>
          <cell r="T931" t="str">
            <v>Cameron Internal Labors &amp; Exp</v>
          </cell>
          <cell r="U931" t="str">
            <v>SE LNG Labor</v>
          </cell>
          <cell r="V931" t="str">
            <v>Labor/Indirects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108</v>
          </cell>
          <cell r="AE931">
            <v>8640</v>
          </cell>
          <cell r="AF931" t="str">
            <v>4198: Cameron LNG, LLC                       Z-US$</v>
          </cell>
          <cell r="AG931">
            <v>0</v>
          </cell>
          <cell r="AH931">
            <v>0</v>
          </cell>
          <cell r="AI931" t="str">
            <v>Cameron LNG - Terminal</v>
          </cell>
          <cell r="AJ931" t="str">
            <v>Jul 31 2006</v>
          </cell>
          <cell r="AK931" t="str">
            <v>David Hatch</v>
          </cell>
          <cell r="AL931" t="str">
            <v>010801010021719</v>
          </cell>
          <cell r="AM931">
            <v>8</v>
          </cell>
          <cell r="AN931">
            <v>2008</v>
          </cell>
          <cell r="AO931">
            <v>0</v>
          </cell>
          <cell r="AP931">
            <v>80</v>
          </cell>
        </row>
        <row r="932">
          <cell r="G932" t="str">
            <v>20501</v>
          </cell>
          <cell r="H932" t="str">
            <v>01</v>
          </cell>
          <cell r="I932" t="str">
            <v>08</v>
          </cell>
          <cell r="J932" t="str">
            <v>01</v>
          </cell>
          <cell r="K932" t="str">
            <v>0100</v>
          </cell>
          <cell r="M932" t="str">
            <v>4</v>
          </cell>
          <cell r="N932" t="str">
            <v>01</v>
          </cell>
          <cell r="O932" t="str">
            <v>0108</v>
          </cell>
          <cell r="P932" t="str">
            <v>010801</v>
          </cell>
          <cell r="Q932" t="str">
            <v>0108010100</v>
          </cell>
          <cell r="R932" t="str">
            <v>4198: Cameron LNG, LLC                       Z-US$</v>
          </cell>
          <cell r="S932" t="str">
            <v>0108010100</v>
          </cell>
          <cell r="T932" t="str">
            <v>Cameron Internal Labors &amp; Exp</v>
          </cell>
          <cell r="U932" t="str">
            <v>SE LNG Labor</v>
          </cell>
          <cell r="V932" t="str">
            <v>Labor/Indirects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114</v>
          </cell>
          <cell r="AE932">
            <v>9120</v>
          </cell>
          <cell r="AF932" t="str">
            <v>4198: Cameron LNG, LLC                       Z-US$</v>
          </cell>
          <cell r="AG932">
            <v>0</v>
          </cell>
          <cell r="AH932">
            <v>0</v>
          </cell>
          <cell r="AI932" t="str">
            <v>Cameron LNG - Terminal</v>
          </cell>
          <cell r="AJ932" t="str">
            <v>Aug 31 2006</v>
          </cell>
          <cell r="AK932" t="str">
            <v>David Hatch</v>
          </cell>
          <cell r="AL932" t="str">
            <v>010801010021719</v>
          </cell>
          <cell r="AM932">
            <v>8</v>
          </cell>
          <cell r="AN932">
            <v>2008</v>
          </cell>
          <cell r="AO932">
            <v>0</v>
          </cell>
          <cell r="AP932">
            <v>80</v>
          </cell>
        </row>
        <row r="933">
          <cell r="G933" t="str">
            <v>20501</v>
          </cell>
          <cell r="H933" t="str">
            <v>01</v>
          </cell>
          <cell r="I933" t="str">
            <v>08</v>
          </cell>
          <cell r="J933" t="str">
            <v>01</v>
          </cell>
          <cell r="K933" t="str">
            <v>0100</v>
          </cell>
          <cell r="M933" t="str">
            <v>4</v>
          </cell>
          <cell r="N933" t="str">
            <v>01</v>
          </cell>
          <cell r="O933" t="str">
            <v>0108</v>
          </cell>
          <cell r="P933" t="str">
            <v>010801</v>
          </cell>
          <cell r="Q933" t="str">
            <v>0108010100</v>
          </cell>
          <cell r="R933" t="str">
            <v>4198: Cameron LNG, LLC                       Z-US$</v>
          </cell>
          <cell r="S933" t="str">
            <v>0108010100</v>
          </cell>
          <cell r="T933" t="str">
            <v>Cameron Internal Labors &amp; Exp</v>
          </cell>
          <cell r="U933" t="str">
            <v>SE LNG Labor</v>
          </cell>
          <cell r="V933" t="str">
            <v>Labor/Indirects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114</v>
          </cell>
          <cell r="AE933">
            <v>9120</v>
          </cell>
          <cell r="AF933" t="str">
            <v>4198: Cameron LNG, LLC                       Z-US$</v>
          </cell>
          <cell r="AG933">
            <v>0</v>
          </cell>
          <cell r="AH933">
            <v>0</v>
          </cell>
          <cell r="AI933" t="str">
            <v>Cameron LNG - Terminal</v>
          </cell>
          <cell r="AJ933" t="str">
            <v>Sep 30 2006</v>
          </cell>
          <cell r="AK933" t="str">
            <v>David Hatch</v>
          </cell>
          <cell r="AL933" t="str">
            <v>010801010021719</v>
          </cell>
          <cell r="AM933">
            <v>8</v>
          </cell>
          <cell r="AN933">
            <v>2008</v>
          </cell>
          <cell r="AO933">
            <v>0</v>
          </cell>
          <cell r="AP933">
            <v>80</v>
          </cell>
        </row>
        <row r="934">
          <cell r="G934" t="str">
            <v>20501</v>
          </cell>
          <cell r="H934" t="str">
            <v>01</v>
          </cell>
          <cell r="I934" t="str">
            <v>08</v>
          </cell>
          <cell r="J934" t="str">
            <v>01</v>
          </cell>
          <cell r="K934" t="str">
            <v>0100</v>
          </cell>
          <cell r="M934" t="str">
            <v>4</v>
          </cell>
          <cell r="N934" t="str">
            <v>01</v>
          </cell>
          <cell r="O934" t="str">
            <v>0108</v>
          </cell>
          <cell r="P934" t="str">
            <v>010801</v>
          </cell>
          <cell r="Q934" t="str">
            <v>0108010100</v>
          </cell>
          <cell r="R934" t="str">
            <v>4198: Cameron LNG, LLC                       Z-US$</v>
          </cell>
          <cell r="S934" t="str">
            <v>0108010100</v>
          </cell>
          <cell r="T934" t="str">
            <v>Cameron Internal Labors &amp; Exp</v>
          </cell>
          <cell r="U934" t="str">
            <v>SE LNG Labor</v>
          </cell>
          <cell r="V934" t="str">
            <v>Labor/Indirects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120</v>
          </cell>
          <cell r="AE934">
            <v>9600</v>
          </cell>
          <cell r="AF934" t="str">
            <v>4198: Cameron LNG, LLC                       Z-US$</v>
          </cell>
          <cell r="AG934">
            <v>0</v>
          </cell>
          <cell r="AH934">
            <v>0</v>
          </cell>
          <cell r="AI934" t="str">
            <v>Cameron LNG - Terminal</v>
          </cell>
          <cell r="AJ934" t="str">
            <v>Oct 31 2006</v>
          </cell>
          <cell r="AK934" t="str">
            <v>David Hatch</v>
          </cell>
          <cell r="AL934" t="str">
            <v>010801010021719</v>
          </cell>
          <cell r="AM934">
            <v>8</v>
          </cell>
          <cell r="AN934">
            <v>2008</v>
          </cell>
          <cell r="AO934">
            <v>0</v>
          </cell>
          <cell r="AP934">
            <v>80</v>
          </cell>
        </row>
        <row r="935">
          <cell r="G935" t="str">
            <v>20501</v>
          </cell>
          <cell r="H935" t="str">
            <v>01</v>
          </cell>
          <cell r="I935" t="str">
            <v>08</v>
          </cell>
          <cell r="J935" t="str">
            <v>01</v>
          </cell>
          <cell r="K935" t="str">
            <v>0100</v>
          </cell>
          <cell r="M935" t="str">
            <v>4</v>
          </cell>
          <cell r="N935" t="str">
            <v>01</v>
          </cell>
          <cell r="O935" t="str">
            <v>0108</v>
          </cell>
          <cell r="P935" t="str">
            <v>010801</v>
          </cell>
          <cell r="Q935" t="str">
            <v>0108010100</v>
          </cell>
          <cell r="R935" t="str">
            <v>4198: Cameron LNG, LLC                       Z-US$</v>
          </cell>
          <cell r="S935" t="str">
            <v>0108010100</v>
          </cell>
          <cell r="T935" t="str">
            <v>Cameron Internal Labors &amp; Exp</v>
          </cell>
          <cell r="U935" t="str">
            <v>SE LNG Labor</v>
          </cell>
          <cell r="V935" t="str">
            <v>Labor/Indirects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120</v>
          </cell>
          <cell r="AE935">
            <v>9600</v>
          </cell>
          <cell r="AF935" t="str">
            <v>4198: Cameron LNG, LLC                       Z-US$</v>
          </cell>
          <cell r="AG935">
            <v>0</v>
          </cell>
          <cell r="AH935">
            <v>0</v>
          </cell>
          <cell r="AI935" t="str">
            <v>Cameron LNG - Terminal</v>
          </cell>
          <cell r="AJ935" t="str">
            <v>Nov 30 2006</v>
          </cell>
          <cell r="AK935" t="str">
            <v>David Hatch</v>
          </cell>
          <cell r="AL935" t="str">
            <v>010801010021719</v>
          </cell>
          <cell r="AM935">
            <v>8</v>
          </cell>
          <cell r="AN935">
            <v>2008</v>
          </cell>
          <cell r="AO935">
            <v>0</v>
          </cell>
          <cell r="AP935">
            <v>80</v>
          </cell>
        </row>
        <row r="936">
          <cell r="G936" t="str">
            <v>20501</v>
          </cell>
          <cell r="H936" t="str">
            <v>01</v>
          </cell>
          <cell r="I936" t="str">
            <v>08</v>
          </cell>
          <cell r="J936" t="str">
            <v>01</v>
          </cell>
          <cell r="K936" t="str">
            <v>0100</v>
          </cell>
          <cell r="M936" t="str">
            <v>4</v>
          </cell>
          <cell r="N936" t="str">
            <v>01</v>
          </cell>
          <cell r="O936" t="str">
            <v>0108</v>
          </cell>
          <cell r="P936" t="str">
            <v>010801</v>
          </cell>
          <cell r="Q936" t="str">
            <v>0108010100</v>
          </cell>
          <cell r="R936" t="str">
            <v>4198: Cameron LNG, LLC                       Z-US$</v>
          </cell>
          <cell r="S936" t="str">
            <v>0108010100</v>
          </cell>
          <cell r="T936" t="str">
            <v>Cameron Internal Labors &amp; Exp</v>
          </cell>
          <cell r="U936" t="str">
            <v>SE LNG Labor</v>
          </cell>
          <cell r="V936" t="str">
            <v>Labor/Indirects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102</v>
          </cell>
          <cell r="AE936">
            <v>8160</v>
          </cell>
          <cell r="AF936" t="str">
            <v>4198: Cameron LNG, LLC                       Z-US$</v>
          </cell>
          <cell r="AG936">
            <v>0</v>
          </cell>
          <cell r="AH936">
            <v>0</v>
          </cell>
          <cell r="AI936" t="str">
            <v>Cameron LNG - Terminal</v>
          </cell>
          <cell r="AJ936" t="str">
            <v>Dec 27 2006</v>
          </cell>
          <cell r="AK936" t="str">
            <v>David Hatch</v>
          </cell>
          <cell r="AL936" t="str">
            <v>010801010021719</v>
          </cell>
          <cell r="AM936">
            <v>8</v>
          </cell>
          <cell r="AN936">
            <v>2008</v>
          </cell>
          <cell r="AO936">
            <v>0</v>
          </cell>
          <cell r="AP936">
            <v>80</v>
          </cell>
        </row>
        <row r="937">
          <cell r="G937" t="str">
            <v>20501</v>
          </cell>
          <cell r="H937" t="str">
            <v>01</v>
          </cell>
          <cell r="I937" t="str">
            <v>08</v>
          </cell>
          <cell r="J937" t="str">
            <v>01</v>
          </cell>
          <cell r="K937" t="str">
            <v>0100</v>
          </cell>
          <cell r="M937" t="str">
            <v>4</v>
          </cell>
          <cell r="N937" t="str">
            <v>01</v>
          </cell>
          <cell r="O937" t="str">
            <v>0108</v>
          </cell>
          <cell r="P937" t="str">
            <v>010801</v>
          </cell>
          <cell r="Q937" t="str">
            <v>0108010100</v>
          </cell>
          <cell r="R937" t="str">
            <v>4198: Cameron LNG, LLC                       Z-US$</v>
          </cell>
          <cell r="S937" t="str">
            <v>0108010100</v>
          </cell>
          <cell r="T937" t="str">
            <v>Cameron Internal Labors &amp; Exp</v>
          </cell>
          <cell r="U937" t="str">
            <v>SE LNG Labor</v>
          </cell>
          <cell r="V937" t="str">
            <v>Labor/Indirects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108</v>
          </cell>
          <cell r="AE937">
            <v>8640</v>
          </cell>
          <cell r="AF937" t="str">
            <v>4198: Cameron LNG, LLC                       Z-US$</v>
          </cell>
          <cell r="AG937">
            <v>0</v>
          </cell>
          <cell r="AH937">
            <v>0</v>
          </cell>
          <cell r="AI937" t="str">
            <v>Cameron LNG - Terminal</v>
          </cell>
          <cell r="AJ937" t="str">
            <v>Jan 31 2007</v>
          </cell>
          <cell r="AK937" t="str">
            <v>David Hatch</v>
          </cell>
          <cell r="AL937" t="str">
            <v>010801010021719</v>
          </cell>
          <cell r="AM937">
            <v>8</v>
          </cell>
          <cell r="AN937">
            <v>2008</v>
          </cell>
          <cell r="AO937">
            <v>0</v>
          </cell>
          <cell r="AP937">
            <v>80</v>
          </cell>
        </row>
        <row r="938">
          <cell r="G938" t="str">
            <v>20501</v>
          </cell>
          <cell r="H938" t="str">
            <v>01</v>
          </cell>
          <cell r="I938" t="str">
            <v>08</v>
          </cell>
          <cell r="J938" t="str">
            <v>01</v>
          </cell>
          <cell r="K938" t="str">
            <v>0100</v>
          </cell>
          <cell r="M938" t="str">
            <v>4</v>
          </cell>
          <cell r="N938" t="str">
            <v>01</v>
          </cell>
          <cell r="O938" t="str">
            <v>0108</v>
          </cell>
          <cell r="P938" t="str">
            <v>010801</v>
          </cell>
          <cell r="Q938" t="str">
            <v>0108010100</v>
          </cell>
          <cell r="R938" t="str">
            <v>4198: Cameron LNG, LLC                       Z-US$</v>
          </cell>
          <cell r="S938" t="str">
            <v>0108010100</v>
          </cell>
          <cell r="T938" t="str">
            <v>Cameron Internal Labors &amp; Exp</v>
          </cell>
          <cell r="U938" t="str">
            <v>SE LNG Labor</v>
          </cell>
          <cell r="V938" t="str">
            <v>Labor/Indirects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108</v>
          </cell>
          <cell r="AE938">
            <v>8640</v>
          </cell>
          <cell r="AF938" t="str">
            <v>4198: Cameron LNG, LLC                       Z-US$</v>
          </cell>
          <cell r="AG938">
            <v>0</v>
          </cell>
          <cell r="AH938">
            <v>0</v>
          </cell>
          <cell r="AI938" t="str">
            <v>Cameron LNG - Terminal</v>
          </cell>
          <cell r="AJ938" t="str">
            <v>Feb 28 2007</v>
          </cell>
          <cell r="AK938" t="str">
            <v>David Hatch</v>
          </cell>
          <cell r="AL938" t="str">
            <v>010801010021719</v>
          </cell>
          <cell r="AM938">
            <v>8</v>
          </cell>
          <cell r="AN938">
            <v>2008</v>
          </cell>
          <cell r="AO938">
            <v>0</v>
          </cell>
          <cell r="AP938">
            <v>80</v>
          </cell>
        </row>
        <row r="939">
          <cell r="G939" t="str">
            <v>20501</v>
          </cell>
          <cell r="H939" t="str">
            <v>01</v>
          </cell>
          <cell r="I939" t="str">
            <v>08</v>
          </cell>
          <cell r="J939" t="str">
            <v>01</v>
          </cell>
          <cell r="K939" t="str">
            <v>0100</v>
          </cell>
          <cell r="M939" t="str">
            <v>4</v>
          </cell>
          <cell r="N939" t="str">
            <v>01</v>
          </cell>
          <cell r="O939" t="str">
            <v>0108</v>
          </cell>
          <cell r="P939" t="str">
            <v>010801</v>
          </cell>
          <cell r="Q939" t="str">
            <v>0108010100</v>
          </cell>
          <cell r="R939" t="str">
            <v>4198: Cameron LNG, LLC                       Z-US$</v>
          </cell>
          <cell r="S939" t="str">
            <v>0108010100</v>
          </cell>
          <cell r="T939" t="str">
            <v>Cameron Internal Labors &amp; Exp</v>
          </cell>
          <cell r="U939" t="str">
            <v>SE LNG Labor</v>
          </cell>
          <cell r="V939" t="str">
            <v>Labor/Indirects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120</v>
          </cell>
          <cell r="AE939">
            <v>9600</v>
          </cell>
          <cell r="AF939" t="str">
            <v>4198: Cameron LNG, LLC                       Z-US$</v>
          </cell>
          <cell r="AG939">
            <v>0</v>
          </cell>
          <cell r="AH939">
            <v>0</v>
          </cell>
          <cell r="AI939" t="str">
            <v>Cameron LNG - Terminal</v>
          </cell>
          <cell r="AJ939" t="str">
            <v>Mar 31 2007</v>
          </cell>
          <cell r="AK939" t="str">
            <v>David Hatch</v>
          </cell>
          <cell r="AL939" t="str">
            <v>010801010021719</v>
          </cell>
          <cell r="AM939">
            <v>8</v>
          </cell>
          <cell r="AN939">
            <v>2008</v>
          </cell>
          <cell r="AO939">
            <v>0</v>
          </cell>
          <cell r="AP939">
            <v>80</v>
          </cell>
        </row>
        <row r="940">
          <cell r="G940" t="str">
            <v>20501</v>
          </cell>
          <cell r="H940" t="str">
            <v>01</v>
          </cell>
          <cell r="I940" t="str">
            <v>08</v>
          </cell>
          <cell r="J940" t="str">
            <v>01</v>
          </cell>
          <cell r="K940" t="str">
            <v>0100</v>
          </cell>
          <cell r="M940" t="str">
            <v>4</v>
          </cell>
          <cell r="N940" t="str">
            <v>01</v>
          </cell>
          <cell r="O940" t="str">
            <v>0108</v>
          </cell>
          <cell r="P940" t="str">
            <v>010801</v>
          </cell>
          <cell r="Q940" t="str">
            <v>0108010100</v>
          </cell>
          <cell r="R940" t="str">
            <v>4198: Cameron LNG, LLC                       Z-US$</v>
          </cell>
          <cell r="S940" t="str">
            <v>0108010100</v>
          </cell>
          <cell r="T940" t="str">
            <v>Cameron Internal Labors &amp; Exp</v>
          </cell>
          <cell r="U940" t="str">
            <v>SE LNG Labor</v>
          </cell>
          <cell r="V940" t="str">
            <v>Labor/Indirects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108</v>
          </cell>
          <cell r="AE940">
            <v>8640</v>
          </cell>
          <cell r="AF940" t="str">
            <v>4198: Cameron LNG, LLC                       Z-US$</v>
          </cell>
          <cell r="AG940">
            <v>0</v>
          </cell>
          <cell r="AH940">
            <v>0</v>
          </cell>
          <cell r="AI940" t="str">
            <v>Cameron LNG - Terminal</v>
          </cell>
          <cell r="AJ940" t="str">
            <v>Apr 30 2007</v>
          </cell>
          <cell r="AK940" t="str">
            <v>David Hatch</v>
          </cell>
          <cell r="AL940" t="str">
            <v>010801010021719</v>
          </cell>
          <cell r="AM940">
            <v>8</v>
          </cell>
          <cell r="AN940">
            <v>2008</v>
          </cell>
          <cell r="AO940">
            <v>0</v>
          </cell>
          <cell r="AP940">
            <v>80</v>
          </cell>
        </row>
        <row r="941">
          <cell r="G941" t="str">
            <v>20501</v>
          </cell>
          <cell r="H941" t="str">
            <v>01</v>
          </cell>
          <cell r="I941" t="str">
            <v>08</v>
          </cell>
          <cell r="J941" t="str">
            <v>01</v>
          </cell>
          <cell r="K941" t="str">
            <v>0100</v>
          </cell>
          <cell r="M941" t="str">
            <v>4</v>
          </cell>
          <cell r="N941" t="str">
            <v>01</v>
          </cell>
          <cell r="O941" t="str">
            <v>0108</v>
          </cell>
          <cell r="P941" t="str">
            <v>010801</v>
          </cell>
          <cell r="Q941" t="str">
            <v>0108010100</v>
          </cell>
          <cell r="R941" t="str">
            <v>4198: Cameron LNG, LLC                       Z-US$</v>
          </cell>
          <cell r="S941" t="str">
            <v>0108010100</v>
          </cell>
          <cell r="T941" t="str">
            <v>Cameron Internal Labors &amp; Exp</v>
          </cell>
          <cell r="U941" t="str">
            <v>SE LNG Labor</v>
          </cell>
          <cell r="V941" t="str">
            <v>Labor/Indirects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108</v>
          </cell>
          <cell r="AE941">
            <v>8640</v>
          </cell>
          <cell r="AF941" t="str">
            <v>4198: Cameron LNG, LLC                       Z-US$</v>
          </cell>
          <cell r="AG941">
            <v>0</v>
          </cell>
          <cell r="AH941">
            <v>0</v>
          </cell>
          <cell r="AI941" t="str">
            <v>Cameron LNG - Terminal</v>
          </cell>
          <cell r="AJ941" t="str">
            <v>May 30 2007</v>
          </cell>
          <cell r="AK941" t="str">
            <v>David Hatch</v>
          </cell>
          <cell r="AL941" t="str">
            <v>010801010021719</v>
          </cell>
          <cell r="AM941">
            <v>8</v>
          </cell>
          <cell r="AN941">
            <v>2008</v>
          </cell>
          <cell r="AO941">
            <v>0</v>
          </cell>
          <cell r="AP941">
            <v>80</v>
          </cell>
        </row>
        <row r="942">
          <cell r="G942" t="str">
            <v>20501</v>
          </cell>
          <cell r="H942" t="str">
            <v>01</v>
          </cell>
          <cell r="I942" t="str">
            <v>08</v>
          </cell>
          <cell r="J942" t="str">
            <v>01</v>
          </cell>
          <cell r="K942" t="str">
            <v>0100</v>
          </cell>
          <cell r="M942" t="str">
            <v>4</v>
          </cell>
          <cell r="N942" t="str">
            <v>01</v>
          </cell>
          <cell r="O942" t="str">
            <v>0108</v>
          </cell>
          <cell r="P942" t="str">
            <v>010801</v>
          </cell>
          <cell r="Q942" t="str">
            <v>0108010100</v>
          </cell>
          <cell r="R942" t="str">
            <v>4198: Cameron LNG, LLC                       Z-US$</v>
          </cell>
          <cell r="S942" t="str">
            <v>0108010100</v>
          </cell>
          <cell r="T942" t="str">
            <v>Cameron Internal Labors &amp; Exp</v>
          </cell>
          <cell r="U942" t="str">
            <v>SE LNG Labor</v>
          </cell>
          <cell r="V942" t="str">
            <v>Labor/Indirects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108</v>
          </cell>
          <cell r="AE942">
            <v>8640</v>
          </cell>
          <cell r="AF942" t="str">
            <v>4198: Cameron LNG, LLC                       Z-US$</v>
          </cell>
          <cell r="AG942">
            <v>0</v>
          </cell>
          <cell r="AH942">
            <v>0</v>
          </cell>
          <cell r="AI942" t="str">
            <v>Cameron LNG - Terminal</v>
          </cell>
          <cell r="AJ942" t="str">
            <v>Jun 30 2007</v>
          </cell>
          <cell r="AK942" t="str">
            <v>David Hatch</v>
          </cell>
          <cell r="AL942" t="str">
            <v>010801010021719</v>
          </cell>
          <cell r="AM942">
            <v>8</v>
          </cell>
          <cell r="AN942">
            <v>2008</v>
          </cell>
          <cell r="AO942">
            <v>0</v>
          </cell>
          <cell r="AP942">
            <v>80</v>
          </cell>
        </row>
        <row r="943">
          <cell r="G943" t="str">
            <v>20501</v>
          </cell>
          <cell r="H943" t="str">
            <v>01</v>
          </cell>
          <cell r="I943" t="str">
            <v>08</v>
          </cell>
          <cell r="J943" t="str">
            <v>01</v>
          </cell>
          <cell r="K943" t="str">
            <v>0100</v>
          </cell>
          <cell r="M943" t="str">
            <v>4</v>
          </cell>
          <cell r="N943" t="str">
            <v>01</v>
          </cell>
          <cell r="O943" t="str">
            <v>0108</v>
          </cell>
          <cell r="P943" t="str">
            <v>010801</v>
          </cell>
          <cell r="Q943" t="str">
            <v>0108010100</v>
          </cell>
          <cell r="R943" t="str">
            <v>4198: Cameron LNG, LLC                       Z-US$</v>
          </cell>
          <cell r="S943" t="str">
            <v>0108010100</v>
          </cell>
          <cell r="T943" t="str">
            <v>Cameron Internal Labors &amp; Exp</v>
          </cell>
          <cell r="U943" t="str">
            <v>SE LNG Labor</v>
          </cell>
          <cell r="V943" t="str">
            <v>Labor/Indirects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114</v>
          </cell>
          <cell r="AE943">
            <v>9120</v>
          </cell>
          <cell r="AF943" t="str">
            <v>4198: Cameron LNG, LLC                       Z-US$</v>
          </cell>
          <cell r="AG943">
            <v>0</v>
          </cell>
          <cell r="AH943">
            <v>0</v>
          </cell>
          <cell r="AI943" t="str">
            <v>Cameron LNG - Terminal</v>
          </cell>
          <cell r="AJ943" t="str">
            <v>Jul 31 2007</v>
          </cell>
          <cell r="AK943" t="str">
            <v>David Hatch</v>
          </cell>
          <cell r="AL943" t="str">
            <v>010801010021719</v>
          </cell>
          <cell r="AM943">
            <v>8</v>
          </cell>
          <cell r="AN943">
            <v>2008</v>
          </cell>
          <cell r="AO943">
            <v>0</v>
          </cell>
          <cell r="AP943">
            <v>80</v>
          </cell>
        </row>
        <row r="944">
          <cell r="G944" t="str">
            <v>20501</v>
          </cell>
          <cell r="H944" t="str">
            <v>01</v>
          </cell>
          <cell r="I944" t="str">
            <v>08</v>
          </cell>
          <cell r="J944" t="str">
            <v>01</v>
          </cell>
          <cell r="K944" t="str">
            <v>0100</v>
          </cell>
          <cell r="M944" t="str">
            <v>4</v>
          </cell>
          <cell r="N944" t="str">
            <v>01</v>
          </cell>
          <cell r="O944" t="str">
            <v>0108</v>
          </cell>
          <cell r="P944" t="str">
            <v>010801</v>
          </cell>
          <cell r="Q944" t="str">
            <v>0108010100</v>
          </cell>
          <cell r="R944" t="str">
            <v>4198: Cameron LNG, LLC                       Z-US$</v>
          </cell>
          <cell r="S944" t="str">
            <v>0108010100</v>
          </cell>
          <cell r="T944" t="str">
            <v>Cameron Internal Labors &amp; Exp</v>
          </cell>
          <cell r="U944" t="str">
            <v>SE LNG Labor</v>
          </cell>
          <cell r="V944" t="str">
            <v>Labor/Indirects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168</v>
          </cell>
          <cell r="AE944">
            <v>13440</v>
          </cell>
          <cell r="AF944" t="str">
            <v>4198: Cameron LNG, LLC                       Z-US$</v>
          </cell>
          <cell r="AG944">
            <v>0</v>
          </cell>
          <cell r="AH944">
            <v>0</v>
          </cell>
          <cell r="AI944" t="str">
            <v>Cameron LNG - Terminal</v>
          </cell>
          <cell r="AJ944" t="str">
            <v>Aug 31 2007</v>
          </cell>
          <cell r="AK944" t="str">
            <v>David Hatch</v>
          </cell>
          <cell r="AL944" t="str">
            <v>010801010021719</v>
          </cell>
          <cell r="AM944">
            <v>8</v>
          </cell>
          <cell r="AN944">
            <v>2008</v>
          </cell>
          <cell r="AO944">
            <v>0</v>
          </cell>
          <cell r="AP944">
            <v>80</v>
          </cell>
        </row>
        <row r="945">
          <cell r="G945" t="str">
            <v>20501</v>
          </cell>
          <cell r="H945" t="str">
            <v>01</v>
          </cell>
          <cell r="I945" t="str">
            <v>08</v>
          </cell>
          <cell r="J945" t="str">
            <v>01</v>
          </cell>
          <cell r="K945" t="str">
            <v>0100</v>
          </cell>
          <cell r="M945" t="str">
            <v>4</v>
          </cell>
          <cell r="N945" t="str">
            <v>01</v>
          </cell>
          <cell r="O945" t="str">
            <v>0108</v>
          </cell>
          <cell r="P945" t="str">
            <v>010801</v>
          </cell>
          <cell r="Q945" t="str">
            <v>0108010100</v>
          </cell>
          <cell r="R945" t="str">
            <v>4198: Cameron LNG, LLC                       Z-US$</v>
          </cell>
          <cell r="S945" t="str">
            <v>0108010100</v>
          </cell>
          <cell r="T945" t="str">
            <v>Cameron Internal Labors &amp; Exp</v>
          </cell>
          <cell r="U945" t="str">
            <v>SE LNG Labor</v>
          </cell>
          <cell r="V945" t="str">
            <v>Labor/Indirects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78</v>
          </cell>
          <cell r="AE945">
            <v>6240</v>
          </cell>
          <cell r="AF945" t="str">
            <v>4198: Cameron LNG, LLC                       Z-US$</v>
          </cell>
          <cell r="AG945">
            <v>0</v>
          </cell>
          <cell r="AH945">
            <v>0</v>
          </cell>
          <cell r="AI945" t="str">
            <v>Cameron LNG - Terminal</v>
          </cell>
          <cell r="AJ945" t="str">
            <v>Sep 30 2007</v>
          </cell>
          <cell r="AK945" t="str">
            <v>David Hatch</v>
          </cell>
          <cell r="AL945" t="str">
            <v>010801010021719</v>
          </cell>
          <cell r="AM945">
            <v>8</v>
          </cell>
          <cell r="AN945">
            <v>2008</v>
          </cell>
          <cell r="AO945">
            <v>0</v>
          </cell>
          <cell r="AP945">
            <v>80</v>
          </cell>
        </row>
        <row r="946">
          <cell r="G946" t="str">
            <v>20501</v>
          </cell>
          <cell r="H946" t="str">
            <v>01</v>
          </cell>
          <cell r="I946" t="str">
            <v>08</v>
          </cell>
          <cell r="J946" t="str">
            <v>01</v>
          </cell>
          <cell r="K946" t="str">
            <v>0100</v>
          </cell>
          <cell r="R946" t="str">
            <v>4198: Cameron LNG, LLC                       Z-US$</v>
          </cell>
          <cell r="X946">
            <v>160</v>
          </cell>
          <cell r="Y946">
            <v>12800</v>
          </cell>
          <cell r="AA946">
            <v>704</v>
          </cell>
          <cell r="AB946">
            <v>56320</v>
          </cell>
          <cell r="AD946">
            <v>704</v>
          </cell>
          <cell r="AE946">
            <v>56320</v>
          </cell>
          <cell r="AL946" t="str">
            <v>010801010022187 Total</v>
          </cell>
        </row>
        <row r="947">
          <cell r="G947" t="str">
            <v>20501</v>
          </cell>
          <cell r="H947" t="str">
            <v>01</v>
          </cell>
          <cell r="I947" t="str">
            <v>08</v>
          </cell>
          <cell r="J947" t="str">
            <v>01</v>
          </cell>
          <cell r="K947" t="str">
            <v>0100</v>
          </cell>
          <cell r="M947" t="str">
            <v>4</v>
          </cell>
          <cell r="N947" t="str">
            <v>01</v>
          </cell>
          <cell r="O947" t="str">
            <v>0108</v>
          </cell>
          <cell r="P947" t="str">
            <v>010801</v>
          </cell>
          <cell r="Q947" t="str">
            <v>0108010100</v>
          </cell>
          <cell r="R947" t="str">
            <v>4198: Cameron LNG, LLC                       Z-US$</v>
          </cell>
          <cell r="S947" t="str">
            <v>0108010100</v>
          </cell>
          <cell r="T947" t="str">
            <v>Cameron Internal Labors &amp; Exp</v>
          </cell>
          <cell r="U947" t="str">
            <v>SE LNG Labor</v>
          </cell>
          <cell r="V947" t="str">
            <v>Labor/Indirects</v>
          </cell>
          <cell r="X947">
            <v>0</v>
          </cell>
          <cell r="Y947">
            <v>0</v>
          </cell>
          <cell r="Z947">
            <v>0</v>
          </cell>
          <cell r="AA947">
            <v>544</v>
          </cell>
          <cell r="AB947">
            <v>43520</v>
          </cell>
          <cell r="AC947">
            <v>80</v>
          </cell>
          <cell r="AD947">
            <v>544</v>
          </cell>
          <cell r="AE947">
            <v>43520</v>
          </cell>
          <cell r="AF947" t="str">
            <v>4198: Cameron LNG, LLC                       Z-US$</v>
          </cell>
          <cell r="AG947">
            <v>0</v>
          </cell>
          <cell r="AH947">
            <v>0</v>
          </cell>
          <cell r="AI947" t="str">
            <v>Cameron LNG - Terminal</v>
          </cell>
          <cell r="AJ947" t="str">
            <v>Jul 31 2008</v>
          </cell>
          <cell r="AK947" t="str">
            <v>Naty Natarajan</v>
          </cell>
          <cell r="AL947" t="str">
            <v>010801010022187</v>
          </cell>
          <cell r="AM947">
            <v>8</v>
          </cell>
          <cell r="AN947">
            <v>2008</v>
          </cell>
          <cell r="AO947">
            <v>0</v>
          </cell>
          <cell r="AP947">
            <v>80</v>
          </cell>
        </row>
        <row r="948">
          <cell r="G948" t="str">
            <v>20501</v>
          </cell>
          <cell r="H948" t="str">
            <v>01</v>
          </cell>
          <cell r="I948" t="str">
            <v>08</v>
          </cell>
          <cell r="J948" t="str">
            <v>01</v>
          </cell>
          <cell r="K948" t="str">
            <v>0100</v>
          </cell>
          <cell r="M948" t="str">
            <v>4</v>
          </cell>
          <cell r="N948" t="str">
            <v>01</v>
          </cell>
          <cell r="O948" t="str">
            <v>0108</v>
          </cell>
          <cell r="P948" t="str">
            <v>010801</v>
          </cell>
          <cell r="Q948" t="str">
            <v>0108010100</v>
          </cell>
          <cell r="R948" t="str">
            <v>4198: Cameron LNG, LLC                       Z-US$</v>
          </cell>
          <cell r="S948" t="str">
            <v>0108010100</v>
          </cell>
          <cell r="T948" t="str">
            <v>Cameron Internal Labors &amp; Exp</v>
          </cell>
          <cell r="U948" t="str">
            <v>SE LNG Labor</v>
          </cell>
          <cell r="V948" t="str">
            <v>Labor/Indirects</v>
          </cell>
          <cell r="X948">
            <v>160</v>
          </cell>
          <cell r="Y948">
            <v>12800</v>
          </cell>
          <cell r="Z948">
            <v>80</v>
          </cell>
          <cell r="AA948">
            <v>160</v>
          </cell>
          <cell r="AB948">
            <v>12800</v>
          </cell>
          <cell r="AC948">
            <v>80</v>
          </cell>
          <cell r="AD948">
            <v>160</v>
          </cell>
          <cell r="AE948">
            <v>12800</v>
          </cell>
          <cell r="AF948" t="str">
            <v>4198: Cameron LNG, LLC                       Z-US$</v>
          </cell>
          <cell r="AG948">
            <v>0</v>
          </cell>
          <cell r="AH948">
            <v>0</v>
          </cell>
          <cell r="AI948" t="str">
            <v>Cameron LNG - Terminal</v>
          </cell>
          <cell r="AJ948" t="str">
            <v>Aug 31 2008</v>
          </cell>
          <cell r="AK948" t="str">
            <v>Naty Natarajan</v>
          </cell>
          <cell r="AL948" t="str">
            <v>010801010022187</v>
          </cell>
          <cell r="AM948">
            <v>8</v>
          </cell>
          <cell r="AN948">
            <v>2008</v>
          </cell>
          <cell r="AO948">
            <v>0</v>
          </cell>
          <cell r="AP948">
            <v>80</v>
          </cell>
        </row>
        <row r="949">
          <cell r="G949" t="str">
            <v>20501</v>
          </cell>
          <cell r="H949" t="str">
            <v>01</v>
          </cell>
          <cell r="I949" t="str">
            <v>08</v>
          </cell>
          <cell r="J949" t="str">
            <v>01</v>
          </cell>
          <cell r="K949" t="str">
            <v>0100</v>
          </cell>
          <cell r="R949" t="str">
            <v>4198: Cameron LNG, LLC                       Z-US$</v>
          </cell>
          <cell r="X949">
            <v>160</v>
          </cell>
          <cell r="Y949">
            <v>17600</v>
          </cell>
          <cell r="AA949">
            <v>1398</v>
          </cell>
          <cell r="AB949">
            <v>153780</v>
          </cell>
          <cell r="AD949">
            <v>4023</v>
          </cell>
          <cell r="AE949">
            <v>442420</v>
          </cell>
          <cell r="AL949" t="str">
            <v>010801010022188 Total</v>
          </cell>
        </row>
        <row r="950">
          <cell r="G950" t="str">
            <v>20501</v>
          </cell>
          <cell r="H950" t="str">
            <v>01</v>
          </cell>
          <cell r="I950" t="str">
            <v>08</v>
          </cell>
          <cell r="J950" t="str">
            <v>01</v>
          </cell>
          <cell r="K950" t="str">
            <v>0100</v>
          </cell>
          <cell r="M950" t="str">
            <v>4</v>
          </cell>
          <cell r="N950" t="str">
            <v>01</v>
          </cell>
          <cell r="O950" t="str">
            <v>0108</v>
          </cell>
          <cell r="P950" t="str">
            <v>010801</v>
          </cell>
          <cell r="Q950" t="str">
            <v>0108010100</v>
          </cell>
          <cell r="R950" t="str">
            <v>4198: Cameron LNG, LLC                       Z-US$</v>
          </cell>
          <cell r="S950" t="str">
            <v>0108010100</v>
          </cell>
          <cell r="T950" t="str">
            <v>Cameron Internal Labors &amp; Exp</v>
          </cell>
          <cell r="U950" t="str">
            <v>SE LNG Labor</v>
          </cell>
          <cell r="V950" t="str">
            <v>Labor/Indirects</v>
          </cell>
          <cell r="X950">
            <v>0</v>
          </cell>
          <cell r="Y950">
            <v>0</v>
          </cell>
          <cell r="Z950">
            <v>0</v>
          </cell>
          <cell r="AA950">
            <v>224</v>
          </cell>
          <cell r="AB950">
            <v>24640</v>
          </cell>
          <cell r="AC950">
            <v>110</v>
          </cell>
          <cell r="AD950">
            <v>224</v>
          </cell>
          <cell r="AE950">
            <v>24640</v>
          </cell>
          <cell r="AF950" t="str">
            <v>4198: Cameron LNG, LLC                       Z-US$</v>
          </cell>
          <cell r="AG950">
            <v>0</v>
          </cell>
          <cell r="AH950">
            <v>0</v>
          </cell>
          <cell r="AI950" t="str">
            <v>Cameron LNG - Terminal</v>
          </cell>
          <cell r="AJ950" t="str">
            <v>Jan 31 2008</v>
          </cell>
          <cell r="AK950" t="str">
            <v>Roger Stanhope</v>
          </cell>
          <cell r="AL950" t="str">
            <v>010801010022188</v>
          </cell>
          <cell r="AM950">
            <v>8</v>
          </cell>
          <cell r="AN950">
            <v>2008</v>
          </cell>
          <cell r="AO950">
            <v>0</v>
          </cell>
          <cell r="AP950">
            <v>110</v>
          </cell>
        </row>
        <row r="951">
          <cell r="G951" t="str">
            <v>20501</v>
          </cell>
          <cell r="H951" t="str">
            <v>01</v>
          </cell>
          <cell r="I951" t="str">
            <v>08</v>
          </cell>
          <cell r="J951" t="str">
            <v>01</v>
          </cell>
          <cell r="K951" t="str">
            <v>0100</v>
          </cell>
          <cell r="M951" t="str">
            <v>4</v>
          </cell>
          <cell r="N951" t="str">
            <v>01</v>
          </cell>
          <cell r="O951" t="str">
            <v>0108</v>
          </cell>
          <cell r="P951" t="str">
            <v>010801</v>
          </cell>
          <cell r="Q951" t="str">
            <v>0108010100</v>
          </cell>
          <cell r="R951" t="str">
            <v>4198: Cameron LNG, LLC                       Z-US$</v>
          </cell>
          <cell r="S951" t="str">
            <v>0108010100</v>
          </cell>
          <cell r="T951" t="str">
            <v>Cameron Internal Labors &amp; Exp</v>
          </cell>
          <cell r="U951" t="str">
            <v>SE LNG Labor</v>
          </cell>
          <cell r="V951" t="str">
            <v>Labor/Indirects</v>
          </cell>
          <cell r="X951">
            <v>0</v>
          </cell>
          <cell r="Y951">
            <v>0</v>
          </cell>
          <cell r="Z951">
            <v>0</v>
          </cell>
          <cell r="AA951">
            <v>160</v>
          </cell>
          <cell r="AB951">
            <v>17600</v>
          </cell>
          <cell r="AC951">
            <v>110</v>
          </cell>
          <cell r="AD951">
            <v>160</v>
          </cell>
          <cell r="AE951">
            <v>17600</v>
          </cell>
          <cell r="AF951" t="str">
            <v>4198: Cameron LNG, LLC                       Z-US$</v>
          </cell>
          <cell r="AG951">
            <v>0</v>
          </cell>
          <cell r="AH951">
            <v>0</v>
          </cell>
          <cell r="AI951" t="str">
            <v>Cameron LNG - Terminal</v>
          </cell>
          <cell r="AJ951" t="str">
            <v>Feb 29 2008</v>
          </cell>
          <cell r="AK951" t="str">
            <v>Roger Stanhope</v>
          </cell>
          <cell r="AL951" t="str">
            <v>010801010022188</v>
          </cell>
          <cell r="AM951">
            <v>8</v>
          </cell>
          <cell r="AN951">
            <v>2008</v>
          </cell>
          <cell r="AO951">
            <v>0</v>
          </cell>
          <cell r="AP951">
            <v>110</v>
          </cell>
        </row>
        <row r="952">
          <cell r="G952" t="str">
            <v>20501</v>
          </cell>
          <cell r="H952" t="str">
            <v>01</v>
          </cell>
          <cell r="I952" t="str">
            <v>08</v>
          </cell>
          <cell r="J952" t="str">
            <v>01</v>
          </cell>
          <cell r="K952" t="str">
            <v>0100</v>
          </cell>
          <cell r="M952" t="str">
            <v>4</v>
          </cell>
          <cell r="N952" t="str">
            <v>01</v>
          </cell>
          <cell r="O952" t="str">
            <v>0108</v>
          </cell>
          <cell r="P952" t="str">
            <v>010801</v>
          </cell>
          <cell r="Q952" t="str">
            <v>0108010100</v>
          </cell>
          <cell r="R952" t="str">
            <v>4198: Cameron LNG, LLC                       Z-US$</v>
          </cell>
          <cell r="S952" t="str">
            <v>0108010100</v>
          </cell>
          <cell r="T952" t="str">
            <v>Cameron Internal Labors &amp; Exp</v>
          </cell>
          <cell r="U952" t="str">
            <v>SE LNG Labor</v>
          </cell>
          <cell r="V952" t="str">
            <v>Labor/Indirects</v>
          </cell>
          <cell r="X952">
            <v>0</v>
          </cell>
          <cell r="Y952">
            <v>0</v>
          </cell>
          <cell r="Z952">
            <v>0</v>
          </cell>
          <cell r="AA952">
            <v>160</v>
          </cell>
          <cell r="AB952">
            <v>17600</v>
          </cell>
          <cell r="AC952">
            <v>110</v>
          </cell>
          <cell r="AD952">
            <v>160</v>
          </cell>
          <cell r="AE952">
            <v>17600</v>
          </cell>
          <cell r="AF952" t="str">
            <v>4198: Cameron LNG, LLC                       Z-US$</v>
          </cell>
          <cell r="AG952">
            <v>0</v>
          </cell>
          <cell r="AH952">
            <v>0</v>
          </cell>
          <cell r="AI952" t="str">
            <v>Cameron LNG - Terminal</v>
          </cell>
          <cell r="AJ952" t="str">
            <v>Mar 31 2008</v>
          </cell>
          <cell r="AK952" t="str">
            <v>Roger Stanhope</v>
          </cell>
          <cell r="AL952" t="str">
            <v>010801010022188</v>
          </cell>
          <cell r="AM952">
            <v>8</v>
          </cell>
          <cell r="AN952">
            <v>2008</v>
          </cell>
          <cell r="AO952">
            <v>0</v>
          </cell>
          <cell r="AP952">
            <v>110</v>
          </cell>
        </row>
        <row r="953">
          <cell r="G953" t="str">
            <v>20501</v>
          </cell>
          <cell r="H953" t="str">
            <v>01</v>
          </cell>
          <cell r="I953" t="str">
            <v>08</v>
          </cell>
          <cell r="J953" t="str">
            <v>01</v>
          </cell>
          <cell r="K953" t="str">
            <v>0100</v>
          </cell>
          <cell r="M953" t="str">
            <v>4</v>
          </cell>
          <cell r="N953" t="str">
            <v>01</v>
          </cell>
          <cell r="O953" t="str">
            <v>0108</v>
          </cell>
          <cell r="P953" t="str">
            <v>010801</v>
          </cell>
          <cell r="Q953" t="str">
            <v>0108010100</v>
          </cell>
          <cell r="R953" t="str">
            <v>4198: Cameron LNG, LLC                       Z-US$</v>
          </cell>
          <cell r="S953" t="str">
            <v>0108010100</v>
          </cell>
          <cell r="T953" t="str">
            <v>Cameron Internal Labors &amp; Exp</v>
          </cell>
          <cell r="U953" t="str">
            <v>SE LNG Labor</v>
          </cell>
          <cell r="V953" t="str">
            <v>Labor/Indirects</v>
          </cell>
          <cell r="X953">
            <v>0</v>
          </cell>
          <cell r="Y953">
            <v>0</v>
          </cell>
          <cell r="Z953">
            <v>0</v>
          </cell>
          <cell r="AA953">
            <v>160</v>
          </cell>
          <cell r="AB953">
            <v>17600</v>
          </cell>
          <cell r="AC953">
            <v>110</v>
          </cell>
          <cell r="AD953">
            <v>160</v>
          </cell>
          <cell r="AE953">
            <v>17600</v>
          </cell>
          <cell r="AF953" t="str">
            <v>4198: Cameron LNG, LLC                       Z-US$</v>
          </cell>
          <cell r="AG953">
            <v>0</v>
          </cell>
          <cell r="AH953">
            <v>0</v>
          </cell>
          <cell r="AI953" t="str">
            <v>Cameron LNG - Terminal</v>
          </cell>
          <cell r="AJ953" t="str">
            <v>Apr 30 2008</v>
          </cell>
          <cell r="AK953" t="str">
            <v>Roger Stanhope</v>
          </cell>
          <cell r="AL953" t="str">
            <v>010801010022188</v>
          </cell>
          <cell r="AM953">
            <v>8</v>
          </cell>
          <cell r="AN953">
            <v>2008</v>
          </cell>
          <cell r="AO953">
            <v>0</v>
          </cell>
          <cell r="AP953">
            <v>110</v>
          </cell>
        </row>
        <row r="954">
          <cell r="G954" t="str">
            <v>20501</v>
          </cell>
          <cell r="H954" t="str">
            <v>01</v>
          </cell>
          <cell r="I954" t="str">
            <v>08</v>
          </cell>
          <cell r="J954" t="str">
            <v>01</v>
          </cell>
          <cell r="K954" t="str">
            <v>0100</v>
          </cell>
          <cell r="M954" t="str">
            <v>4</v>
          </cell>
          <cell r="N954" t="str">
            <v>01</v>
          </cell>
          <cell r="O954" t="str">
            <v>0108</v>
          </cell>
          <cell r="P954" t="str">
            <v>010801</v>
          </cell>
          <cell r="Q954" t="str">
            <v>0108010100</v>
          </cell>
          <cell r="R954" t="str">
            <v>4198: Cameron LNG, LLC                       Z-US$</v>
          </cell>
          <cell r="S954" t="str">
            <v>0108010100</v>
          </cell>
          <cell r="T954" t="str">
            <v>Cameron Internal Labors &amp; Exp</v>
          </cell>
          <cell r="U954" t="str">
            <v>SE LNG Labor</v>
          </cell>
          <cell r="V954" t="str">
            <v>Labor/Indirects</v>
          </cell>
          <cell r="X954">
            <v>0</v>
          </cell>
          <cell r="Y954">
            <v>0</v>
          </cell>
          <cell r="Z954">
            <v>0</v>
          </cell>
          <cell r="AA954">
            <v>160</v>
          </cell>
          <cell r="AB954">
            <v>17600</v>
          </cell>
          <cell r="AC954">
            <v>110</v>
          </cell>
          <cell r="AD954">
            <v>160</v>
          </cell>
          <cell r="AE954">
            <v>17600</v>
          </cell>
          <cell r="AF954" t="str">
            <v>4198: Cameron LNG, LLC                       Z-US$</v>
          </cell>
          <cell r="AG954">
            <v>0</v>
          </cell>
          <cell r="AH954">
            <v>0</v>
          </cell>
          <cell r="AI954" t="str">
            <v>Cameron LNG - Terminal</v>
          </cell>
          <cell r="AJ954" t="str">
            <v>May 31 2008</v>
          </cell>
          <cell r="AK954" t="str">
            <v>Roger Stanhope</v>
          </cell>
          <cell r="AL954" t="str">
            <v>010801010022188</v>
          </cell>
          <cell r="AM954">
            <v>8</v>
          </cell>
          <cell r="AN954">
            <v>2008</v>
          </cell>
          <cell r="AO954">
            <v>0</v>
          </cell>
          <cell r="AP954">
            <v>110</v>
          </cell>
        </row>
        <row r="955">
          <cell r="G955" t="str">
            <v>20501</v>
          </cell>
          <cell r="H955" t="str">
            <v>01</v>
          </cell>
          <cell r="I955" t="str">
            <v>08</v>
          </cell>
          <cell r="J955" t="str">
            <v>01</v>
          </cell>
          <cell r="K955" t="str">
            <v>0100</v>
          </cell>
          <cell r="M955" t="str">
            <v>4</v>
          </cell>
          <cell r="N955" t="str">
            <v>01</v>
          </cell>
          <cell r="O955" t="str">
            <v>0108</v>
          </cell>
          <cell r="P955" t="str">
            <v>010801</v>
          </cell>
          <cell r="Q955" t="str">
            <v>0108010100</v>
          </cell>
          <cell r="R955" t="str">
            <v>4198: Cameron LNG, LLC                       Z-US$</v>
          </cell>
          <cell r="S955" t="str">
            <v>0108010100</v>
          </cell>
          <cell r="T955" t="str">
            <v>Cameron Internal Labors &amp; Exp</v>
          </cell>
          <cell r="U955" t="str">
            <v>SE LNG Labor</v>
          </cell>
          <cell r="V955" t="str">
            <v>Labor/Indirects</v>
          </cell>
          <cell r="X955">
            <v>0</v>
          </cell>
          <cell r="Y955">
            <v>0</v>
          </cell>
          <cell r="Z955">
            <v>0</v>
          </cell>
          <cell r="AA955">
            <v>152</v>
          </cell>
          <cell r="AB955">
            <v>16720</v>
          </cell>
          <cell r="AC955">
            <v>110</v>
          </cell>
          <cell r="AD955">
            <v>152</v>
          </cell>
          <cell r="AE955">
            <v>16720</v>
          </cell>
          <cell r="AF955" t="str">
            <v>4198: Cameron LNG, LLC                       Z-US$</v>
          </cell>
          <cell r="AG955">
            <v>0</v>
          </cell>
          <cell r="AH955">
            <v>0</v>
          </cell>
          <cell r="AI955" t="str">
            <v>Cameron LNG - Terminal</v>
          </cell>
          <cell r="AJ955" t="str">
            <v>Jun 30 2008</v>
          </cell>
          <cell r="AK955" t="str">
            <v>Roger Stanhope</v>
          </cell>
          <cell r="AL955" t="str">
            <v>010801010022188</v>
          </cell>
          <cell r="AM955">
            <v>8</v>
          </cell>
          <cell r="AN955">
            <v>2008</v>
          </cell>
          <cell r="AO955">
            <v>0</v>
          </cell>
          <cell r="AP955">
            <v>110</v>
          </cell>
        </row>
        <row r="956">
          <cell r="G956" t="str">
            <v>20501</v>
          </cell>
          <cell r="H956" t="str">
            <v>01</v>
          </cell>
          <cell r="I956" t="str">
            <v>08</v>
          </cell>
          <cell r="J956" t="str">
            <v>01</v>
          </cell>
          <cell r="K956" t="str">
            <v>0100</v>
          </cell>
          <cell r="M956" t="str">
            <v>4</v>
          </cell>
          <cell r="N956" t="str">
            <v>01</v>
          </cell>
          <cell r="O956" t="str">
            <v>0108</v>
          </cell>
          <cell r="P956" t="str">
            <v>010801</v>
          </cell>
          <cell r="Q956" t="str">
            <v>0108010100</v>
          </cell>
          <cell r="R956" t="str">
            <v>4198: Cameron LNG, LLC                       Z-US$</v>
          </cell>
          <cell r="S956" t="str">
            <v>0108010100</v>
          </cell>
          <cell r="T956" t="str">
            <v>Cameron Internal Labors &amp; Exp</v>
          </cell>
          <cell r="U956" t="str">
            <v>SE LNG Labor</v>
          </cell>
          <cell r="V956" t="str">
            <v>Labor/Indirects</v>
          </cell>
          <cell r="X956">
            <v>0</v>
          </cell>
          <cell r="Y956">
            <v>0</v>
          </cell>
          <cell r="Z956">
            <v>0</v>
          </cell>
          <cell r="AA956">
            <v>222</v>
          </cell>
          <cell r="AB956">
            <v>24420</v>
          </cell>
          <cell r="AC956">
            <v>110</v>
          </cell>
          <cell r="AD956">
            <v>222</v>
          </cell>
          <cell r="AE956">
            <v>24420</v>
          </cell>
          <cell r="AF956" t="str">
            <v>4198: Cameron LNG, LLC                       Z-US$</v>
          </cell>
          <cell r="AG956">
            <v>0</v>
          </cell>
          <cell r="AH956">
            <v>0</v>
          </cell>
          <cell r="AI956" t="str">
            <v>Cameron LNG - Terminal</v>
          </cell>
          <cell r="AJ956" t="str">
            <v>Jul 31 2008</v>
          </cell>
          <cell r="AK956" t="str">
            <v>Roger Stanhope</v>
          </cell>
          <cell r="AL956" t="str">
            <v>010801010022188</v>
          </cell>
          <cell r="AM956">
            <v>8</v>
          </cell>
          <cell r="AN956">
            <v>2008</v>
          </cell>
          <cell r="AO956">
            <v>0</v>
          </cell>
          <cell r="AP956">
            <v>110</v>
          </cell>
        </row>
        <row r="957">
          <cell r="G957" t="str">
            <v>20501</v>
          </cell>
          <cell r="H957" t="str">
            <v>01</v>
          </cell>
          <cell r="I957" t="str">
            <v>08</v>
          </cell>
          <cell r="J957" t="str">
            <v>01</v>
          </cell>
          <cell r="K957" t="str">
            <v>0100</v>
          </cell>
          <cell r="M957" t="str">
            <v>4</v>
          </cell>
          <cell r="N957" t="str">
            <v>01</v>
          </cell>
          <cell r="O957" t="str">
            <v>0108</v>
          </cell>
          <cell r="P957" t="str">
            <v>010801</v>
          </cell>
          <cell r="Q957" t="str">
            <v>0108010100</v>
          </cell>
          <cell r="R957" t="str">
            <v>4198: Cameron LNG, LLC                       Z-US$</v>
          </cell>
          <cell r="S957" t="str">
            <v>0108010100</v>
          </cell>
          <cell r="T957" t="str">
            <v>Cameron Internal Labors &amp; Exp</v>
          </cell>
          <cell r="U957" t="str">
            <v>SE LNG Labor</v>
          </cell>
          <cell r="V957" t="str">
            <v>Labor/Indirects</v>
          </cell>
          <cell r="X957">
            <v>160</v>
          </cell>
          <cell r="Y957">
            <v>17600</v>
          </cell>
          <cell r="Z957">
            <v>110</v>
          </cell>
          <cell r="AA957">
            <v>160</v>
          </cell>
          <cell r="AB957">
            <v>17600</v>
          </cell>
          <cell r="AC957">
            <v>110</v>
          </cell>
          <cell r="AD957">
            <v>160</v>
          </cell>
          <cell r="AE957">
            <v>17600</v>
          </cell>
          <cell r="AF957" t="str">
            <v>4198: Cameron LNG, LLC                       Z-US$</v>
          </cell>
          <cell r="AG957">
            <v>0</v>
          </cell>
          <cell r="AH957">
            <v>0</v>
          </cell>
          <cell r="AI957" t="str">
            <v>Cameron LNG - Terminal</v>
          </cell>
          <cell r="AJ957" t="str">
            <v>Aug 31 2008</v>
          </cell>
          <cell r="AK957" t="str">
            <v>Roger Stanhope</v>
          </cell>
          <cell r="AL957" t="str">
            <v>010801010022188</v>
          </cell>
          <cell r="AM957">
            <v>8</v>
          </cell>
          <cell r="AN957">
            <v>2008</v>
          </cell>
          <cell r="AO957">
            <v>0</v>
          </cell>
          <cell r="AP957">
            <v>110</v>
          </cell>
        </row>
        <row r="958">
          <cell r="G958" t="str">
            <v>20501</v>
          </cell>
          <cell r="H958" t="str">
            <v>01</v>
          </cell>
          <cell r="I958" t="str">
            <v>08</v>
          </cell>
          <cell r="J958" t="str">
            <v>01</v>
          </cell>
          <cell r="K958" t="str">
            <v>0100</v>
          </cell>
          <cell r="M958" t="str">
            <v>4</v>
          </cell>
          <cell r="N958" t="str">
            <v>01</v>
          </cell>
          <cell r="O958" t="str">
            <v>0108</v>
          </cell>
          <cell r="P958" t="str">
            <v>010801</v>
          </cell>
          <cell r="Q958" t="str">
            <v>0108010100</v>
          </cell>
          <cell r="R958" t="str">
            <v>4198: Cameron LNG, LLC                       Z-US$</v>
          </cell>
          <cell r="S958" t="str">
            <v>0108010100</v>
          </cell>
          <cell r="T958" t="str">
            <v>Cameron Internal Labors &amp; Exp</v>
          </cell>
          <cell r="U958" t="str">
            <v>SE LNG Labor</v>
          </cell>
          <cell r="V958" t="str">
            <v>Labor/Indirects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160</v>
          </cell>
          <cell r="AE958">
            <v>17600</v>
          </cell>
          <cell r="AF958" t="str">
            <v>4198: Cameron LNG, LLC                       Z-US$</v>
          </cell>
          <cell r="AG958">
            <v>0</v>
          </cell>
          <cell r="AH958">
            <v>0</v>
          </cell>
          <cell r="AI958" t="str">
            <v>Cameron LNG - Terminal</v>
          </cell>
          <cell r="AJ958" t="str">
            <v>Oct 31 2007</v>
          </cell>
          <cell r="AK958" t="str">
            <v>Roger Stanhope</v>
          </cell>
          <cell r="AL958" t="str">
            <v>010801010022188</v>
          </cell>
          <cell r="AM958">
            <v>8</v>
          </cell>
          <cell r="AN958">
            <v>2008</v>
          </cell>
          <cell r="AO958">
            <v>0</v>
          </cell>
          <cell r="AP958">
            <v>110</v>
          </cell>
        </row>
        <row r="959">
          <cell r="G959" t="str">
            <v>20501</v>
          </cell>
          <cell r="H959" t="str">
            <v>01</v>
          </cell>
          <cell r="I959" t="str">
            <v>08</v>
          </cell>
          <cell r="J959" t="str">
            <v>01</v>
          </cell>
          <cell r="K959" t="str">
            <v>0100</v>
          </cell>
          <cell r="M959" t="str">
            <v>4</v>
          </cell>
          <cell r="N959" t="str">
            <v>01</v>
          </cell>
          <cell r="O959" t="str">
            <v>0108</v>
          </cell>
          <cell r="P959" t="str">
            <v>010801</v>
          </cell>
          <cell r="Q959" t="str">
            <v>0108010100</v>
          </cell>
          <cell r="R959" t="str">
            <v>4198: Cameron LNG, LLC                       Z-US$</v>
          </cell>
          <cell r="S959" t="str">
            <v>0108010100</v>
          </cell>
          <cell r="T959" t="str">
            <v>Cameron Internal Labors &amp; Exp</v>
          </cell>
          <cell r="U959" t="str">
            <v>SE LNG Labor</v>
          </cell>
          <cell r="V959" t="str">
            <v>Labor/Indirects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160</v>
          </cell>
          <cell r="AE959">
            <v>17600</v>
          </cell>
          <cell r="AF959" t="str">
            <v>4198: Cameron LNG, LLC                       Z-US$</v>
          </cell>
          <cell r="AG959">
            <v>0</v>
          </cell>
          <cell r="AH959">
            <v>0</v>
          </cell>
          <cell r="AI959" t="str">
            <v>Cameron LNG - Terminal</v>
          </cell>
          <cell r="AJ959" t="str">
            <v>Nov 30 2007</v>
          </cell>
          <cell r="AK959" t="str">
            <v>Roger Stanhope</v>
          </cell>
          <cell r="AL959" t="str">
            <v>010801010022188</v>
          </cell>
          <cell r="AM959">
            <v>8</v>
          </cell>
          <cell r="AN959">
            <v>2008</v>
          </cell>
          <cell r="AO959">
            <v>0</v>
          </cell>
          <cell r="AP959">
            <v>110</v>
          </cell>
        </row>
        <row r="960">
          <cell r="G960" t="str">
            <v>20501</v>
          </cell>
          <cell r="H960" t="str">
            <v>01</v>
          </cell>
          <cell r="I960" t="str">
            <v>08</v>
          </cell>
          <cell r="J960" t="str">
            <v>01</v>
          </cell>
          <cell r="K960" t="str">
            <v>0100</v>
          </cell>
          <cell r="M960" t="str">
            <v>4</v>
          </cell>
          <cell r="N960" t="str">
            <v>01</v>
          </cell>
          <cell r="O960" t="str">
            <v>0108</v>
          </cell>
          <cell r="P960" t="str">
            <v>010801</v>
          </cell>
          <cell r="Q960" t="str">
            <v>0108010100</v>
          </cell>
          <cell r="R960" t="str">
            <v>4198: Cameron LNG, LLC                       Z-US$</v>
          </cell>
          <cell r="S960" t="str">
            <v>0108010100</v>
          </cell>
          <cell r="T960" t="str">
            <v>Cameron Internal Labors &amp; Exp</v>
          </cell>
          <cell r="U960" t="str">
            <v>SE LNG Labor</v>
          </cell>
          <cell r="V960" t="str">
            <v>Labor/Indirects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144</v>
          </cell>
          <cell r="AE960">
            <v>15840</v>
          </cell>
          <cell r="AF960" t="str">
            <v>4198: Cameron LNG, LLC                       Z-US$</v>
          </cell>
          <cell r="AG960">
            <v>0</v>
          </cell>
          <cell r="AH960">
            <v>0</v>
          </cell>
          <cell r="AI960" t="str">
            <v>Cameron LNG - Terminal</v>
          </cell>
          <cell r="AJ960" t="str">
            <v>Dec 31 2007</v>
          </cell>
          <cell r="AK960" t="str">
            <v>Roger Stanhope</v>
          </cell>
          <cell r="AL960" t="str">
            <v>010801010022188</v>
          </cell>
          <cell r="AM960">
            <v>8</v>
          </cell>
          <cell r="AN960">
            <v>2008</v>
          </cell>
          <cell r="AO960">
            <v>0</v>
          </cell>
          <cell r="AP960">
            <v>110</v>
          </cell>
        </row>
        <row r="961">
          <cell r="G961" t="str">
            <v>20501</v>
          </cell>
          <cell r="H961" t="str">
            <v>01</v>
          </cell>
          <cell r="I961" t="str">
            <v>08</v>
          </cell>
          <cell r="J961" t="str">
            <v>01</v>
          </cell>
          <cell r="K961" t="str">
            <v>0100</v>
          </cell>
          <cell r="M961" t="str">
            <v>4</v>
          </cell>
          <cell r="N961" t="str">
            <v>01</v>
          </cell>
          <cell r="O961" t="str">
            <v>0108</v>
          </cell>
          <cell r="P961" t="str">
            <v>010801</v>
          </cell>
          <cell r="Q961" t="str">
            <v>0108010100</v>
          </cell>
          <cell r="R961" t="str">
            <v>4198: Cameron LNG, LLC                       Z-US$</v>
          </cell>
          <cell r="S961" t="str">
            <v>0108010100</v>
          </cell>
          <cell r="T961" t="str">
            <v>Cameron Internal Labors &amp; Exp</v>
          </cell>
          <cell r="U961" t="str">
            <v>SE LNG Labor</v>
          </cell>
          <cell r="V961" t="str">
            <v>Labor/Indirects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112</v>
          </cell>
          <cell r="AE961">
            <v>11424</v>
          </cell>
          <cell r="AF961" t="str">
            <v>4198: Cameron LNG, LLC                       Z-US$</v>
          </cell>
          <cell r="AG961">
            <v>0</v>
          </cell>
          <cell r="AH961">
            <v>0</v>
          </cell>
          <cell r="AI961" t="str">
            <v>Cameron LNG - Terminal</v>
          </cell>
          <cell r="AJ961" t="str">
            <v>Sep 30 2006</v>
          </cell>
          <cell r="AK961" t="str">
            <v>Roger Stanhope</v>
          </cell>
          <cell r="AL961" t="str">
            <v>010801010022188</v>
          </cell>
          <cell r="AM961">
            <v>8</v>
          </cell>
          <cell r="AN961">
            <v>2008</v>
          </cell>
          <cell r="AO961">
            <v>0</v>
          </cell>
          <cell r="AP961">
            <v>102</v>
          </cell>
        </row>
        <row r="962">
          <cell r="G962" t="str">
            <v>20501</v>
          </cell>
          <cell r="H962" t="str">
            <v>01</v>
          </cell>
          <cell r="I962" t="str">
            <v>08</v>
          </cell>
          <cell r="J962" t="str">
            <v>01</v>
          </cell>
          <cell r="K962" t="str">
            <v>0100</v>
          </cell>
          <cell r="M962" t="str">
            <v>4</v>
          </cell>
          <cell r="N962" t="str">
            <v>01</v>
          </cell>
          <cell r="O962" t="str">
            <v>0108</v>
          </cell>
          <cell r="P962" t="str">
            <v>010801</v>
          </cell>
          <cell r="Q962" t="str">
            <v>0108010100</v>
          </cell>
          <cell r="R962" t="str">
            <v>4198: Cameron LNG, LLC                       Z-US$</v>
          </cell>
          <cell r="S962" t="str">
            <v>0108010100</v>
          </cell>
          <cell r="T962" t="str">
            <v>Cameron Internal Labors &amp; Exp</v>
          </cell>
          <cell r="U962" t="str">
            <v>SE LNG Labor</v>
          </cell>
          <cell r="V962" t="str">
            <v>Labor/Indirects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1</v>
          </cell>
          <cell r="AE962">
            <v>896</v>
          </cell>
          <cell r="AF962" t="str">
            <v>4198: Cameron LNG, LLC                       Z-US$</v>
          </cell>
          <cell r="AG962">
            <v>0</v>
          </cell>
          <cell r="AH962">
            <v>0</v>
          </cell>
          <cell r="AI962" t="str">
            <v>Cameron LNG - Terminal</v>
          </cell>
          <cell r="AJ962" t="str">
            <v>Sep 30 2006</v>
          </cell>
          <cell r="AK962" t="str">
            <v>Roger Stanhope</v>
          </cell>
          <cell r="AL962" t="str">
            <v>010801010022188</v>
          </cell>
          <cell r="AM962">
            <v>8</v>
          </cell>
          <cell r="AN962">
            <v>2008</v>
          </cell>
          <cell r="AO962">
            <v>0</v>
          </cell>
          <cell r="AP962">
            <v>896</v>
          </cell>
        </row>
        <row r="963">
          <cell r="G963" t="str">
            <v>20501</v>
          </cell>
          <cell r="H963" t="str">
            <v>01</v>
          </cell>
          <cell r="I963" t="str">
            <v>08</v>
          </cell>
          <cell r="J963" t="str">
            <v>01</v>
          </cell>
          <cell r="K963" t="str">
            <v>0100</v>
          </cell>
          <cell r="M963" t="str">
            <v>4</v>
          </cell>
          <cell r="N963" t="str">
            <v>01</v>
          </cell>
          <cell r="O963" t="str">
            <v>0108</v>
          </cell>
          <cell r="P963" t="str">
            <v>010801</v>
          </cell>
          <cell r="Q963" t="str">
            <v>0108010100</v>
          </cell>
          <cell r="R963" t="str">
            <v>4198: Cameron LNG, LLC                       Z-US$</v>
          </cell>
          <cell r="S963" t="str">
            <v>0108010100</v>
          </cell>
          <cell r="T963" t="str">
            <v>Cameron Internal Labors &amp; Exp</v>
          </cell>
          <cell r="U963" t="str">
            <v>SE LNG Labor</v>
          </cell>
          <cell r="V963" t="str">
            <v>Labor/Indirects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160</v>
          </cell>
          <cell r="AE963">
            <v>17600</v>
          </cell>
          <cell r="AF963" t="str">
            <v>4198: Cameron LNG, LLC                       Z-US$</v>
          </cell>
          <cell r="AG963">
            <v>0</v>
          </cell>
          <cell r="AH963">
            <v>0</v>
          </cell>
          <cell r="AI963" t="str">
            <v>Cameron LNG - Terminal</v>
          </cell>
          <cell r="AJ963" t="str">
            <v>Oct 31 2006</v>
          </cell>
          <cell r="AK963" t="str">
            <v>Roger Stanhope</v>
          </cell>
          <cell r="AL963" t="str">
            <v>010801010022188</v>
          </cell>
          <cell r="AM963">
            <v>8</v>
          </cell>
          <cell r="AN963">
            <v>2008</v>
          </cell>
          <cell r="AO963">
            <v>0</v>
          </cell>
          <cell r="AP963">
            <v>110</v>
          </cell>
        </row>
        <row r="964">
          <cell r="G964" t="str">
            <v>20501</v>
          </cell>
          <cell r="H964" t="str">
            <v>01</v>
          </cell>
          <cell r="I964" t="str">
            <v>08</v>
          </cell>
          <cell r="J964" t="str">
            <v>01</v>
          </cell>
          <cell r="K964" t="str">
            <v>0100</v>
          </cell>
          <cell r="M964" t="str">
            <v>4</v>
          </cell>
          <cell r="N964" t="str">
            <v>01</v>
          </cell>
          <cell r="O964" t="str">
            <v>0108</v>
          </cell>
          <cell r="P964" t="str">
            <v>010801</v>
          </cell>
          <cell r="Q964" t="str">
            <v>0108010100</v>
          </cell>
          <cell r="R964" t="str">
            <v>4198: Cameron LNG, LLC                       Z-US$</v>
          </cell>
          <cell r="S964" t="str">
            <v>0108010100</v>
          </cell>
          <cell r="T964" t="str">
            <v>Cameron Internal Labors &amp; Exp</v>
          </cell>
          <cell r="U964" t="str">
            <v>SE LNG Labor</v>
          </cell>
          <cell r="V964" t="str">
            <v>Labor/Indirects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160</v>
          </cell>
          <cell r="AE964">
            <v>17600</v>
          </cell>
          <cell r="AF964" t="str">
            <v>4198: Cameron LNG, LLC                       Z-US$</v>
          </cell>
          <cell r="AG964">
            <v>0</v>
          </cell>
          <cell r="AH964">
            <v>0</v>
          </cell>
          <cell r="AI964" t="str">
            <v>Cameron LNG - Terminal</v>
          </cell>
          <cell r="AJ964" t="str">
            <v>Nov 30 2006</v>
          </cell>
          <cell r="AK964" t="str">
            <v>Roger Stanhope</v>
          </cell>
          <cell r="AL964" t="str">
            <v>010801010022188</v>
          </cell>
          <cell r="AM964">
            <v>8</v>
          </cell>
          <cell r="AN964">
            <v>2008</v>
          </cell>
          <cell r="AO964">
            <v>0</v>
          </cell>
          <cell r="AP964">
            <v>110</v>
          </cell>
        </row>
        <row r="965">
          <cell r="G965" t="str">
            <v>20501</v>
          </cell>
          <cell r="H965" t="str">
            <v>01</v>
          </cell>
          <cell r="I965" t="str">
            <v>08</v>
          </cell>
          <cell r="J965" t="str">
            <v>01</v>
          </cell>
          <cell r="K965" t="str">
            <v>0100</v>
          </cell>
          <cell r="M965" t="str">
            <v>4</v>
          </cell>
          <cell r="N965" t="str">
            <v>01</v>
          </cell>
          <cell r="O965" t="str">
            <v>0108</v>
          </cell>
          <cell r="P965" t="str">
            <v>010801</v>
          </cell>
          <cell r="Q965" t="str">
            <v>0108010100</v>
          </cell>
          <cell r="R965" t="str">
            <v>4198: Cameron LNG, LLC                       Z-US$</v>
          </cell>
          <cell r="S965" t="str">
            <v>0108010100</v>
          </cell>
          <cell r="T965" t="str">
            <v>Cameron Internal Labors &amp; Exp</v>
          </cell>
          <cell r="U965" t="str">
            <v>SE LNG Labor</v>
          </cell>
          <cell r="V965" t="str">
            <v>Labor/Indirects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144</v>
          </cell>
          <cell r="AE965">
            <v>15840</v>
          </cell>
          <cell r="AF965" t="str">
            <v>4198: Cameron LNG, LLC                       Z-US$</v>
          </cell>
          <cell r="AG965">
            <v>0</v>
          </cell>
          <cell r="AH965">
            <v>0</v>
          </cell>
          <cell r="AI965" t="str">
            <v>Cameron LNG - Terminal</v>
          </cell>
          <cell r="AJ965" t="str">
            <v>Dec 27 2006</v>
          </cell>
          <cell r="AK965" t="str">
            <v>Roger Stanhope</v>
          </cell>
          <cell r="AL965" t="str">
            <v>010801010022188</v>
          </cell>
          <cell r="AM965">
            <v>8</v>
          </cell>
          <cell r="AN965">
            <v>2008</v>
          </cell>
          <cell r="AO965">
            <v>0</v>
          </cell>
          <cell r="AP965">
            <v>110</v>
          </cell>
        </row>
        <row r="966">
          <cell r="G966" t="str">
            <v>20501</v>
          </cell>
          <cell r="H966" t="str">
            <v>01</v>
          </cell>
          <cell r="I966" t="str">
            <v>08</v>
          </cell>
          <cell r="J966" t="str">
            <v>01</v>
          </cell>
          <cell r="K966" t="str">
            <v>0100</v>
          </cell>
          <cell r="M966" t="str">
            <v>4</v>
          </cell>
          <cell r="N966" t="str">
            <v>01</v>
          </cell>
          <cell r="O966" t="str">
            <v>0108</v>
          </cell>
          <cell r="P966" t="str">
            <v>010801</v>
          </cell>
          <cell r="Q966" t="str">
            <v>0108010100</v>
          </cell>
          <cell r="R966" t="str">
            <v>4198: Cameron LNG, LLC                       Z-US$</v>
          </cell>
          <cell r="S966" t="str">
            <v>0108010100</v>
          </cell>
          <cell r="T966" t="str">
            <v>Cameron Internal Labors &amp; Exp</v>
          </cell>
          <cell r="U966" t="str">
            <v>SE LNG Labor</v>
          </cell>
          <cell r="V966" t="str">
            <v>Labor/Indirects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240</v>
          </cell>
          <cell r="AE966">
            <v>26400</v>
          </cell>
          <cell r="AF966" t="str">
            <v>4198: Cameron LNG, LLC                       Z-US$</v>
          </cell>
          <cell r="AG966">
            <v>0</v>
          </cell>
          <cell r="AH966">
            <v>0</v>
          </cell>
          <cell r="AI966" t="str">
            <v>Cameron LNG - Terminal</v>
          </cell>
          <cell r="AJ966" t="str">
            <v>Jan 31 2007</v>
          </cell>
          <cell r="AK966" t="str">
            <v>Roger Stanhope</v>
          </cell>
          <cell r="AL966" t="str">
            <v>010801010022188</v>
          </cell>
          <cell r="AM966">
            <v>8</v>
          </cell>
          <cell r="AN966">
            <v>2008</v>
          </cell>
          <cell r="AO966">
            <v>0</v>
          </cell>
          <cell r="AP966">
            <v>110</v>
          </cell>
        </row>
        <row r="967">
          <cell r="G967" t="str">
            <v>20501</v>
          </cell>
          <cell r="H967" t="str">
            <v>01</v>
          </cell>
          <cell r="I967" t="str">
            <v>08</v>
          </cell>
          <cell r="J967" t="str">
            <v>01</v>
          </cell>
          <cell r="K967" t="str">
            <v>0100</v>
          </cell>
          <cell r="M967" t="str">
            <v>4</v>
          </cell>
          <cell r="N967" t="str">
            <v>01</v>
          </cell>
          <cell r="O967" t="str">
            <v>0108</v>
          </cell>
          <cell r="P967" t="str">
            <v>010801</v>
          </cell>
          <cell r="Q967" t="str">
            <v>0108010100</v>
          </cell>
          <cell r="R967" t="str">
            <v>4198: Cameron LNG, LLC                       Z-US$</v>
          </cell>
          <cell r="S967" t="str">
            <v>0108010100</v>
          </cell>
          <cell r="T967" t="str">
            <v>Cameron Internal Labors &amp; Exp</v>
          </cell>
          <cell r="U967" t="str">
            <v>SE LNG Labor</v>
          </cell>
          <cell r="V967" t="str">
            <v>Labor/Indirects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152</v>
          </cell>
          <cell r="AE967">
            <v>16720</v>
          </cell>
          <cell r="AF967" t="str">
            <v>4198: Cameron LNG, LLC                       Z-US$</v>
          </cell>
          <cell r="AG967">
            <v>0</v>
          </cell>
          <cell r="AH967">
            <v>0</v>
          </cell>
          <cell r="AI967" t="str">
            <v>Cameron LNG - Terminal</v>
          </cell>
          <cell r="AJ967" t="str">
            <v>Feb 28 2007</v>
          </cell>
          <cell r="AK967" t="str">
            <v>Roger Stanhope</v>
          </cell>
          <cell r="AL967" t="str">
            <v>010801010022188</v>
          </cell>
          <cell r="AM967">
            <v>8</v>
          </cell>
          <cell r="AN967">
            <v>2008</v>
          </cell>
          <cell r="AO967">
            <v>0</v>
          </cell>
          <cell r="AP967">
            <v>110</v>
          </cell>
        </row>
        <row r="968">
          <cell r="G968" t="str">
            <v>20501</v>
          </cell>
          <cell r="H968" t="str">
            <v>01</v>
          </cell>
          <cell r="I968" t="str">
            <v>08</v>
          </cell>
          <cell r="J968" t="str">
            <v>01</v>
          </cell>
          <cell r="K968" t="str">
            <v>0100</v>
          </cell>
          <cell r="M968" t="str">
            <v>4</v>
          </cell>
          <cell r="N968" t="str">
            <v>01</v>
          </cell>
          <cell r="O968" t="str">
            <v>0108</v>
          </cell>
          <cell r="P968" t="str">
            <v>010801</v>
          </cell>
          <cell r="Q968" t="str">
            <v>0108010100</v>
          </cell>
          <cell r="R968" t="str">
            <v>4198: Cameron LNG, LLC                       Z-US$</v>
          </cell>
          <cell r="S968" t="str">
            <v>0108010100</v>
          </cell>
          <cell r="T968" t="str">
            <v>Cameron Internal Labors &amp; Exp</v>
          </cell>
          <cell r="U968" t="str">
            <v>SE LNG Labor</v>
          </cell>
          <cell r="V968" t="str">
            <v>Labor/Indirects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160</v>
          </cell>
          <cell r="AE968">
            <v>17600</v>
          </cell>
          <cell r="AF968" t="str">
            <v>4198: Cameron LNG, LLC                       Z-US$</v>
          </cell>
          <cell r="AG968">
            <v>0</v>
          </cell>
          <cell r="AH968">
            <v>0</v>
          </cell>
          <cell r="AI968" t="str">
            <v>Cameron LNG - Terminal</v>
          </cell>
          <cell r="AJ968" t="str">
            <v>Mar 31 2007</v>
          </cell>
          <cell r="AK968" t="str">
            <v>Roger Stanhope</v>
          </cell>
          <cell r="AL968" t="str">
            <v>010801010022188</v>
          </cell>
          <cell r="AM968">
            <v>8</v>
          </cell>
          <cell r="AN968">
            <v>2008</v>
          </cell>
          <cell r="AO968">
            <v>0</v>
          </cell>
          <cell r="AP968">
            <v>110</v>
          </cell>
        </row>
        <row r="969">
          <cell r="G969" t="str">
            <v>20501</v>
          </cell>
          <cell r="H969" t="str">
            <v>01</v>
          </cell>
          <cell r="I969" t="str">
            <v>08</v>
          </cell>
          <cell r="J969" t="str">
            <v>01</v>
          </cell>
          <cell r="K969" t="str">
            <v>0100</v>
          </cell>
          <cell r="M969" t="str">
            <v>4</v>
          </cell>
          <cell r="N969" t="str">
            <v>01</v>
          </cell>
          <cell r="O969" t="str">
            <v>0108</v>
          </cell>
          <cell r="P969" t="str">
            <v>010801</v>
          </cell>
          <cell r="Q969" t="str">
            <v>0108010100</v>
          </cell>
          <cell r="R969" t="str">
            <v>4198: Cameron LNG, LLC                       Z-US$</v>
          </cell>
          <cell r="S969" t="str">
            <v>0108010100</v>
          </cell>
          <cell r="T969" t="str">
            <v>Cameron Internal Labors &amp; Exp</v>
          </cell>
          <cell r="U969" t="str">
            <v>SE LNG Labor</v>
          </cell>
          <cell r="V969" t="str">
            <v>Labor/Indirects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160</v>
          </cell>
          <cell r="AE969">
            <v>17600</v>
          </cell>
          <cell r="AF969" t="str">
            <v>4198: Cameron LNG, LLC                       Z-US$</v>
          </cell>
          <cell r="AG969">
            <v>0</v>
          </cell>
          <cell r="AH969">
            <v>0</v>
          </cell>
          <cell r="AI969" t="str">
            <v>Cameron LNG - Terminal</v>
          </cell>
          <cell r="AJ969" t="str">
            <v>Apr 30 2007</v>
          </cell>
          <cell r="AK969" t="str">
            <v>Roger Stanhope</v>
          </cell>
          <cell r="AL969" t="str">
            <v>010801010022188</v>
          </cell>
          <cell r="AM969">
            <v>8</v>
          </cell>
          <cell r="AN969">
            <v>2008</v>
          </cell>
          <cell r="AO969">
            <v>0</v>
          </cell>
          <cell r="AP969">
            <v>110</v>
          </cell>
        </row>
        <row r="970">
          <cell r="G970" t="str">
            <v>20501</v>
          </cell>
          <cell r="H970" t="str">
            <v>01</v>
          </cell>
          <cell r="I970" t="str">
            <v>08</v>
          </cell>
          <cell r="J970" t="str">
            <v>01</v>
          </cell>
          <cell r="K970" t="str">
            <v>0100</v>
          </cell>
          <cell r="M970" t="str">
            <v>4</v>
          </cell>
          <cell r="N970" t="str">
            <v>01</v>
          </cell>
          <cell r="O970" t="str">
            <v>0108</v>
          </cell>
          <cell r="P970" t="str">
            <v>010801</v>
          </cell>
          <cell r="Q970" t="str">
            <v>0108010100</v>
          </cell>
          <cell r="R970" t="str">
            <v>4198: Cameron LNG, LLC                       Z-US$</v>
          </cell>
          <cell r="S970" t="str">
            <v>0108010100</v>
          </cell>
          <cell r="T970" t="str">
            <v>Cameron Internal Labors &amp; Exp</v>
          </cell>
          <cell r="U970" t="str">
            <v>SE LNG Labor</v>
          </cell>
          <cell r="V970" t="str">
            <v>Labor/Indirects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160</v>
          </cell>
          <cell r="AE970">
            <v>17600</v>
          </cell>
          <cell r="AF970" t="str">
            <v>4198: Cameron LNG, LLC                       Z-US$</v>
          </cell>
          <cell r="AG970">
            <v>0</v>
          </cell>
          <cell r="AH970">
            <v>0</v>
          </cell>
          <cell r="AI970" t="str">
            <v>Cameron LNG - Terminal</v>
          </cell>
          <cell r="AJ970" t="str">
            <v>May 30 2007</v>
          </cell>
          <cell r="AK970" t="str">
            <v>Roger Stanhope</v>
          </cell>
          <cell r="AL970" t="str">
            <v>010801010022188</v>
          </cell>
          <cell r="AM970">
            <v>8</v>
          </cell>
          <cell r="AN970">
            <v>2008</v>
          </cell>
          <cell r="AO970">
            <v>0</v>
          </cell>
          <cell r="AP970">
            <v>110</v>
          </cell>
        </row>
        <row r="971">
          <cell r="G971" t="str">
            <v>20501</v>
          </cell>
          <cell r="H971" t="str">
            <v>01</v>
          </cell>
          <cell r="I971" t="str">
            <v>08</v>
          </cell>
          <cell r="J971" t="str">
            <v>01</v>
          </cell>
          <cell r="K971" t="str">
            <v>0100</v>
          </cell>
          <cell r="M971" t="str">
            <v>4</v>
          </cell>
          <cell r="N971" t="str">
            <v>01</v>
          </cell>
          <cell r="O971" t="str">
            <v>0108</v>
          </cell>
          <cell r="P971" t="str">
            <v>010801</v>
          </cell>
          <cell r="Q971" t="str">
            <v>0108010100</v>
          </cell>
          <cell r="R971" t="str">
            <v>4198: Cameron LNG, LLC                       Z-US$</v>
          </cell>
          <cell r="S971" t="str">
            <v>0108010100</v>
          </cell>
          <cell r="T971" t="str">
            <v>Cameron Internal Labors &amp; Exp</v>
          </cell>
          <cell r="U971" t="str">
            <v>SE LNG Labor</v>
          </cell>
          <cell r="V971" t="str">
            <v>Labor/Indirects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152</v>
          </cell>
          <cell r="AE971">
            <v>16720</v>
          </cell>
          <cell r="AF971" t="str">
            <v>4198: Cameron LNG, LLC                       Z-US$</v>
          </cell>
          <cell r="AG971">
            <v>0</v>
          </cell>
          <cell r="AH971">
            <v>0</v>
          </cell>
          <cell r="AI971" t="str">
            <v>Cameron LNG - Terminal</v>
          </cell>
          <cell r="AJ971" t="str">
            <v>Jun 30 2007</v>
          </cell>
          <cell r="AK971" t="str">
            <v>Roger Stanhope</v>
          </cell>
          <cell r="AL971" t="str">
            <v>010801010022188</v>
          </cell>
          <cell r="AM971">
            <v>8</v>
          </cell>
          <cell r="AN971">
            <v>2008</v>
          </cell>
          <cell r="AO971">
            <v>0</v>
          </cell>
          <cell r="AP971">
            <v>110</v>
          </cell>
        </row>
        <row r="972">
          <cell r="G972" t="str">
            <v>20501</v>
          </cell>
          <cell r="H972" t="str">
            <v>01</v>
          </cell>
          <cell r="I972" t="str">
            <v>08</v>
          </cell>
          <cell r="J972" t="str">
            <v>01</v>
          </cell>
          <cell r="K972" t="str">
            <v>0100</v>
          </cell>
          <cell r="M972" t="str">
            <v>4</v>
          </cell>
          <cell r="N972" t="str">
            <v>01</v>
          </cell>
          <cell r="O972" t="str">
            <v>0108</v>
          </cell>
          <cell r="P972" t="str">
            <v>010801</v>
          </cell>
          <cell r="Q972" t="str">
            <v>0108010100</v>
          </cell>
          <cell r="R972" t="str">
            <v>4198: Cameron LNG, LLC                       Z-US$</v>
          </cell>
          <cell r="S972" t="str">
            <v>0108010100</v>
          </cell>
          <cell r="T972" t="str">
            <v>Cameron Internal Labors &amp; Exp</v>
          </cell>
          <cell r="U972" t="str">
            <v>SE LNG Labor</v>
          </cell>
          <cell r="V972" t="str">
            <v>Labor/Indirects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160</v>
          </cell>
          <cell r="AE972">
            <v>17600</v>
          </cell>
          <cell r="AF972" t="str">
            <v>4198: Cameron LNG, LLC                       Z-US$</v>
          </cell>
          <cell r="AG972">
            <v>0</v>
          </cell>
          <cell r="AH972">
            <v>0</v>
          </cell>
          <cell r="AI972" t="str">
            <v>Cameron LNG - Terminal</v>
          </cell>
          <cell r="AJ972" t="str">
            <v>Jul 31 2007</v>
          </cell>
          <cell r="AK972" t="str">
            <v>Roger Stanhope</v>
          </cell>
          <cell r="AL972" t="str">
            <v>010801010022188</v>
          </cell>
          <cell r="AM972">
            <v>8</v>
          </cell>
          <cell r="AN972">
            <v>2008</v>
          </cell>
          <cell r="AO972">
            <v>0</v>
          </cell>
          <cell r="AP972">
            <v>110</v>
          </cell>
        </row>
        <row r="973">
          <cell r="G973" t="str">
            <v>20501</v>
          </cell>
          <cell r="H973" t="str">
            <v>01</v>
          </cell>
          <cell r="I973" t="str">
            <v>08</v>
          </cell>
          <cell r="J973" t="str">
            <v>01</v>
          </cell>
          <cell r="K973" t="str">
            <v>0100</v>
          </cell>
          <cell r="M973" t="str">
            <v>4</v>
          </cell>
          <cell r="N973" t="str">
            <v>01</v>
          </cell>
          <cell r="O973" t="str">
            <v>0108</v>
          </cell>
          <cell r="P973" t="str">
            <v>010801</v>
          </cell>
          <cell r="Q973" t="str">
            <v>0108010100</v>
          </cell>
          <cell r="R973" t="str">
            <v>4198: Cameron LNG, LLC                       Z-US$</v>
          </cell>
          <cell r="S973" t="str">
            <v>0108010100</v>
          </cell>
          <cell r="T973" t="str">
            <v>Cameron Internal Labors &amp; Exp</v>
          </cell>
          <cell r="U973" t="str">
            <v>SE LNG Labor</v>
          </cell>
          <cell r="V973" t="str">
            <v>Labor/Indirects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240</v>
          </cell>
          <cell r="AE973">
            <v>26400</v>
          </cell>
          <cell r="AF973" t="str">
            <v>4198: Cameron LNG, LLC                       Z-US$</v>
          </cell>
          <cell r="AG973">
            <v>0</v>
          </cell>
          <cell r="AH973">
            <v>0</v>
          </cell>
          <cell r="AI973" t="str">
            <v>Cameron LNG - Terminal</v>
          </cell>
          <cell r="AJ973" t="str">
            <v>Aug 31 2007</v>
          </cell>
          <cell r="AK973" t="str">
            <v>Roger Stanhope</v>
          </cell>
          <cell r="AL973" t="str">
            <v>010801010022188</v>
          </cell>
          <cell r="AM973">
            <v>8</v>
          </cell>
          <cell r="AN973">
            <v>2008</v>
          </cell>
          <cell r="AO973">
            <v>0</v>
          </cell>
          <cell r="AP973">
            <v>110</v>
          </cell>
        </row>
        <row r="974">
          <cell r="G974" t="str">
            <v>20501</v>
          </cell>
          <cell r="H974" t="str">
            <v>01</v>
          </cell>
          <cell r="I974" t="str">
            <v>08</v>
          </cell>
          <cell r="J974" t="str">
            <v>01</v>
          </cell>
          <cell r="K974" t="str">
            <v>0100</v>
          </cell>
          <cell r="M974" t="str">
            <v>4</v>
          </cell>
          <cell r="N974" t="str">
            <v>01</v>
          </cell>
          <cell r="O974" t="str">
            <v>0108</v>
          </cell>
          <cell r="P974" t="str">
            <v>010801</v>
          </cell>
          <cell r="Q974" t="str">
            <v>0108010100</v>
          </cell>
          <cell r="R974" t="str">
            <v>4198: Cameron LNG, LLC                       Z-US$</v>
          </cell>
          <cell r="S974" t="str">
            <v>0108010100</v>
          </cell>
          <cell r="T974" t="str">
            <v>Cameron Internal Labors &amp; Exp</v>
          </cell>
          <cell r="U974" t="str">
            <v>SE LNG Labor</v>
          </cell>
          <cell r="V974" t="str">
            <v>Labor/Indirects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160</v>
          </cell>
          <cell r="AE974">
            <v>17600</v>
          </cell>
          <cell r="AF974" t="str">
            <v>4198: Cameron LNG, LLC                       Z-US$</v>
          </cell>
          <cell r="AG974">
            <v>0</v>
          </cell>
          <cell r="AH974">
            <v>0</v>
          </cell>
          <cell r="AI974" t="str">
            <v>Cameron LNG - Terminal</v>
          </cell>
          <cell r="AJ974" t="str">
            <v>Sep 30 2007</v>
          </cell>
          <cell r="AK974" t="str">
            <v>Roger Stanhope</v>
          </cell>
          <cell r="AL974" t="str">
            <v>010801010022188</v>
          </cell>
          <cell r="AM974">
            <v>8</v>
          </cell>
          <cell r="AN974">
            <v>2008</v>
          </cell>
          <cell r="AO974">
            <v>0</v>
          </cell>
          <cell r="AP974">
            <v>110</v>
          </cell>
        </row>
        <row r="975">
          <cell r="G975" t="str">
            <v>20501</v>
          </cell>
          <cell r="H975" t="str">
            <v>01</v>
          </cell>
          <cell r="I975" t="str">
            <v>08</v>
          </cell>
          <cell r="J975" t="str">
            <v>01</v>
          </cell>
          <cell r="K975" t="str">
            <v>0100</v>
          </cell>
          <cell r="R975" t="str">
            <v>4198: Cameron LNG, LLC                       Z-US$</v>
          </cell>
          <cell r="X975">
            <v>112</v>
          </cell>
          <cell r="Y975">
            <v>8960</v>
          </cell>
          <cell r="AA975">
            <v>1256</v>
          </cell>
          <cell r="AB975">
            <v>100480</v>
          </cell>
          <cell r="AD975">
            <v>2584</v>
          </cell>
          <cell r="AE975">
            <v>206720</v>
          </cell>
          <cell r="AL975" t="str">
            <v>010801010022199 Total</v>
          </cell>
        </row>
        <row r="976">
          <cell r="G976" t="str">
            <v>20501</v>
          </cell>
          <cell r="H976" t="str">
            <v>01</v>
          </cell>
          <cell r="I976" t="str">
            <v>08</v>
          </cell>
          <cell r="J976" t="str">
            <v>01</v>
          </cell>
          <cell r="K976" t="str">
            <v>0100</v>
          </cell>
          <cell r="M976" t="str">
            <v>4</v>
          </cell>
          <cell r="N976" t="str">
            <v>01</v>
          </cell>
          <cell r="O976" t="str">
            <v>0108</v>
          </cell>
          <cell r="P976" t="str">
            <v>010801</v>
          </cell>
          <cell r="Q976" t="str">
            <v>0108010100</v>
          </cell>
          <cell r="R976" t="str">
            <v>4198: Cameron LNG, LLC                       Z-US$</v>
          </cell>
          <cell r="S976" t="str">
            <v>0108010100</v>
          </cell>
          <cell r="T976" t="str">
            <v>Cameron Internal Labors &amp; Exp</v>
          </cell>
          <cell r="U976" t="str">
            <v>SE LNG Labor</v>
          </cell>
          <cell r="V976" t="str">
            <v>Labor/Indirects</v>
          </cell>
          <cell r="X976">
            <v>0</v>
          </cell>
          <cell r="Y976">
            <v>0</v>
          </cell>
          <cell r="Z976">
            <v>0</v>
          </cell>
          <cell r="AA976">
            <v>200</v>
          </cell>
          <cell r="AB976">
            <v>16000</v>
          </cell>
          <cell r="AC976">
            <v>80</v>
          </cell>
          <cell r="AD976">
            <v>200</v>
          </cell>
          <cell r="AE976">
            <v>16000</v>
          </cell>
          <cell r="AF976" t="str">
            <v>4198: Cameron LNG, LLC                       Z-US$</v>
          </cell>
          <cell r="AG976">
            <v>0</v>
          </cell>
          <cell r="AH976">
            <v>0</v>
          </cell>
          <cell r="AI976" t="str">
            <v>Cameron LNG - Terminal</v>
          </cell>
          <cell r="AJ976" t="str">
            <v>Jan 31 2008</v>
          </cell>
          <cell r="AK976" t="str">
            <v>Ed Hong</v>
          </cell>
          <cell r="AL976" t="str">
            <v>010801010022199</v>
          </cell>
          <cell r="AM976">
            <v>8</v>
          </cell>
          <cell r="AN976">
            <v>2008</v>
          </cell>
          <cell r="AO976">
            <v>0</v>
          </cell>
          <cell r="AP976">
            <v>80</v>
          </cell>
        </row>
        <row r="977">
          <cell r="G977" t="str">
            <v>20501</v>
          </cell>
          <cell r="H977" t="str">
            <v>01</v>
          </cell>
          <cell r="I977" t="str">
            <v>08</v>
          </cell>
          <cell r="J977" t="str">
            <v>01</v>
          </cell>
          <cell r="K977" t="str">
            <v>0100</v>
          </cell>
          <cell r="M977" t="str">
            <v>4</v>
          </cell>
          <cell r="N977" t="str">
            <v>01</v>
          </cell>
          <cell r="O977" t="str">
            <v>0108</v>
          </cell>
          <cell r="P977" t="str">
            <v>010801</v>
          </cell>
          <cell r="Q977" t="str">
            <v>0108010100</v>
          </cell>
          <cell r="R977" t="str">
            <v>4198: Cameron LNG, LLC                       Z-US$</v>
          </cell>
          <cell r="S977" t="str">
            <v>0108010100</v>
          </cell>
          <cell r="T977" t="str">
            <v>Cameron Internal Labors &amp; Exp</v>
          </cell>
          <cell r="U977" t="str">
            <v>SE LNG Labor</v>
          </cell>
          <cell r="V977" t="str">
            <v>Labor/Indirects</v>
          </cell>
          <cell r="X977">
            <v>0</v>
          </cell>
          <cell r="Y977">
            <v>0</v>
          </cell>
          <cell r="Z977">
            <v>0</v>
          </cell>
          <cell r="AA977">
            <v>152</v>
          </cell>
          <cell r="AB977">
            <v>12160</v>
          </cell>
          <cell r="AC977">
            <v>80</v>
          </cell>
          <cell r="AD977">
            <v>152</v>
          </cell>
          <cell r="AE977">
            <v>12160</v>
          </cell>
          <cell r="AF977" t="str">
            <v>4198: Cameron LNG, LLC                       Z-US$</v>
          </cell>
          <cell r="AG977">
            <v>0</v>
          </cell>
          <cell r="AH977">
            <v>0</v>
          </cell>
          <cell r="AI977" t="str">
            <v>Cameron LNG - Terminal</v>
          </cell>
          <cell r="AJ977" t="str">
            <v>Feb 29 2008</v>
          </cell>
          <cell r="AK977" t="str">
            <v>Ed Hong</v>
          </cell>
          <cell r="AL977" t="str">
            <v>010801010022199</v>
          </cell>
          <cell r="AM977">
            <v>8</v>
          </cell>
          <cell r="AN977">
            <v>2008</v>
          </cell>
          <cell r="AO977">
            <v>0</v>
          </cell>
          <cell r="AP977">
            <v>80</v>
          </cell>
        </row>
        <row r="978">
          <cell r="G978" t="str">
            <v>20501</v>
          </cell>
          <cell r="H978" t="str">
            <v>01</v>
          </cell>
          <cell r="I978" t="str">
            <v>08</v>
          </cell>
          <cell r="J978" t="str">
            <v>01</v>
          </cell>
          <cell r="K978" t="str">
            <v>0100</v>
          </cell>
          <cell r="M978" t="str">
            <v>4</v>
          </cell>
          <cell r="N978" t="str">
            <v>01</v>
          </cell>
          <cell r="O978" t="str">
            <v>0108</v>
          </cell>
          <cell r="P978" t="str">
            <v>010801</v>
          </cell>
          <cell r="Q978" t="str">
            <v>0108010100</v>
          </cell>
          <cell r="R978" t="str">
            <v>4198: Cameron LNG, LLC                       Z-US$</v>
          </cell>
          <cell r="S978" t="str">
            <v>0108010100</v>
          </cell>
          <cell r="T978" t="str">
            <v>Cameron Internal Labors &amp; Exp</v>
          </cell>
          <cell r="U978" t="str">
            <v>SE LNG Labor</v>
          </cell>
          <cell r="V978" t="str">
            <v>Labor/Indirects</v>
          </cell>
          <cell r="X978">
            <v>0</v>
          </cell>
          <cell r="Y978">
            <v>0</v>
          </cell>
          <cell r="Z978">
            <v>0</v>
          </cell>
          <cell r="AA978">
            <v>152</v>
          </cell>
          <cell r="AB978">
            <v>12160</v>
          </cell>
          <cell r="AC978">
            <v>80</v>
          </cell>
          <cell r="AD978">
            <v>152</v>
          </cell>
          <cell r="AE978">
            <v>12160</v>
          </cell>
          <cell r="AF978" t="str">
            <v>4198: Cameron LNG, LLC                       Z-US$</v>
          </cell>
          <cell r="AG978">
            <v>0</v>
          </cell>
          <cell r="AH978">
            <v>0</v>
          </cell>
          <cell r="AI978" t="str">
            <v>Cameron LNG - Terminal</v>
          </cell>
          <cell r="AJ978" t="str">
            <v>Mar 31 2008</v>
          </cell>
          <cell r="AK978" t="str">
            <v>Ed Hong</v>
          </cell>
          <cell r="AL978" t="str">
            <v>010801010022199</v>
          </cell>
          <cell r="AM978">
            <v>8</v>
          </cell>
          <cell r="AN978">
            <v>2008</v>
          </cell>
          <cell r="AO978">
            <v>0</v>
          </cell>
          <cell r="AP978">
            <v>80</v>
          </cell>
        </row>
        <row r="979">
          <cell r="G979" t="str">
            <v>20501</v>
          </cell>
          <cell r="H979" t="str">
            <v>01</v>
          </cell>
          <cell r="I979" t="str">
            <v>08</v>
          </cell>
          <cell r="J979" t="str">
            <v>01</v>
          </cell>
          <cell r="K979" t="str">
            <v>0100</v>
          </cell>
          <cell r="M979" t="str">
            <v>4</v>
          </cell>
          <cell r="N979" t="str">
            <v>01</v>
          </cell>
          <cell r="O979" t="str">
            <v>0108</v>
          </cell>
          <cell r="P979" t="str">
            <v>010801</v>
          </cell>
          <cell r="Q979" t="str">
            <v>0108010100</v>
          </cell>
          <cell r="R979" t="str">
            <v>4198: Cameron LNG, LLC                       Z-US$</v>
          </cell>
          <cell r="S979" t="str">
            <v>0108010100</v>
          </cell>
          <cell r="T979" t="str">
            <v>Cameron Internal Labors &amp; Exp</v>
          </cell>
          <cell r="U979" t="str">
            <v>SE LNG Labor</v>
          </cell>
          <cell r="V979" t="str">
            <v>Labor/Indirects</v>
          </cell>
          <cell r="X979">
            <v>0</v>
          </cell>
          <cell r="Y979">
            <v>0</v>
          </cell>
          <cell r="Z979">
            <v>0</v>
          </cell>
          <cell r="AA979">
            <v>160</v>
          </cell>
          <cell r="AB979">
            <v>12800</v>
          </cell>
          <cell r="AC979">
            <v>80</v>
          </cell>
          <cell r="AD979">
            <v>160</v>
          </cell>
          <cell r="AE979">
            <v>12800</v>
          </cell>
          <cell r="AF979" t="str">
            <v>4198: Cameron LNG, LLC                       Z-US$</v>
          </cell>
          <cell r="AG979">
            <v>0</v>
          </cell>
          <cell r="AH979">
            <v>0</v>
          </cell>
          <cell r="AI979" t="str">
            <v>Cameron LNG - Terminal</v>
          </cell>
          <cell r="AJ979" t="str">
            <v>Apr 30 2008</v>
          </cell>
          <cell r="AK979" t="str">
            <v>Ed Hong</v>
          </cell>
          <cell r="AL979" t="str">
            <v>010801010022199</v>
          </cell>
          <cell r="AM979">
            <v>8</v>
          </cell>
          <cell r="AN979">
            <v>2008</v>
          </cell>
          <cell r="AO979">
            <v>0</v>
          </cell>
          <cell r="AP979">
            <v>80</v>
          </cell>
        </row>
        <row r="980">
          <cell r="G980" t="str">
            <v>20501</v>
          </cell>
          <cell r="H980" t="str">
            <v>01</v>
          </cell>
          <cell r="I980" t="str">
            <v>08</v>
          </cell>
          <cell r="J980" t="str">
            <v>01</v>
          </cell>
          <cell r="K980" t="str">
            <v>0100</v>
          </cell>
          <cell r="M980" t="str">
            <v>4</v>
          </cell>
          <cell r="N980" t="str">
            <v>01</v>
          </cell>
          <cell r="O980" t="str">
            <v>0108</v>
          </cell>
          <cell r="P980" t="str">
            <v>010801</v>
          </cell>
          <cell r="Q980" t="str">
            <v>0108010100</v>
          </cell>
          <cell r="R980" t="str">
            <v>4198: Cameron LNG, LLC                       Z-US$</v>
          </cell>
          <cell r="S980" t="str">
            <v>0108010100</v>
          </cell>
          <cell r="T980" t="str">
            <v>Cameron Internal Labors &amp; Exp</v>
          </cell>
          <cell r="U980" t="str">
            <v>SE LNG Labor</v>
          </cell>
          <cell r="V980" t="str">
            <v>Labor/Indirects</v>
          </cell>
          <cell r="X980">
            <v>0</v>
          </cell>
          <cell r="Y980">
            <v>0</v>
          </cell>
          <cell r="Z980">
            <v>0</v>
          </cell>
          <cell r="AA980">
            <v>112</v>
          </cell>
          <cell r="AB980">
            <v>8960</v>
          </cell>
          <cell r="AC980">
            <v>80</v>
          </cell>
          <cell r="AD980">
            <v>112</v>
          </cell>
          <cell r="AE980">
            <v>8960</v>
          </cell>
          <cell r="AF980" t="str">
            <v>4198: Cameron LNG, LLC                       Z-US$</v>
          </cell>
          <cell r="AG980">
            <v>0</v>
          </cell>
          <cell r="AH980">
            <v>0</v>
          </cell>
          <cell r="AI980" t="str">
            <v>Cameron LNG - Terminal</v>
          </cell>
          <cell r="AJ980" t="str">
            <v>May 31 2008</v>
          </cell>
          <cell r="AK980" t="str">
            <v>Ed Hong</v>
          </cell>
          <cell r="AL980" t="str">
            <v>010801010022199</v>
          </cell>
          <cell r="AM980">
            <v>8</v>
          </cell>
          <cell r="AN980">
            <v>2008</v>
          </cell>
          <cell r="AO980">
            <v>0</v>
          </cell>
          <cell r="AP980">
            <v>80</v>
          </cell>
        </row>
        <row r="981">
          <cell r="G981" t="str">
            <v>20501</v>
          </cell>
          <cell r="H981" t="str">
            <v>01</v>
          </cell>
          <cell r="I981" t="str">
            <v>08</v>
          </cell>
          <cell r="J981" t="str">
            <v>01</v>
          </cell>
          <cell r="K981" t="str">
            <v>0100</v>
          </cell>
          <cell r="M981" t="str">
            <v>4</v>
          </cell>
          <cell r="N981" t="str">
            <v>01</v>
          </cell>
          <cell r="O981" t="str">
            <v>0108</v>
          </cell>
          <cell r="P981" t="str">
            <v>010801</v>
          </cell>
          <cell r="Q981" t="str">
            <v>0108010100</v>
          </cell>
          <cell r="R981" t="str">
            <v>4198: Cameron LNG, LLC                       Z-US$</v>
          </cell>
          <cell r="S981" t="str">
            <v>0108010100</v>
          </cell>
          <cell r="T981" t="str">
            <v>Cameron Internal Labors &amp; Exp</v>
          </cell>
          <cell r="U981" t="str">
            <v>SE LNG Labor</v>
          </cell>
          <cell r="V981" t="str">
            <v>Labor/Indirects</v>
          </cell>
          <cell r="X981">
            <v>0</v>
          </cell>
          <cell r="Y981">
            <v>0</v>
          </cell>
          <cell r="Z981">
            <v>0</v>
          </cell>
          <cell r="AA981">
            <v>152</v>
          </cell>
          <cell r="AB981">
            <v>12160</v>
          </cell>
          <cell r="AC981">
            <v>80</v>
          </cell>
          <cell r="AD981">
            <v>152</v>
          </cell>
          <cell r="AE981">
            <v>12160</v>
          </cell>
          <cell r="AF981" t="str">
            <v>4198: Cameron LNG, LLC                       Z-US$</v>
          </cell>
          <cell r="AG981">
            <v>0</v>
          </cell>
          <cell r="AH981">
            <v>0</v>
          </cell>
          <cell r="AI981" t="str">
            <v>Cameron LNG - Terminal</v>
          </cell>
          <cell r="AJ981" t="str">
            <v>Jun 30 2008</v>
          </cell>
          <cell r="AK981" t="str">
            <v>Ed Hong</v>
          </cell>
          <cell r="AL981" t="str">
            <v>010801010022199</v>
          </cell>
          <cell r="AM981">
            <v>8</v>
          </cell>
          <cell r="AN981">
            <v>2008</v>
          </cell>
          <cell r="AO981">
            <v>0</v>
          </cell>
          <cell r="AP981">
            <v>80</v>
          </cell>
        </row>
        <row r="982">
          <cell r="G982" t="str">
            <v>20501</v>
          </cell>
          <cell r="H982" t="str">
            <v>01</v>
          </cell>
          <cell r="I982" t="str">
            <v>08</v>
          </cell>
          <cell r="J982" t="str">
            <v>01</v>
          </cell>
          <cell r="K982" t="str">
            <v>0100</v>
          </cell>
          <cell r="M982" t="str">
            <v>4</v>
          </cell>
          <cell r="N982" t="str">
            <v>01</v>
          </cell>
          <cell r="O982" t="str">
            <v>0108</v>
          </cell>
          <cell r="P982" t="str">
            <v>010801</v>
          </cell>
          <cell r="Q982" t="str">
            <v>0108010100</v>
          </cell>
          <cell r="R982" t="str">
            <v>4198: Cameron LNG, LLC                       Z-US$</v>
          </cell>
          <cell r="S982" t="str">
            <v>0108010100</v>
          </cell>
          <cell r="T982" t="str">
            <v>Cameron Internal Labors &amp; Exp</v>
          </cell>
          <cell r="U982" t="str">
            <v>SE LNG Labor</v>
          </cell>
          <cell r="V982" t="str">
            <v>Labor/Indirects</v>
          </cell>
          <cell r="X982">
            <v>0</v>
          </cell>
          <cell r="Y982">
            <v>0</v>
          </cell>
          <cell r="Z982">
            <v>0</v>
          </cell>
          <cell r="AA982">
            <v>216</v>
          </cell>
          <cell r="AB982">
            <v>17280</v>
          </cell>
          <cell r="AC982">
            <v>80</v>
          </cell>
          <cell r="AD982">
            <v>216</v>
          </cell>
          <cell r="AE982">
            <v>17280</v>
          </cell>
          <cell r="AF982" t="str">
            <v>4198: Cameron LNG, LLC                       Z-US$</v>
          </cell>
          <cell r="AG982">
            <v>0</v>
          </cell>
          <cell r="AH982">
            <v>0</v>
          </cell>
          <cell r="AI982" t="str">
            <v>Cameron LNG - Terminal</v>
          </cell>
          <cell r="AJ982" t="str">
            <v>Jul 31 2008</v>
          </cell>
          <cell r="AK982" t="str">
            <v>Ed Hong</v>
          </cell>
          <cell r="AL982" t="str">
            <v>010801010022199</v>
          </cell>
          <cell r="AM982">
            <v>8</v>
          </cell>
          <cell r="AN982">
            <v>2008</v>
          </cell>
          <cell r="AO982">
            <v>0</v>
          </cell>
          <cell r="AP982">
            <v>80</v>
          </cell>
        </row>
        <row r="983">
          <cell r="G983" t="str">
            <v>20501</v>
          </cell>
          <cell r="H983" t="str">
            <v>01</v>
          </cell>
          <cell r="I983" t="str">
            <v>08</v>
          </cell>
          <cell r="J983" t="str">
            <v>01</v>
          </cell>
          <cell r="K983" t="str">
            <v>0100</v>
          </cell>
          <cell r="M983" t="str">
            <v>4</v>
          </cell>
          <cell r="N983" t="str">
            <v>01</v>
          </cell>
          <cell r="O983" t="str">
            <v>0108</v>
          </cell>
          <cell r="P983" t="str">
            <v>010801</v>
          </cell>
          <cell r="Q983" t="str">
            <v>0108010100</v>
          </cell>
          <cell r="R983" t="str">
            <v>4198: Cameron LNG, LLC                       Z-US$</v>
          </cell>
          <cell r="S983" t="str">
            <v>0108010100</v>
          </cell>
          <cell r="T983" t="str">
            <v>Cameron Internal Labors &amp; Exp</v>
          </cell>
          <cell r="U983" t="str">
            <v>SE LNG Labor</v>
          </cell>
          <cell r="V983" t="str">
            <v>Labor/Indirects</v>
          </cell>
          <cell r="X983">
            <v>112</v>
          </cell>
          <cell r="Y983">
            <v>8960</v>
          </cell>
          <cell r="Z983">
            <v>80</v>
          </cell>
          <cell r="AA983">
            <v>112</v>
          </cell>
          <cell r="AB983">
            <v>8960</v>
          </cell>
          <cell r="AC983">
            <v>80</v>
          </cell>
          <cell r="AD983">
            <v>112</v>
          </cell>
          <cell r="AE983">
            <v>8960</v>
          </cell>
          <cell r="AF983" t="str">
            <v>4198: Cameron LNG, LLC                       Z-US$</v>
          </cell>
          <cell r="AG983">
            <v>0</v>
          </cell>
          <cell r="AH983">
            <v>0</v>
          </cell>
          <cell r="AI983" t="str">
            <v>Cameron LNG - Terminal</v>
          </cell>
          <cell r="AJ983" t="str">
            <v>Aug 31 2008</v>
          </cell>
          <cell r="AK983" t="str">
            <v>Ed Hong</v>
          </cell>
          <cell r="AL983" t="str">
            <v>010801010022199</v>
          </cell>
          <cell r="AM983">
            <v>8</v>
          </cell>
          <cell r="AN983">
            <v>2008</v>
          </cell>
          <cell r="AO983">
            <v>0</v>
          </cell>
          <cell r="AP983">
            <v>80</v>
          </cell>
        </row>
        <row r="984">
          <cell r="G984" t="str">
            <v>20501</v>
          </cell>
          <cell r="H984" t="str">
            <v>01</v>
          </cell>
          <cell r="I984" t="str">
            <v>08</v>
          </cell>
          <cell r="J984" t="str">
            <v>01</v>
          </cell>
          <cell r="K984" t="str">
            <v>0100</v>
          </cell>
          <cell r="M984" t="str">
            <v>4</v>
          </cell>
          <cell r="N984" t="str">
            <v>01</v>
          </cell>
          <cell r="O984" t="str">
            <v>0108</v>
          </cell>
          <cell r="P984" t="str">
            <v>010801</v>
          </cell>
          <cell r="Q984" t="str">
            <v>0108010100</v>
          </cell>
          <cell r="R984" t="str">
            <v>4198: Cameron LNG, LLC                       Z-US$</v>
          </cell>
          <cell r="S984" t="str">
            <v>0108010100</v>
          </cell>
          <cell r="T984" t="str">
            <v>Cameron Internal Labors &amp; Exp</v>
          </cell>
          <cell r="U984" t="str">
            <v>SE LNG Labor</v>
          </cell>
          <cell r="V984" t="str">
            <v>Labor/Indirects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152</v>
          </cell>
          <cell r="AE984">
            <v>12160</v>
          </cell>
          <cell r="AF984" t="str">
            <v>4198: Cameron LNG, LLC                       Z-US$</v>
          </cell>
          <cell r="AG984">
            <v>0</v>
          </cell>
          <cell r="AH984">
            <v>0</v>
          </cell>
          <cell r="AI984" t="str">
            <v>Cameron LNG - Terminal</v>
          </cell>
          <cell r="AJ984" t="str">
            <v>Oct 31 2007</v>
          </cell>
          <cell r="AK984" t="str">
            <v>Ed Hong</v>
          </cell>
          <cell r="AL984" t="str">
            <v>010801010022199</v>
          </cell>
          <cell r="AM984">
            <v>8</v>
          </cell>
          <cell r="AN984">
            <v>2008</v>
          </cell>
          <cell r="AO984">
            <v>0</v>
          </cell>
          <cell r="AP984">
            <v>80</v>
          </cell>
        </row>
        <row r="985">
          <cell r="G985" t="str">
            <v>20501</v>
          </cell>
          <cell r="H985" t="str">
            <v>01</v>
          </cell>
          <cell r="I985" t="str">
            <v>08</v>
          </cell>
          <cell r="J985" t="str">
            <v>01</v>
          </cell>
          <cell r="K985" t="str">
            <v>0100</v>
          </cell>
          <cell r="M985" t="str">
            <v>4</v>
          </cell>
          <cell r="N985" t="str">
            <v>01</v>
          </cell>
          <cell r="O985" t="str">
            <v>0108</v>
          </cell>
          <cell r="P985" t="str">
            <v>010801</v>
          </cell>
          <cell r="Q985" t="str">
            <v>0108010100</v>
          </cell>
          <cell r="R985" t="str">
            <v>4198: Cameron LNG, LLC                       Z-US$</v>
          </cell>
          <cell r="S985" t="str">
            <v>0108010100</v>
          </cell>
          <cell r="T985" t="str">
            <v>Cameron Internal Labors &amp; Exp</v>
          </cell>
          <cell r="U985" t="str">
            <v>SE LNG Labor</v>
          </cell>
          <cell r="V985" t="str">
            <v>Labor/Indirects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80</v>
          </cell>
          <cell r="AE985">
            <v>6400</v>
          </cell>
          <cell r="AF985" t="str">
            <v>4198: Cameron LNG, LLC                       Z-US$</v>
          </cell>
          <cell r="AG985">
            <v>0</v>
          </cell>
          <cell r="AH985">
            <v>0</v>
          </cell>
          <cell r="AI985" t="str">
            <v>Cameron LNG - Terminal</v>
          </cell>
          <cell r="AJ985" t="str">
            <v>Nov 30 2007</v>
          </cell>
          <cell r="AK985" t="str">
            <v>Ed Hong</v>
          </cell>
          <cell r="AL985" t="str">
            <v>010801010022199</v>
          </cell>
          <cell r="AM985">
            <v>8</v>
          </cell>
          <cell r="AN985">
            <v>2008</v>
          </cell>
          <cell r="AO985">
            <v>0</v>
          </cell>
          <cell r="AP985">
            <v>80</v>
          </cell>
        </row>
        <row r="986">
          <cell r="G986" t="str">
            <v>20501</v>
          </cell>
          <cell r="H986" t="str">
            <v>01</v>
          </cell>
          <cell r="I986" t="str">
            <v>08</v>
          </cell>
          <cell r="J986" t="str">
            <v>01</v>
          </cell>
          <cell r="K986" t="str">
            <v>0100</v>
          </cell>
          <cell r="M986" t="str">
            <v>4</v>
          </cell>
          <cell r="N986" t="str">
            <v>01</v>
          </cell>
          <cell r="O986" t="str">
            <v>0108</v>
          </cell>
          <cell r="P986" t="str">
            <v>010801</v>
          </cell>
          <cell r="Q986" t="str">
            <v>0108010100</v>
          </cell>
          <cell r="R986" t="str">
            <v>4198: Cameron LNG, LLC                       Z-US$</v>
          </cell>
          <cell r="S986" t="str">
            <v>0108010100</v>
          </cell>
          <cell r="T986" t="str">
            <v>Cameron Internal Labors &amp; Exp</v>
          </cell>
          <cell r="U986" t="str">
            <v>SE LNG Labor</v>
          </cell>
          <cell r="V986" t="str">
            <v>Labor/Indirects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144</v>
          </cell>
          <cell r="AE986">
            <v>11520</v>
          </cell>
          <cell r="AF986" t="str">
            <v>4198: Cameron LNG, LLC                       Z-US$</v>
          </cell>
          <cell r="AG986">
            <v>0</v>
          </cell>
          <cell r="AH986">
            <v>0</v>
          </cell>
          <cell r="AI986" t="str">
            <v>Cameron LNG - Terminal</v>
          </cell>
          <cell r="AJ986" t="str">
            <v>Dec 31 2007</v>
          </cell>
          <cell r="AK986" t="str">
            <v>Ed Hong</v>
          </cell>
          <cell r="AL986" t="str">
            <v>010801010022199</v>
          </cell>
          <cell r="AM986">
            <v>8</v>
          </cell>
          <cell r="AN986">
            <v>2008</v>
          </cell>
          <cell r="AO986">
            <v>0</v>
          </cell>
          <cell r="AP986">
            <v>80</v>
          </cell>
        </row>
        <row r="987">
          <cell r="G987" t="str">
            <v>20501</v>
          </cell>
          <cell r="H987" t="str">
            <v>01</v>
          </cell>
          <cell r="I987" t="str">
            <v>08</v>
          </cell>
          <cell r="J987" t="str">
            <v>01</v>
          </cell>
          <cell r="K987" t="str">
            <v>0100</v>
          </cell>
          <cell r="M987" t="str">
            <v>4</v>
          </cell>
          <cell r="N987" t="str">
            <v>01</v>
          </cell>
          <cell r="O987" t="str">
            <v>0108</v>
          </cell>
          <cell r="P987" t="str">
            <v>010801</v>
          </cell>
          <cell r="Q987" t="str">
            <v>0108010100</v>
          </cell>
          <cell r="R987" t="str">
            <v>4198: Cameron LNG, LLC                       Z-US$</v>
          </cell>
          <cell r="S987" t="str">
            <v>0108010100</v>
          </cell>
          <cell r="T987" t="str">
            <v>Cameron Internal Labors &amp; Exp</v>
          </cell>
          <cell r="U987" t="str">
            <v>SE LNG Labor</v>
          </cell>
          <cell r="V987" t="str">
            <v>Labor/Indirects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136</v>
          </cell>
          <cell r="AE987">
            <v>10880</v>
          </cell>
          <cell r="AF987" t="str">
            <v>4198: Cameron LNG, LLC                       Z-US$</v>
          </cell>
          <cell r="AG987">
            <v>0</v>
          </cell>
          <cell r="AH987">
            <v>0</v>
          </cell>
          <cell r="AI987" t="str">
            <v>Cameron LNG - Terminal</v>
          </cell>
          <cell r="AJ987" t="str">
            <v>Jul 31 2007</v>
          </cell>
          <cell r="AK987" t="str">
            <v>Ed Hong</v>
          </cell>
          <cell r="AL987" t="str">
            <v>010801010022199</v>
          </cell>
          <cell r="AM987">
            <v>8</v>
          </cell>
          <cell r="AN987">
            <v>2008</v>
          </cell>
          <cell r="AO987">
            <v>0</v>
          </cell>
          <cell r="AP987">
            <v>80</v>
          </cell>
        </row>
        <row r="988">
          <cell r="G988" t="str">
            <v>20501</v>
          </cell>
          <cell r="H988" t="str">
            <v>01</v>
          </cell>
          <cell r="I988" t="str">
            <v>08</v>
          </cell>
          <cell r="J988" t="str">
            <v>01</v>
          </cell>
          <cell r="K988" t="str">
            <v>0100</v>
          </cell>
          <cell r="M988" t="str">
            <v>4</v>
          </cell>
          <cell r="N988" t="str">
            <v>01</v>
          </cell>
          <cell r="O988" t="str">
            <v>0108</v>
          </cell>
          <cell r="P988" t="str">
            <v>010801</v>
          </cell>
          <cell r="Q988" t="str">
            <v>0108010100</v>
          </cell>
          <cell r="R988" t="str">
            <v>4198: Cameron LNG, LLC                       Z-US$</v>
          </cell>
          <cell r="S988" t="str">
            <v>0108010100</v>
          </cell>
          <cell r="T988" t="str">
            <v>Cameron Internal Labors &amp; Exp</v>
          </cell>
          <cell r="U988" t="str">
            <v>SE LNG Labor</v>
          </cell>
          <cell r="V988" t="str">
            <v>Labor/Indirects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280</v>
          </cell>
          <cell r="AE988">
            <v>22400</v>
          </cell>
          <cell r="AF988" t="str">
            <v>4198: Cameron LNG, LLC                       Z-US$</v>
          </cell>
          <cell r="AG988">
            <v>0</v>
          </cell>
          <cell r="AH988">
            <v>0</v>
          </cell>
          <cell r="AI988" t="str">
            <v>Cameron LNG - Terminal</v>
          </cell>
          <cell r="AJ988" t="str">
            <v>Jul 31 2007</v>
          </cell>
          <cell r="AK988" t="str">
            <v>Ed Hong</v>
          </cell>
          <cell r="AL988" t="str">
            <v>010801010022199</v>
          </cell>
          <cell r="AM988">
            <v>8</v>
          </cell>
          <cell r="AN988">
            <v>2008</v>
          </cell>
          <cell r="AO988">
            <v>0</v>
          </cell>
          <cell r="AP988">
            <v>80</v>
          </cell>
        </row>
        <row r="989">
          <cell r="G989" t="str">
            <v>20501</v>
          </cell>
          <cell r="H989" t="str">
            <v>01</v>
          </cell>
          <cell r="I989" t="str">
            <v>08</v>
          </cell>
          <cell r="J989" t="str">
            <v>01</v>
          </cell>
          <cell r="K989" t="str">
            <v>0100</v>
          </cell>
          <cell r="M989" t="str">
            <v>4</v>
          </cell>
          <cell r="N989" t="str">
            <v>01</v>
          </cell>
          <cell r="O989" t="str">
            <v>0108</v>
          </cell>
          <cell r="P989" t="str">
            <v>010801</v>
          </cell>
          <cell r="Q989" t="str">
            <v>0108010100</v>
          </cell>
          <cell r="R989" t="str">
            <v>4198: Cameron LNG, LLC                       Z-US$</v>
          </cell>
          <cell r="S989" t="str">
            <v>0108010100</v>
          </cell>
          <cell r="T989" t="str">
            <v>Cameron Internal Labors &amp; Exp</v>
          </cell>
          <cell r="U989" t="str">
            <v>SE LNG Labor</v>
          </cell>
          <cell r="V989" t="str">
            <v>Labor/Indirects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152</v>
          </cell>
          <cell r="AE989">
            <v>12160</v>
          </cell>
          <cell r="AF989" t="str">
            <v>4198: Cameron LNG, LLC                       Z-US$</v>
          </cell>
          <cell r="AG989">
            <v>0</v>
          </cell>
          <cell r="AH989">
            <v>0</v>
          </cell>
          <cell r="AI989" t="str">
            <v>Cameron LNG - Terminal</v>
          </cell>
          <cell r="AJ989" t="str">
            <v>Jul 31 2007</v>
          </cell>
          <cell r="AK989" t="str">
            <v>Ed Hong</v>
          </cell>
          <cell r="AL989" t="str">
            <v>010801010022199</v>
          </cell>
          <cell r="AM989">
            <v>8</v>
          </cell>
          <cell r="AN989">
            <v>2008</v>
          </cell>
          <cell r="AO989">
            <v>0</v>
          </cell>
          <cell r="AP989">
            <v>80</v>
          </cell>
        </row>
        <row r="990">
          <cell r="G990" t="str">
            <v>20501</v>
          </cell>
          <cell r="H990" t="str">
            <v>01</v>
          </cell>
          <cell r="I990" t="str">
            <v>08</v>
          </cell>
          <cell r="J990" t="str">
            <v>01</v>
          </cell>
          <cell r="K990" t="str">
            <v>0100</v>
          </cell>
          <cell r="M990" t="str">
            <v>4</v>
          </cell>
          <cell r="N990" t="str">
            <v>01</v>
          </cell>
          <cell r="O990" t="str">
            <v>0108</v>
          </cell>
          <cell r="P990" t="str">
            <v>010801</v>
          </cell>
          <cell r="Q990" t="str">
            <v>0108010100</v>
          </cell>
          <cell r="R990" t="str">
            <v>4198: Cameron LNG, LLC                       Z-US$</v>
          </cell>
          <cell r="S990" t="str">
            <v>0108010100</v>
          </cell>
          <cell r="T990" t="str">
            <v>Cameron Internal Labors &amp; Exp</v>
          </cell>
          <cell r="U990" t="str">
            <v>SE LNG Labor</v>
          </cell>
          <cell r="V990" t="str">
            <v>Labor/Indirects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232</v>
          </cell>
          <cell r="AE990">
            <v>18560</v>
          </cell>
          <cell r="AF990" t="str">
            <v>4198: Cameron LNG, LLC                       Z-US$</v>
          </cell>
          <cell r="AG990">
            <v>0</v>
          </cell>
          <cell r="AH990">
            <v>0</v>
          </cell>
          <cell r="AI990" t="str">
            <v>Cameron LNG - Terminal</v>
          </cell>
          <cell r="AJ990" t="str">
            <v>Aug 31 2007</v>
          </cell>
          <cell r="AK990" t="str">
            <v>Ed Hong</v>
          </cell>
          <cell r="AL990" t="str">
            <v>010801010022199</v>
          </cell>
          <cell r="AM990">
            <v>8</v>
          </cell>
          <cell r="AN990">
            <v>2008</v>
          </cell>
          <cell r="AO990">
            <v>0</v>
          </cell>
          <cell r="AP990">
            <v>80</v>
          </cell>
        </row>
        <row r="991">
          <cell r="G991" t="str">
            <v>20501</v>
          </cell>
          <cell r="H991" t="str">
            <v>01</v>
          </cell>
          <cell r="I991" t="str">
            <v>08</v>
          </cell>
          <cell r="J991" t="str">
            <v>01</v>
          </cell>
          <cell r="K991" t="str">
            <v>0100</v>
          </cell>
          <cell r="M991" t="str">
            <v>4</v>
          </cell>
          <cell r="N991" t="str">
            <v>01</v>
          </cell>
          <cell r="O991" t="str">
            <v>0108</v>
          </cell>
          <cell r="P991" t="str">
            <v>010801</v>
          </cell>
          <cell r="Q991" t="str">
            <v>0108010100</v>
          </cell>
          <cell r="R991" t="str">
            <v>4198: Cameron LNG, LLC                       Z-US$</v>
          </cell>
          <cell r="S991" t="str">
            <v>0108010100</v>
          </cell>
          <cell r="T991" t="str">
            <v>Cameron Internal Labors &amp; Exp</v>
          </cell>
          <cell r="U991" t="str">
            <v>SE LNG Labor</v>
          </cell>
          <cell r="V991" t="str">
            <v>Labor/Indirects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152</v>
          </cell>
          <cell r="AE991">
            <v>12160</v>
          </cell>
          <cell r="AF991" t="str">
            <v>4198: Cameron LNG, LLC                       Z-US$</v>
          </cell>
          <cell r="AG991">
            <v>0</v>
          </cell>
          <cell r="AH991">
            <v>0</v>
          </cell>
          <cell r="AI991" t="str">
            <v>Cameron LNG - Terminal</v>
          </cell>
          <cell r="AJ991" t="str">
            <v>Sep 30 2007</v>
          </cell>
          <cell r="AK991" t="str">
            <v>Ed Hong</v>
          </cell>
          <cell r="AL991" t="str">
            <v>010801010022199</v>
          </cell>
          <cell r="AM991">
            <v>8</v>
          </cell>
          <cell r="AN991">
            <v>2008</v>
          </cell>
          <cell r="AO991">
            <v>0</v>
          </cell>
          <cell r="AP991">
            <v>80</v>
          </cell>
        </row>
        <row r="992">
          <cell r="G992" t="str">
            <v>20501</v>
          </cell>
          <cell r="H992" t="str">
            <v>01</v>
          </cell>
          <cell r="I992" t="str">
            <v>08</v>
          </cell>
          <cell r="J992" t="str">
            <v>01</v>
          </cell>
          <cell r="K992" t="str">
            <v>0100</v>
          </cell>
          <cell r="R992" t="str">
            <v>4198: Cameron LNG, LLC                       Z-US$</v>
          </cell>
          <cell r="X992">
            <v>0</v>
          </cell>
          <cell r="Y992">
            <v>0</v>
          </cell>
          <cell r="AA992">
            <v>0</v>
          </cell>
          <cell r="AB992">
            <v>0</v>
          </cell>
          <cell r="AD992">
            <v>648</v>
          </cell>
          <cell r="AE992">
            <v>78511</v>
          </cell>
          <cell r="AL992" t="str">
            <v>010801010022242 Total</v>
          </cell>
        </row>
        <row r="993">
          <cell r="G993" t="str">
            <v>20501</v>
          </cell>
          <cell r="H993" t="str">
            <v>01</v>
          </cell>
          <cell r="I993" t="str">
            <v>08</v>
          </cell>
          <cell r="J993" t="str">
            <v>01</v>
          </cell>
          <cell r="K993" t="str">
            <v>0100</v>
          </cell>
          <cell r="M993" t="str">
            <v>3</v>
          </cell>
          <cell r="N993" t="str">
            <v>01</v>
          </cell>
          <cell r="O993" t="str">
            <v>0108</v>
          </cell>
          <cell r="P993" t="str">
            <v>010801</v>
          </cell>
          <cell r="Q993" t="str">
            <v>0108010100</v>
          </cell>
          <cell r="R993" t="str">
            <v>4198: Cameron LNG, LLC                       Z-US$</v>
          </cell>
          <cell r="S993" t="str">
            <v>0108010100</v>
          </cell>
          <cell r="T993" t="str">
            <v>Cameron Internal Labors &amp; Exp</v>
          </cell>
          <cell r="U993" t="str">
            <v>SE LNG Labor</v>
          </cell>
          <cell r="V993" t="str">
            <v>Labor/Indirects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648</v>
          </cell>
          <cell r="AE993">
            <v>78511</v>
          </cell>
          <cell r="AF993" t="str">
            <v>4198: Cameron LNG, LLC                       Z-US$</v>
          </cell>
          <cell r="AG993">
            <v>0</v>
          </cell>
          <cell r="AH993">
            <v>0</v>
          </cell>
          <cell r="AI993" t="str">
            <v>Cameron LNG - Terminal</v>
          </cell>
          <cell r="AJ993" t="str">
            <v>Oct 24 2005</v>
          </cell>
          <cell r="AK993" t="str">
            <v>Steve Dahm</v>
          </cell>
          <cell r="AL993" t="str">
            <v>010801010022242</v>
          </cell>
          <cell r="AM993">
            <v>8</v>
          </cell>
          <cell r="AN993">
            <v>2008</v>
          </cell>
          <cell r="AO993">
            <v>0</v>
          </cell>
          <cell r="AP993">
            <v>121.15895061728395</v>
          </cell>
        </row>
        <row r="994">
          <cell r="G994" t="str">
            <v>20501</v>
          </cell>
          <cell r="H994" t="str">
            <v>01</v>
          </cell>
          <cell r="I994" t="str">
            <v>08</v>
          </cell>
          <cell r="J994" t="str">
            <v>01</v>
          </cell>
          <cell r="K994" t="str">
            <v>0100</v>
          </cell>
          <cell r="R994" t="str">
            <v>4198: Cameron LNG, LLC                       Z-US$</v>
          </cell>
          <cell r="X994">
            <v>47.5</v>
          </cell>
          <cell r="Y994">
            <v>3800</v>
          </cell>
          <cell r="AA994">
            <v>275</v>
          </cell>
          <cell r="AB994">
            <v>22000</v>
          </cell>
          <cell r="AD994">
            <v>759.90000000000009</v>
          </cell>
          <cell r="AE994">
            <v>60952</v>
          </cell>
          <cell r="AL994" t="str">
            <v>010801010042199 Total</v>
          </cell>
        </row>
        <row r="995">
          <cell r="G995" t="str">
            <v>20501</v>
          </cell>
          <cell r="H995" t="str">
            <v>01</v>
          </cell>
          <cell r="I995" t="str">
            <v>08</v>
          </cell>
          <cell r="J995" t="str">
            <v>01</v>
          </cell>
          <cell r="K995" t="str">
            <v>0100</v>
          </cell>
          <cell r="M995" t="str">
            <v>4</v>
          </cell>
          <cell r="N995" t="str">
            <v>01</v>
          </cell>
          <cell r="O995" t="str">
            <v>0108</v>
          </cell>
          <cell r="P995" t="str">
            <v>010801</v>
          </cell>
          <cell r="Q995" t="str">
            <v>0108010100</v>
          </cell>
          <cell r="R995" t="str">
            <v>4198: Cameron LNG, LLC                       Z-US$</v>
          </cell>
          <cell r="S995" t="str">
            <v>0108010100</v>
          </cell>
          <cell r="T995" t="str">
            <v>Cameron Internal Labors &amp; Exp</v>
          </cell>
          <cell r="U995" t="str">
            <v>SE LNG Labor</v>
          </cell>
          <cell r="V995" t="str">
            <v>Labor/Indirects</v>
          </cell>
          <cell r="X995">
            <v>0</v>
          </cell>
          <cell r="Y995">
            <v>0</v>
          </cell>
          <cell r="Z995">
            <v>0</v>
          </cell>
          <cell r="AA995">
            <v>43.5</v>
          </cell>
          <cell r="AB995">
            <v>3480</v>
          </cell>
          <cell r="AC995">
            <v>80</v>
          </cell>
          <cell r="AD995">
            <v>43.5</v>
          </cell>
          <cell r="AE995">
            <v>3480</v>
          </cell>
          <cell r="AF995" t="str">
            <v>4198: Cameron LNG, LLC                       Z-US$</v>
          </cell>
          <cell r="AG995">
            <v>0</v>
          </cell>
          <cell r="AH995">
            <v>0</v>
          </cell>
          <cell r="AI995" t="str">
            <v>Cameron LNG - Terminal</v>
          </cell>
          <cell r="AJ995" t="str">
            <v>Jan 31 2008</v>
          </cell>
          <cell r="AK995" t="str">
            <v>Daniel Hyatt</v>
          </cell>
          <cell r="AL995" t="str">
            <v>010801010042199</v>
          </cell>
          <cell r="AM995">
            <v>8</v>
          </cell>
          <cell r="AN995">
            <v>2008</v>
          </cell>
          <cell r="AO995">
            <v>0</v>
          </cell>
          <cell r="AP995">
            <v>80</v>
          </cell>
        </row>
        <row r="996">
          <cell r="G996" t="str">
            <v>20501</v>
          </cell>
          <cell r="H996" t="str">
            <v>01</v>
          </cell>
          <cell r="I996" t="str">
            <v>08</v>
          </cell>
          <cell r="J996" t="str">
            <v>01</v>
          </cell>
          <cell r="K996" t="str">
            <v>0100</v>
          </cell>
          <cell r="M996" t="str">
            <v>4</v>
          </cell>
          <cell r="N996" t="str">
            <v>01</v>
          </cell>
          <cell r="O996" t="str">
            <v>0108</v>
          </cell>
          <cell r="P996" t="str">
            <v>010801</v>
          </cell>
          <cell r="Q996" t="str">
            <v>0108010100</v>
          </cell>
          <cell r="R996" t="str">
            <v>4198: Cameron LNG, LLC                       Z-US$</v>
          </cell>
          <cell r="S996" t="str">
            <v>0108010100</v>
          </cell>
          <cell r="T996" t="str">
            <v>Cameron Internal Labors &amp; Exp</v>
          </cell>
          <cell r="U996" t="str">
            <v>SE LNG Labor</v>
          </cell>
          <cell r="V996" t="str">
            <v>Labor/Indirects</v>
          </cell>
          <cell r="X996">
            <v>0</v>
          </cell>
          <cell r="Y996">
            <v>0</v>
          </cell>
          <cell r="Z996">
            <v>0</v>
          </cell>
          <cell r="AA996">
            <v>33</v>
          </cell>
          <cell r="AB996">
            <v>2640</v>
          </cell>
          <cell r="AC996">
            <v>80</v>
          </cell>
          <cell r="AD996">
            <v>33</v>
          </cell>
          <cell r="AE996">
            <v>2640</v>
          </cell>
          <cell r="AF996" t="str">
            <v>4198: Cameron LNG, LLC                       Z-US$</v>
          </cell>
          <cell r="AG996">
            <v>0</v>
          </cell>
          <cell r="AH996">
            <v>0</v>
          </cell>
          <cell r="AI996" t="str">
            <v>Cameron LNG - Terminal</v>
          </cell>
          <cell r="AJ996" t="str">
            <v>Feb 29 2008</v>
          </cell>
          <cell r="AK996" t="str">
            <v>Daniel Hyatt</v>
          </cell>
          <cell r="AL996" t="str">
            <v>010801010042199</v>
          </cell>
          <cell r="AM996">
            <v>8</v>
          </cell>
          <cell r="AN996">
            <v>2008</v>
          </cell>
          <cell r="AO996">
            <v>0</v>
          </cell>
          <cell r="AP996">
            <v>80</v>
          </cell>
        </row>
        <row r="997">
          <cell r="G997" t="str">
            <v>20501</v>
          </cell>
          <cell r="H997" t="str">
            <v>01</v>
          </cell>
          <cell r="I997" t="str">
            <v>08</v>
          </cell>
          <cell r="J997" t="str">
            <v>01</v>
          </cell>
          <cell r="K997" t="str">
            <v>0100</v>
          </cell>
          <cell r="M997" t="str">
            <v>4</v>
          </cell>
          <cell r="N997" t="str">
            <v>01</v>
          </cell>
          <cell r="O997" t="str">
            <v>0108</v>
          </cell>
          <cell r="P997" t="str">
            <v>010801</v>
          </cell>
          <cell r="Q997" t="str">
            <v>0108010100</v>
          </cell>
          <cell r="R997" t="str">
            <v>4198: Cameron LNG, LLC                       Z-US$</v>
          </cell>
          <cell r="S997" t="str">
            <v>0108010100</v>
          </cell>
          <cell r="T997" t="str">
            <v>Cameron Internal Labors &amp; Exp</v>
          </cell>
          <cell r="U997" t="str">
            <v>SE LNG Labor</v>
          </cell>
          <cell r="V997" t="str">
            <v>Labor/Indirects</v>
          </cell>
          <cell r="X997">
            <v>0</v>
          </cell>
          <cell r="Y997">
            <v>0</v>
          </cell>
          <cell r="Z997">
            <v>0</v>
          </cell>
          <cell r="AA997">
            <v>30</v>
          </cell>
          <cell r="AB997">
            <v>2400</v>
          </cell>
          <cell r="AC997">
            <v>80</v>
          </cell>
          <cell r="AD997">
            <v>30</v>
          </cell>
          <cell r="AE997">
            <v>2400</v>
          </cell>
          <cell r="AF997" t="str">
            <v>4198: Cameron LNG, LLC                       Z-US$</v>
          </cell>
          <cell r="AG997">
            <v>0</v>
          </cell>
          <cell r="AH997">
            <v>0</v>
          </cell>
          <cell r="AI997" t="str">
            <v>Cameron LNG - Terminal</v>
          </cell>
          <cell r="AJ997" t="str">
            <v>Mar 31 2008</v>
          </cell>
          <cell r="AK997" t="str">
            <v>Daniel Hyatt</v>
          </cell>
          <cell r="AL997" t="str">
            <v>010801010042199</v>
          </cell>
          <cell r="AM997">
            <v>8</v>
          </cell>
          <cell r="AN997">
            <v>2008</v>
          </cell>
          <cell r="AO997">
            <v>0</v>
          </cell>
          <cell r="AP997">
            <v>80</v>
          </cell>
        </row>
        <row r="998">
          <cell r="G998" t="str">
            <v>20501</v>
          </cell>
          <cell r="H998" t="str">
            <v>01</v>
          </cell>
          <cell r="I998" t="str">
            <v>08</v>
          </cell>
          <cell r="J998" t="str">
            <v>01</v>
          </cell>
          <cell r="K998" t="str">
            <v>0100</v>
          </cell>
          <cell r="M998" t="str">
            <v>4</v>
          </cell>
          <cell r="N998" t="str">
            <v>01</v>
          </cell>
          <cell r="O998" t="str">
            <v>0108</v>
          </cell>
          <cell r="P998" t="str">
            <v>010801</v>
          </cell>
          <cell r="Q998" t="str">
            <v>0108010100</v>
          </cell>
          <cell r="R998" t="str">
            <v>4198: Cameron LNG, LLC                       Z-US$</v>
          </cell>
          <cell r="S998" t="str">
            <v>0108010100</v>
          </cell>
          <cell r="T998" t="str">
            <v>Cameron Internal Labors &amp; Exp</v>
          </cell>
          <cell r="U998" t="str">
            <v>SE LNG Labor</v>
          </cell>
          <cell r="V998" t="str">
            <v>Labor/Indirects</v>
          </cell>
          <cell r="X998">
            <v>0</v>
          </cell>
          <cell r="Y998">
            <v>0</v>
          </cell>
          <cell r="Z998">
            <v>0</v>
          </cell>
          <cell r="AA998">
            <v>27</v>
          </cell>
          <cell r="AB998">
            <v>2160</v>
          </cell>
          <cell r="AC998">
            <v>80</v>
          </cell>
          <cell r="AD998">
            <v>27</v>
          </cell>
          <cell r="AE998">
            <v>2160</v>
          </cell>
          <cell r="AF998" t="str">
            <v>4198: Cameron LNG, LLC                       Z-US$</v>
          </cell>
          <cell r="AG998">
            <v>0</v>
          </cell>
          <cell r="AH998">
            <v>0</v>
          </cell>
          <cell r="AI998" t="str">
            <v>Cameron LNG - Terminal</v>
          </cell>
          <cell r="AJ998" t="str">
            <v>Apr 30 2008</v>
          </cell>
          <cell r="AK998" t="str">
            <v>Daniel Hyatt</v>
          </cell>
          <cell r="AL998" t="str">
            <v>010801010042199</v>
          </cell>
          <cell r="AM998">
            <v>8</v>
          </cell>
          <cell r="AN998">
            <v>2008</v>
          </cell>
          <cell r="AO998">
            <v>0</v>
          </cell>
          <cell r="AP998">
            <v>80</v>
          </cell>
        </row>
        <row r="999">
          <cell r="G999" t="str">
            <v>20501</v>
          </cell>
          <cell r="H999" t="str">
            <v>01</v>
          </cell>
          <cell r="I999" t="str">
            <v>08</v>
          </cell>
          <cell r="J999" t="str">
            <v>01</v>
          </cell>
          <cell r="K999" t="str">
            <v>0100</v>
          </cell>
          <cell r="M999" t="str">
            <v>4</v>
          </cell>
          <cell r="N999" t="str">
            <v>01</v>
          </cell>
          <cell r="O999" t="str">
            <v>0108</v>
          </cell>
          <cell r="P999" t="str">
            <v>010801</v>
          </cell>
          <cell r="Q999" t="str">
            <v>0108010100</v>
          </cell>
          <cell r="R999" t="str">
            <v>4198: Cameron LNG, LLC                       Z-US$</v>
          </cell>
          <cell r="S999" t="str">
            <v>0108010100</v>
          </cell>
          <cell r="T999" t="str">
            <v>Cameron Internal Labors &amp; Exp</v>
          </cell>
          <cell r="U999" t="str">
            <v>SE LNG Labor</v>
          </cell>
          <cell r="V999" t="str">
            <v>Labor/Indirects</v>
          </cell>
          <cell r="X999">
            <v>0</v>
          </cell>
          <cell r="Y999">
            <v>0</v>
          </cell>
          <cell r="Z999">
            <v>0</v>
          </cell>
          <cell r="AA999">
            <v>19.5</v>
          </cell>
          <cell r="AB999">
            <v>1560</v>
          </cell>
          <cell r="AC999">
            <v>80</v>
          </cell>
          <cell r="AD999">
            <v>19.5</v>
          </cell>
          <cell r="AE999">
            <v>1560</v>
          </cell>
          <cell r="AF999" t="str">
            <v>4198: Cameron LNG, LLC                       Z-US$</v>
          </cell>
          <cell r="AG999">
            <v>0</v>
          </cell>
          <cell r="AH999">
            <v>0</v>
          </cell>
          <cell r="AI999" t="str">
            <v>Cameron LNG - Terminal</v>
          </cell>
          <cell r="AJ999" t="str">
            <v>May 31 2008</v>
          </cell>
          <cell r="AK999" t="str">
            <v>Daniel Hyatt</v>
          </cell>
          <cell r="AL999" t="str">
            <v>010801010042199</v>
          </cell>
          <cell r="AM999">
            <v>8</v>
          </cell>
          <cell r="AN999">
            <v>2008</v>
          </cell>
          <cell r="AO999">
            <v>0</v>
          </cell>
          <cell r="AP999">
            <v>80</v>
          </cell>
        </row>
        <row r="1000">
          <cell r="G1000" t="str">
            <v>20501</v>
          </cell>
          <cell r="H1000" t="str">
            <v>01</v>
          </cell>
          <cell r="I1000" t="str">
            <v>08</v>
          </cell>
          <cell r="J1000" t="str">
            <v>01</v>
          </cell>
          <cell r="K1000" t="str">
            <v>0100</v>
          </cell>
          <cell r="M1000" t="str">
            <v>4</v>
          </cell>
          <cell r="N1000" t="str">
            <v>01</v>
          </cell>
          <cell r="O1000" t="str">
            <v>0108</v>
          </cell>
          <cell r="P1000" t="str">
            <v>010801</v>
          </cell>
          <cell r="Q1000" t="str">
            <v>0108010100</v>
          </cell>
          <cell r="R1000" t="str">
            <v>4198: Cameron LNG, LLC                       Z-US$</v>
          </cell>
          <cell r="S1000" t="str">
            <v>0108010100</v>
          </cell>
          <cell r="T1000" t="str">
            <v>Cameron Internal Labors &amp; Exp</v>
          </cell>
          <cell r="U1000" t="str">
            <v>SE LNG Labor</v>
          </cell>
          <cell r="V1000" t="str">
            <v>Labor/Indirects</v>
          </cell>
          <cell r="X1000">
            <v>0</v>
          </cell>
          <cell r="Y1000">
            <v>0</v>
          </cell>
          <cell r="Z1000">
            <v>0</v>
          </cell>
          <cell r="AA1000">
            <v>22.5</v>
          </cell>
          <cell r="AB1000">
            <v>1800</v>
          </cell>
          <cell r="AC1000">
            <v>80</v>
          </cell>
          <cell r="AD1000">
            <v>22.5</v>
          </cell>
          <cell r="AE1000">
            <v>1800</v>
          </cell>
          <cell r="AF1000" t="str">
            <v>4198: Cameron LNG, LLC                       Z-US$</v>
          </cell>
          <cell r="AG1000">
            <v>0</v>
          </cell>
          <cell r="AH1000">
            <v>0</v>
          </cell>
          <cell r="AI1000" t="str">
            <v>Cameron LNG - Terminal</v>
          </cell>
          <cell r="AJ1000" t="str">
            <v>Jun 30 2008</v>
          </cell>
          <cell r="AK1000" t="str">
            <v>Daniel Hyatt</v>
          </cell>
          <cell r="AL1000" t="str">
            <v>010801010042199</v>
          </cell>
          <cell r="AM1000">
            <v>8</v>
          </cell>
          <cell r="AN1000">
            <v>2008</v>
          </cell>
          <cell r="AO1000">
            <v>0</v>
          </cell>
          <cell r="AP1000">
            <v>80</v>
          </cell>
        </row>
        <row r="1001">
          <cell r="G1001" t="str">
            <v>20501</v>
          </cell>
          <cell r="H1001" t="str">
            <v>01</v>
          </cell>
          <cell r="I1001" t="str">
            <v>08</v>
          </cell>
          <cell r="J1001" t="str">
            <v>01</v>
          </cell>
          <cell r="K1001" t="str">
            <v>0100</v>
          </cell>
          <cell r="M1001" t="str">
            <v>4</v>
          </cell>
          <cell r="N1001" t="str">
            <v>01</v>
          </cell>
          <cell r="O1001" t="str">
            <v>0108</v>
          </cell>
          <cell r="P1001" t="str">
            <v>010801</v>
          </cell>
          <cell r="Q1001" t="str">
            <v>0108010100</v>
          </cell>
          <cell r="R1001" t="str">
            <v>4198: Cameron LNG, LLC                       Z-US$</v>
          </cell>
          <cell r="S1001" t="str">
            <v>0108010100</v>
          </cell>
          <cell r="T1001" t="str">
            <v>Cameron Internal Labors &amp; Exp</v>
          </cell>
          <cell r="U1001" t="str">
            <v>SE LNG Labor</v>
          </cell>
          <cell r="V1001" t="str">
            <v>Labor/Indirects</v>
          </cell>
          <cell r="X1001">
            <v>0</v>
          </cell>
          <cell r="Y1001">
            <v>0</v>
          </cell>
          <cell r="Z1001">
            <v>0</v>
          </cell>
          <cell r="AA1001">
            <v>52</v>
          </cell>
          <cell r="AB1001">
            <v>4160</v>
          </cell>
          <cell r="AC1001">
            <v>80</v>
          </cell>
          <cell r="AD1001">
            <v>52</v>
          </cell>
          <cell r="AE1001">
            <v>4160</v>
          </cell>
          <cell r="AF1001" t="str">
            <v>4198: Cameron LNG, LLC                       Z-US$</v>
          </cell>
          <cell r="AG1001">
            <v>0</v>
          </cell>
          <cell r="AH1001">
            <v>0</v>
          </cell>
          <cell r="AI1001" t="str">
            <v>Cameron LNG - Terminal</v>
          </cell>
          <cell r="AJ1001" t="str">
            <v>Jul 31 2008</v>
          </cell>
          <cell r="AK1001" t="str">
            <v>Daniel Hyatt</v>
          </cell>
          <cell r="AL1001" t="str">
            <v>010801010042199</v>
          </cell>
          <cell r="AM1001">
            <v>8</v>
          </cell>
          <cell r="AN1001">
            <v>2008</v>
          </cell>
          <cell r="AO1001">
            <v>0</v>
          </cell>
          <cell r="AP1001">
            <v>80</v>
          </cell>
        </row>
        <row r="1002">
          <cell r="G1002" t="str">
            <v>20501</v>
          </cell>
          <cell r="H1002" t="str">
            <v>01</v>
          </cell>
          <cell r="I1002" t="str">
            <v>08</v>
          </cell>
          <cell r="J1002" t="str">
            <v>01</v>
          </cell>
          <cell r="K1002" t="str">
            <v>0100</v>
          </cell>
          <cell r="M1002" t="str">
            <v>4</v>
          </cell>
          <cell r="N1002" t="str">
            <v>01</v>
          </cell>
          <cell r="O1002" t="str">
            <v>0108</v>
          </cell>
          <cell r="P1002" t="str">
            <v>010801</v>
          </cell>
          <cell r="Q1002" t="str">
            <v>0108010100</v>
          </cell>
          <cell r="R1002" t="str">
            <v>4198: Cameron LNG, LLC                       Z-US$</v>
          </cell>
          <cell r="S1002" t="str">
            <v>0108010100</v>
          </cell>
          <cell r="T1002" t="str">
            <v>Cameron Internal Labors &amp; Exp</v>
          </cell>
          <cell r="U1002" t="str">
            <v>SE LNG Labor</v>
          </cell>
          <cell r="V1002" t="str">
            <v>Labor/Indirects</v>
          </cell>
          <cell r="X1002">
            <v>47.5</v>
          </cell>
          <cell r="Y1002">
            <v>3800</v>
          </cell>
          <cell r="Z1002">
            <v>80</v>
          </cell>
          <cell r="AA1002">
            <v>47.5</v>
          </cell>
          <cell r="AB1002">
            <v>3800</v>
          </cell>
          <cell r="AC1002">
            <v>80</v>
          </cell>
          <cell r="AD1002">
            <v>47.5</v>
          </cell>
          <cell r="AE1002">
            <v>3800</v>
          </cell>
          <cell r="AF1002" t="str">
            <v>4198: Cameron LNG, LLC                       Z-US$</v>
          </cell>
          <cell r="AG1002">
            <v>0</v>
          </cell>
          <cell r="AH1002">
            <v>0</v>
          </cell>
          <cell r="AI1002" t="str">
            <v>Cameron LNG - Terminal</v>
          </cell>
          <cell r="AJ1002" t="str">
            <v>Aug 31 2008</v>
          </cell>
          <cell r="AK1002" t="str">
            <v>Daniel Hyatt</v>
          </cell>
          <cell r="AL1002" t="str">
            <v>010801010042199</v>
          </cell>
          <cell r="AM1002">
            <v>8</v>
          </cell>
          <cell r="AN1002">
            <v>2008</v>
          </cell>
          <cell r="AO1002">
            <v>0</v>
          </cell>
          <cell r="AP1002">
            <v>80</v>
          </cell>
        </row>
        <row r="1003">
          <cell r="G1003" t="str">
            <v>20501</v>
          </cell>
          <cell r="H1003" t="str">
            <v>01</v>
          </cell>
          <cell r="I1003" t="str">
            <v>08</v>
          </cell>
          <cell r="J1003" t="str">
            <v>01</v>
          </cell>
          <cell r="K1003" t="str">
            <v>0100</v>
          </cell>
          <cell r="M1003" t="str">
            <v>4</v>
          </cell>
          <cell r="N1003" t="str">
            <v>01</v>
          </cell>
          <cell r="O1003" t="str">
            <v>0108</v>
          </cell>
          <cell r="P1003" t="str">
            <v>010801</v>
          </cell>
          <cell r="Q1003" t="str">
            <v>0108010100</v>
          </cell>
          <cell r="R1003" t="str">
            <v>4198: Cameron LNG, LLC                       Z-US$</v>
          </cell>
          <cell r="S1003" t="str">
            <v>0108010100</v>
          </cell>
          <cell r="T1003" t="str">
            <v>Cameron Internal Labors &amp; Exp</v>
          </cell>
          <cell r="U1003" t="str">
            <v>SE LNG Labor</v>
          </cell>
          <cell r="V1003" t="str">
            <v>Labor/Indirects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36</v>
          </cell>
          <cell r="AE1003">
            <v>2880</v>
          </cell>
          <cell r="AF1003" t="str">
            <v>4198: Cameron LNG, LLC                       Z-US$</v>
          </cell>
          <cell r="AG1003">
            <v>0</v>
          </cell>
          <cell r="AH1003">
            <v>0</v>
          </cell>
          <cell r="AI1003" t="str">
            <v>Cameron LNG - Terminal</v>
          </cell>
          <cell r="AJ1003" t="str">
            <v>Oct 31 2007</v>
          </cell>
          <cell r="AK1003" t="str">
            <v>Daniel Hyatt</v>
          </cell>
          <cell r="AL1003" t="str">
            <v>010801010042199</v>
          </cell>
          <cell r="AM1003">
            <v>8</v>
          </cell>
          <cell r="AN1003">
            <v>2008</v>
          </cell>
          <cell r="AO1003">
            <v>0</v>
          </cell>
          <cell r="AP1003">
            <v>80</v>
          </cell>
        </row>
        <row r="1004">
          <cell r="G1004" t="str">
            <v>20501</v>
          </cell>
          <cell r="H1004" t="str">
            <v>01</v>
          </cell>
          <cell r="I1004" t="str">
            <v>08</v>
          </cell>
          <cell r="J1004" t="str">
            <v>01</v>
          </cell>
          <cell r="K1004" t="str">
            <v>0100</v>
          </cell>
          <cell r="M1004" t="str">
            <v>4</v>
          </cell>
          <cell r="N1004" t="str">
            <v>01</v>
          </cell>
          <cell r="O1004" t="str">
            <v>0108</v>
          </cell>
          <cell r="P1004" t="str">
            <v>010801</v>
          </cell>
          <cell r="Q1004" t="str">
            <v>0108010100</v>
          </cell>
          <cell r="R1004" t="str">
            <v>4198: Cameron LNG, LLC                       Z-US$</v>
          </cell>
          <cell r="S1004" t="str">
            <v>0108010100</v>
          </cell>
          <cell r="T1004" t="str">
            <v>Cameron Internal Labors &amp; Exp</v>
          </cell>
          <cell r="U1004" t="str">
            <v>SE LNG Labor</v>
          </cell>
          <cell r="V1004" t="str">
            <v>Labor/Indirects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50</v>
          </cell>
          <cell r="AE1004">
            <v>4000</v>
          </cell>
          <cell r="AF1004" t="str">
            <v>4198: Cameron LNG, LLC                       Z-US$</v>
          </cell>
          <cell r="AG1004">
            <v>0</v>
          </cell>
          <cell r="AH1004">
            <v>0</v>
          </cell>
          <cell r="AI1004" t="str">
            <v>Cameron LNG - Terminal</v>
          </cell>
          <cell r="AJ1004" t="str">
            <v>Nov 30 2007</v>
          </cell>
          <cell r="AK1004" t="str">
            <v>Daniel Hyatt</v>
          </cell>
          <cell r="AL1004" t="str">
            <v>010801010042199</v>
          </cell>
          <cell r="AM1004">
            <v>8</v>
          </cell>
          <cell r="AN1004">
            <v>2008</v>
          </cell>
          <cell r="AO1004">
            <v>0</v>
          </cell>
          <cell r="AP1004">
            <v>80</v>
          </cell>
        </row>
        <row r="1005">
          <cell r="G1005" t="str">
            <v>20501</v>
          </cell>
          <cell r="H1005" t="str">
            <v>01</v>
          </cell>
          <cell r="I1005" t="str">
            <v>08</v>
          </cell>
          <cell r="J1005" t="str">
            <v>01</v>
          </cell>
          <cell r="K1005" t="str">
            <v>0100</v>
          </cell>
          <cell r="M1005" t="str">
            <v>4</v>
          </cell>
          <cell r="N1005" t="str">
            <v>01</v>
          </cell>
          <cell r="O1005" t="str">
            <v>0108</v>
          </cell>
          <cell r="P1005" t="str">
            <v>010801</v>
          </cell>
          <cell r="Q1005" t="str">
            <v>0108010100</v>
          </cell>
          <cell r="R1005" t="str">
            <v>4198: Cameron LNG, LLC                       Z-US$</v>
          </cell>
          <cell r="S1005" t="str">
            <v>0108010100</v>
          </cell>
          <cell r="T1005" t="str">
            <v>Cameron Internal Labors &amp; Exp</v>
          </cell>
          <cell r="U1005" t="str">
            <v>SE LNG Labor</v>
          </cell>
          <cell r="V1005" t="str">
            <v>Labor/Indirects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35</v>
          </cell>
          <cell r="AE1005">
            <v>2800</v>
          </cell>
          <cell r="AF1005" t="str">
            <v>4198: Cameron LNG, LLC                       Z-US$</v>
          </cell>
          <cell r="AG1005">
            <v>0</v>
          </cell>
          <cell r="AH1005">
            <v>0</v>
          </cell>
          <cell r="AI1005" t="str">
            <v>Cameron LNG - Terminal</v>
          </cell>
          <cell r="AJ1005" t="str">
            <v>Dec 31 2007</v>
          </cell>
          <cell r="AK1005" t="str">
            <v>Daniel Hyatt</v>
          </cell>
          <cell r="AL1005" t="str">
            <v>010801010042199</v>
          </cell>
          <cell r="AM1005">
            <v>8</v>
          </cell>
          <cell r="AN1005">
            <v>2008</v>
          </cell>
          <cell r="AO1005">
            <v>0</v>
          </cell>
          <cell r="AP1005">
            <v>80</v>
          </cell>
        </row>
        <row r="1006">
          <cell r="G1006" t="str">
            <v>20501</v>
          </cell>
          <cell r="H1006" t="str">
            <v>01</v>
          </cell>
          <cell r="I1006" t="str">
            <v>08</v>
          </cell>
          <cell r="J1006" t="str">
            <v>01</v>
          </cell>
          <cell r="K1006" t="str">
            <v>0100</v>
          </cell>
          <cell r="M1006" t="str">
            <v>4</v>
          </cell>
          <cell r="N1006" t="str">
            <v>01</v>
          </cell>
          <cell r="O1006" t="str">
            <v>0108</v>
          </cell>
          <cell r="P1006" t="str">
            <v>010801</v>
          </cell>
          <cell r="Q1006" t="str">
            <v>0108010100</v>
          </cell>
          <cell r="R1006" t="str">
            <v>4198: Cameron LNG, LLC                       Z-US$</v>
          </cell>
          <cell r="S1006" t="str">
            <v>0108010100</v>
          </cell>
          <cell r="T1006" t="str">
            <v>Cameron Internal Labors &amp; Exp</v>
          </cell>
          <cell r="U1006" t="str">
            <v>SE LNG Labor</v>
          </cell>
          <cell r="V1006" t="str">
            <v>Labor/Indirects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49.4</v>
          </cell>
          <cell r="AE1006">
            <v>6027</v>
          </cell>
          <cell r="AF1006" t="str">
            <v>4198: Cameron LNG, LLC                       Z-US$</v>
          </cell>
          <cell r="AG1006">
            <v>0</v>
          </cell>
          <cell r="AH1006">
            <v>0</v>
          </cell>
          <cell r="AI1006" t="str">
            <v>Cameron LNG - Terminal</v>
          </cell>
          <cell r="AJ1006" t="str">
            <v>Sep 30 2006</v>
          </cell>
          <cell r="AK1006" t="str">
            <v>Daniel Hyatt</v>
          </cell>
          <cell r="AL1006" t="str">
            <v>010801010042199</v>
          </cell>
          <cell r="AM1006">
            <v>8</v>
          </cell>
          <cell r="AN1006">
            <v>2008</v>
          </cell>
          <cell r="AO1006">
            <v>0</v>
          </cell>
          <cell r="AP1006">
            <v>122.00404858299595</v>
          </cell>
        </row>
        <row r="1007">
          <cell r="G1007" t="str">
            <v>20501</v>
          </cell>
          <cell r="H1007" t="str">
            <v>01</v>
          </cell>
          <cell r="I1007" t="str">
            <v>08</v>
          </cell>
          <cell r="J1007" t="str">
            <v>01</v>
          </cell>
          <cell r="K1007" t="str">
            <v>0100</v>
          </cell>
          <cell r="M1007" t="str">
            <v>4</v>
          </cell>
          <cell r="N1007" t="str">
            <v>01</v>
          </cell>
          <cell r="O1007" t="str">
            <v>0108</v>
          </cell>
          <cell r="P1007" t="str">
            <v>010801</v>
          </cell>
          <cell r="Q1007" t="str">
            <v>0108010100</v>
          </cell>
          <cell r="R1007" t="str">
            <v>4198: Cameron LNG, LLC                       Z-US$</v>
          </cell>
          <cell r="S1007" t="str">
            <v>0108010100</v>
          </cell>
          <cell r="T1007" t="str">
            <v>Cameron Internal Labors &amp; Exp</v>
          </cell>
          <cell r="U1007" t="str">
            <v>SE LNG Labor</v>
          </cell>
          <cell r="V1007" t="str">
            <v>Labor/Indirects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-1</v>
          </cell>
          <cell r="AE1007">
            <v>-2075</v>
          </cell>
          <cell r="AF1007" t="str">
            <v>4198: Cameron LNG, LLC                       Z-US$</v>
          </cell>
          <cell r="AG1007">
            <v>0</v>
          </cell>
          <cell r="AH1007">
            <v>0</v>
          </cell>
          <cell r="AI1007" t="str">
            <v>Cameron LNG - Terminal</v>
          </cell>
          <cell r="AJ1007" t="str">
            <v>Sep 30 2006</v>
          </cell>
          <cell r="AK1007" t="str">
            <v>Daniel Hyatt</v>
          </cell>
          <cell r="AL1007" t="str">
            <v>010801010042199</v>
          </cell>
          <cell r="AM1007">
            <v>8</v>
          </cell>
          <cell r="AN1007">
            <v>2008</v>
          </cell>
          <cell r="AO1007">
            <v>0</v>
          </cell>
          <cell r="AP1007">
            <v>2075</v>
          </cell>
        </row>
        <row r="1008">
          <cell r="G1008" t="str">
            <v>20501</v>
          </cell>
          <cell r="H1008" t="str">
            <v>01</v>
          </cell>
          <cell r="I1008" t="str">
            <v>08</v>
          </cell>
          <cell r="J1008" t="str">
            <v>01</v>
          </cell>
          <cell r="K1008" t="str">
            <v>0100</v>
          </cell>
          <cell r="M1008" t="str">
            <v>4</v>
          </cell>
          <cell r="N1008" t="str">
            <v>01</v>
          </cell>
          <cell r="O1008" t="str">
            <v>0108</v>
          </cell>
          <cell r="P1008" t="str">
            <v>010801</v>
          </cell>
          <cell r="Q1008" t="str">
            <v>0108010100</v>
          </cell>
          <cell r="R1008" t="str">
            <v>4198: Cameron LNG, LLC                       Z-US$</v>
          </cell>
          <cell r="S1008" t="str">
            <v>0108010100</v>
          </cell>
          <cell r="T1008" t="str">
            <v>Cameron Internal Labors &amp; Exp</v>
          </cell>
          <cell r="U1008" t="str">
            <v>SE LNG Labor</v>
          </cell>
          <cell r="V1008" t="str">
            <v>Labor/Indirects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46.8</v>
          </cell>
          <cell r="AE1008">
            <v>3853</v>
          </cell>
          <cell r="AF1008" t="str">
            <v>4198: Cameron LNG, LLC                       Z-US$</v>
          </cell>
          <cell r="AG1008">
            <v>0</v>
          </cell>
          <cell r="AH1008">
            <v>0</v>
          </cell>
          <cell r="AI1008" t="str">
            <v>Cameron LNG - Terminal</v>
          </cell>
          <cell r="AJ1008" t="str">
            <v>Oct 31 2006</v>
          </cell>
          <cell r="AK1008" t="str">
            <v>Daniel Hyatt</v>
          </cell>
          <cell r="AL1008" t="str">
            <v>010801010042199</v>
          </cell>
          <cell r="AM1008">
            <v>8</v>
          </cell>
          <cell r="AN1008">
            <v>2008</v>
          </cell>
          <cell r="AO1008">
            <v>0</v>
          </cell>
          <cell r="AP1008">
            <v>82.32905982905983</v>
          </cell>
        </row>
        <row r="1009">
          <cell r="G1009" t="str">
            <v>20501</v>
          </cell>
          <cell r="H1009" t="str">
            <v>01</v>
          </cell>
          <cell r="I1009" t="str">
            <v>08</v>
          </cell>
          <cell r="J1009" t="str">
            <v>01</v>
          </cell>
          <cell r="K1009" t="str">
            <v>0100</v>
          </cell>
          <cell r="M1009" t="str">
            <v>4</v>
          </cell>
          <cell r="N1009" t="str">
            <v>01</v>
          </cell>
          <cell r="O1009" t="str">
            <v>0108</v>
          </cell>
          <cell r="P1009" t="str">
            <v>010801</v>
          </cell>
          <cell r="Q1009" t="str">
            <v>0108010100</v>
          </cell>
          <cell r="R1009" t="str">
            <v>4198: Cameron LNG, LLC                       Z-US$</v>
          </cell>
          <cell r="S1009" t="str">
            <v>0108010100</v>
          </cell>
          <cell r="T1009" t="str">
            <v>Cameron Internal Labors &amp; Exp</v>
          </cell>
          <cell r="U1009" t="str">
            <v>SE LNG Labor</v>
          </cell>
          <cell r="V1009" t="str">
            <v>Labor/Indirects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-1</v>
          </cell>
          <cell r="AE1009">
            <v>-109</v>
          </cell>
          <cell r="AF1009" t="str">
            <v>4198: Cameron LNG, LLC                       Z-US$</v>
          </cell>
          <cell r="AG1009">
            <v>0</v>
          </cell>
          <cell r="AH1009">
            <v>0</v>
          </cell>
          <cell r="AI1009" t="str">
            <v>Cameron LNG - Terminal</v>
          </cell>
          <cell r="AJ1009" t="str">
            <v>Oct 31 2006</v>
          </cell>
          <cell r="AK1009" t="str">
            <v>Daniel Hyatt</v>
          </cell>
          <cell r="AL1009" t="str">
            <v>010801010042199</v>
          </cell>
          <cell r="AM1009">
            <v>8</v>
          </cell>
          <cell r="AN1009">
            <v>2008</v>
          </cell>
          <cell r="AO1009">
            <v>0</v>
          </cell>
          <cell r="AP1009">
            <v>109</v>
          </cell>
        </row>
        <row r="1010">
          <cell r="G1010" t="str">
            <v>20501</v>
          </cell>
          <cell r="H1010" t="str">
            <v>01</v>
          </cell>
          <cell r="I1010" t="str">
            <v>08</v>
          </cell>
          <cell r="J1010" t="str">
            <v>01</v>
          </cell>
          <cell r="K1010" t="str">
            <v>0100</v>
          </cell>
          <cell r="M1010" t="str">
            <v>4</v>
          </cell>
          <cell r="N1010" t="str">
            <v>01</v>
          </cell>
          <cell r="O1010" t="str">
            <v>0108</v>
          </cell>
          <cell r="P1010" t="str">
            <v>010801</v>
          </cell>
          <cell r="Q1010" t="str">
            <v>0108010100</v>
          </cell>
          <cell r="R1010" t="str">
            <v>4198: Cameron LNG, LLC                       Z-US$</v>
          </cell>
          <cell r="S1010" t="str">
            <v>0108010100</v>
          </cell>
          <cell r="T1010" t="str">
            <v>Cameron Internal Labors &amp; Exp</v>
          </cell>
          <cell r="U1010" t="str">
            <v>SE LNG Labor</v>
          </cell>
          <cell r="V1010" t="str">
            <v>Labor/Indirects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50.5</v>
          </cell>
          <cell r="AE1010">
            <v>4040</v>
          </cell>
          <cell r="AF1010" t="str">
            <v>4198: Cameron LNG, LLC                       Z-US$</v>
          </cell>
          <cell r="AG1010">
            <v>0</v>
          </cell>
          <cell r="AH1010">
            <v>0</v>
          </cell>
          <cell r="AI1010" t="str">
            <v>Cameron LNG - Terminal</v>
          </cell>
          <cell r="AJ1010" t="str">
            <v>Nov 30 2006</v>
          </cell>
          <cell r="AK1010" t="str">
            <v>Daniel Hyatt</v>
          </cell>
          <cell r="AL1010" t="str">
            <v>010801010042199</v>
          </cell>
          <cell r="AM1010">
            <v>8</v>
          </cell>
          <cell r="AN1010">
            <v>2008</v>
          </cell>
          <cell r="AO1010">
            <v>0</v>
          </cell>
          <cell r="AP1010">
            <v>80</v>
          </cell>
        </row>
        <row r="1011">
          <cell r="G1011" t="str">
            <v>20501</v>
          </cell>
          <cell r="H1011" t="str">
            <v>01</v>
          </cell>
          <cell r="I1011" t="str">
            <v>08</v>
          </cell>
          <cell r="J1011" t="str">
            <v>01</v>
          </cell>
          <cell r="K1011" t="str">
            <v>0100</v>
          </cell>
          <cell r="M1011" t="str">
            <v>4</v>
          </cell>
          <cell r="N1011" t="str">
            <v>01</v>
          </cell>
          <cell r="O1011" t="str">
            <v>0108</v>
          </cell>
          <cell r="P1011" t="str">
            <v>010801</v>
          </cell>
          <cell r="Q1011" t="str">
            <v>0108010100</v>
          </cell>
          <cell r="R1011" t="str">
            <v>4198: Cameron LNG, LLC                       Z-US$</v>
          </cell>
          <cell r="S1011" t="str">
            <v>0108010100</v>
          </cell>
          <cell r="T1011" t="str">
            <v>Cameron Internal Labors &amp; Exp</v>
          </cell>
          <cell r="U1011" t="str">
            <v>SE LNG Labor</v>
          </cell>
          <cell r="V1011" t="str">
            <v>Labor/Indirects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41.8</v>
          </cell>
          <cell r="AE1011">
            <v>3344</v>
          </cell>
          <cell r="AF1011" t="str">
            <v>4198: Cameron LNG, LLC                       Z-US$</v>
          </cell>
          <cell r="AG1011">
            <v>0</v>
          </cell>
          <cell r="AH1011">
            <v>0</v>
          </cell>
          <cell r="AI1011" t="str">
            <v>Cameron LNG - Terminal</v>
          </cell>
          <cell r="AJ1011" t="str">
            <v>Dec 27 2006</v>
          </cell>
          <cell r="AK1011" t="str">
            <v>Daniel Hyatt</v>
          </cell>
          <cell r="AL1011" t="str">
            <v>010801010042199</v>
          </cell>
          <cell r="AM1011">
            <v>8</v>
          </cell>
          <cell r="AN1011">
            <v>2008</v>
          </cell>
          <cell r="AO1011">
            <v>0</v>
          </cell>
          <cell r="AP1011">
            <v>80</v>
          </cell>
        </row>
        <row r="1012">
          <cell r="G1012" t="str">
            <v>20501</v>
          </cell>
          <cell r="H1012" t="str">
            <v>01</v>
          </cell>
          <cell r="I1012" t="str">
            <v>08</v>
          </cell>
          <cell r="J1012" t="str">
            <v>01</v>
          </cell>
          <cell r="K1012" t="str">
            <v>0100</v>
          </cell>
          <cell r="M1012" t="str">
            <v>4</v>
          </cell>
          <cell r="N1012" t="str">
            <v>01</v>
          </cell>
          <cell r="O1012" t="str">
            <v>0108</v>
          </cell>
          <cell r="P1012" t="str">
            <v>010801</v>
          </cell>
          <cell r="Q1012" t="str">
            <v>0108010100</v>
          </cell>
          <cell r="R1012" t="str">
            <v>4198: Cameron LNG, LLC                       Z-US$</v>
          </cell>
          <cell r="S1012" t="str">
            <v>0108010100</v>
          </cell>
          <cell r="T1012" t="str">
            <v>Cameron Internal Labors &amp; Exp</v>
          </cell>
          <cell r="U1012" t="str">
            <v>SE LNG Labor</v>
          </cell>
          <cell r="V1012" t="str">
            <v>Labor/Indirects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57.2</v>
          </cell>
          <cell r="AE1012">
            <v>4576</v>
          </cell>
          <cell r="AF1012" t="str">
            <v>4198: Cameron LNG, LLC                       Z-US$</v>
          </cell>
          <cell r="AG1012">
            <v>0</v>
          </cell>
          <cell r="AH1012">
            <v>0</v>
          </cell>
          <cell r="AI1012" t="str">
            <v>Cameron LNG - Terminal</v>
          </cell>
          <cell r="AJ1012" t="str">
            <v>Jan 31 2007</v>
          </cell>
          <cell r="AK1012" t="str">
            <v>Daniel Hyatt</v>
          </cell>
          <cell r="AL1012" t="str">
            <v>010801010042199</v>
          </cell>
          <cell r="AM1012">
            <v>8</v>
          </cell>
          <cell r="AN1012">
            <v>2008</v>
          </cell>
          <cell r="AO1012">
            <v>0</v>
          </cell>
          <cell r="AP1012">
            <v>80</v>
          </cell>
        </row>
        <row r="1013">
          <cell r="G1013" t="str">
            <v>20501</v>
          </cell>
          <cell r="H1013" t="str">
            <v>01</v>
          </cell>
          <cell r="I1013" t="str">
            <v>08</v>
          </cell>
          <cell r="J1013" t="str">
            <v>01</v>
          </cell>
          <cell r="K1013" t="str">
            <v>0100</v>
          </cell>
          <cell r="M1013" t="str">
            <v>4</v>
          </cell>
          <cell r="N1013" t="str">
            <v>01</v>
          </cell>
          <cell r="O1013" t="str">
            <v>0108</v>
          </cell>
          <cell r="P1013" t="str">
            <v>010801</v>
          </cell>
          <cell r="Q1013" t="str">
            <v>0108010100</v>
          </cell>
          <cell r="R1013" t="str">
            <v>4198: Cameron LNG, LLC                       Z-US$</v>
          </cell>
          <cell r="S1013" t="str">
            <v>0108010100</v>
          </cell>
          <cell r="T1013" t="str">
            <v>Cameron Internal Labors &amp; Exp</v>
          </cell>
          <cell r="U1013" t="str">
            <v>SE LNG Labor</v>
          </cell>
          <cell r="V1013" t="str">
            <v>Labor/Indirects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-9.8000000000000007</v>
          </cell>
          <cell r="AE1013">
            <v>-784</v>
          </cell>
          <cell r="AF1013" t="str">
            <v>4198: Cameron LNG, LLC                       Z-US$</v>
          </cell>
          <cell r="AG1013">
            <v>0</v>
          </cell>
          <cell r="AH1013">
            <v>0</v>
          </cell>
          <cell r="AI1013" t="str">
            <v>Cameron LNG - Terminal</v>
          </cell>
          <cell r="AJ1013" t="str">
            <v>Feb 28 2007</v>
          </cell>
          <cell r="AK1013" t="str">
            <v>Daniel Hyatt</v>
          </cell>
          <cell r="AL1013" t="str">
            <v>010801010042199</v>
          </cell>
          <cell r="AM1013">
            <v>8</v>
          </cell>
          <cell r="AN1013">
            <v>2008</v>
          </cell>
          <cell r="AO1013">
            <v>0</v>
          </cell>
          <cell r="AP1013">
            <v>80</v>
          </cell>
        </row>
        <row r="1014">
          <cell r="G1014" t="str">
            <v>20501</v>
          </cell>
          <cell r="H1014" t="str">
            <v>01</v>
          </cell>
          <cell r="I1014" t="str">
            <v>08</v>
          </cell>
          <cell r="J1014" t="str">
            <v>01</v>
          </cell>
          <cell r="K1014" t="str">
            <v>0100</v>
          </cell>
          <cell r="M1014" t="str">
            <v>4</v>
          </cell>
          <cell r="N1014" t="str">
            <v>01</v>
          </cell>
          <cell r="O1014" t="str">
            <v>0108</v>
          </cell>
          <cell r="P1014" t="str">
            <v>010801</v>
          </cell>
          <cell r="Q1014" t="str">
            <v>0108010100</v>
          </cell>
          <cell r="R1014" t="str">
            <v>4198: Cameron LNG, LLC                       Z-US$</v>
          </cell>
          <cell r="S1014" t="str">
            <v>0108010100</v>
          </cell>
          <cell r="T1014" t="str">
            <v>Cameron Internal Labors &amp; Exp</v>
          </cell>
          <cell r="U1014" t="str">
            <v>SE LNG Labor</v>
          </cell>
          <cell r="V1014" t="str">
            <v>Labor/Indirects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20</v>
          </cell>
          <cell r="AE1014">
            <v>1600</v>
          </cell>
          <cell r="AF1014" t="str">
            <v>4198: Cameron LNG, LLC                       Z-US$</v>
          </cell>
          <cell r="AG1014">
            <v>0</v>
          </cell>
          <cell r="AH1014">
            <v>0</v>
          </cell>
          <cell r="AI1014" t="str">
            <v>Cameron LNG - Terminal</v>
          </cell>
          <cell r="AJ1014" t="str">
            <v>Mar 31 2007</v>
          </cell>
          <cell r="AK1014" t="str">
            <v>Daniel Hyatt</v>
          </cell>
          <cell r="AL1014" t="str">
            <v>010801010042199</v>
          </cell>
          <cell r="AM1014">
            <v>8</v>
          </cell>
          <cell r="AN1014">
            <v>2008</v>
          </cell>
          <cell r="AO1014">
            <v>0</v>
          </cell>
          <cell r="AP1014">
            <v>80</v>
          </cell>
        </row>
        <row r="1015">
          <cell r="G1015" t="str">
            <v>20501</v>
          </cell>
          <cell r="H1015" t="str">
            <v>01</v>
          </cell>
          <cell r="I1015" t="str">
            <v>08</v>
          </cell>
          <cell r="J1015" t="str">
            <v>01</v>
          </cell>
          <cell r="K1015" t="str">
            <v>0100</v>
          </cell>
          <cell r="M1015" t="str">
            <v>4</v>
          </cell>
          <cell r="N1015" t="str">
            <v>01</v>
          </cell>
          <cell r="O1015" t="str">
            <v>0108</v>
          </cell>
          <cell r="P1015" t="str">
            <v>010801</v>
          </cell>
          <cell r="Q1015" t="str">
            <v>0108010100</v>
          </cell>
          <cell r="R1015" t="str">
            <v>4198: Cameron LNG, LLC                       Z-US$</v>
          </cell>
          <cell r="S1015" t="str">
            <v>0108010100</v>
          </cell>
          <cell r="T1015" t="str">
            <v>Cameron Internal Labors &amp; Exp</v>
          </cell>
          <cell r="U1015" t="str">
            <v>SE LNG Labor</v>
          </cell>
          <cell r="V1015" t="str">
            <v>Labor/Indirects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17</v>
          </cell>
          <cell r="AE1015">
            <v>1360</v>
          </cell>
          <cell r="AF1015" t="str">
            <v>4198: Cameron LNG, LLC                       Z-US$</v>
          </cell>
          <cell r="AG1015">
            <v>0</v>
          </cell>
          <cell r="AH1015">
            <v>0</v>
          </cell>
          <cell r="AI1015" t="str">
            <v>Cameron LNG - Terminal</v>
          </cell>
          <cell r="AJ1015" t="str">
            <v>Apr 30 2007</v>
          </cell>
          <cell r="AK1015" t="str">
            <v>Daniel Hyatt</v>
          </cell>
          <cell r="AL1015" t="str">
            <v>010801010042199</v>
          </cell>
          <cell r="AM1015">
            <v>8</v>
          </cell>
          <cell r="AN1015">
            <v>2008</v>
          </cell>
          <cell r="AO1015">
            <v>0</v>
          </cell>
          <cell r="AP1015">
            <v>80</v>
          </cell>
        </row>
        <row r="1016">
          <cell r="G1016" t="str">
            <v>20501</v>
          </cell>
          <cell r="H1016" t="str">
            <v>01</v>
          </cell>
          <cell r="I1016" t="str">
            <v>08</v>
          </cell>
          <cell r="J1016" t="str">
            <v>01</v>
          </cell>
          <cell r="K1016" t="str">
            <v>0100</v>
          </cell>
          <cell r="M1016" t="str">
            <v>4</v>
          </cell>
          <cell r="N1016" t="str">
            <v>01</v>
          </cell>
          <cell r="O1016" t="str">
            <v>0108</v>
          </cell>
          <cell r="P1016" t="str">
            <v>010801</v>
          </cell>
          <cell r="Q1016" t="str">
            <v>0108010100</v>
          </cell>
          <cell r="R1016" t="str">
            <v>4198: Cameron LNG, LLC                       Z-US$</v>
          </cell>
          <cell r="S1016" t="str">
            <v>0108010100</v>
          </cell>
          <cell r="T1016" t="str">
            <v>Cameron Internal Labors &amp; Exp</v>
          </cell>
          <cell r="U1016" t="str">
            <v>SE LNG Labor</v>
          </cell>
          <cell r="V1016" t="str">
            <v>Labor/Indirects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19</v>
          </cell>
          <cell r="AE1016">
            <v>1520</v>
          </cell>
          <cell r="AF1016" t="str">
            <v>4198: Cameron LNG, LLC                       Z-US$</v>
          </cell>
          <cell r="AG1016">
            <v>0</v>
          </cell>
          <cell r="AH1016">
            <v>0</v>
          </cell>
          <cell r="AI1016" t="str">
            <v>Cameron LNG - Terminal</v>
          </cell>
          <cell r="AJ1016" t="str">
            <v>May 30 2007</v>
          </cell>
          <cell r="AK1016" t="str">
            <v>Daniel Hyatt</v>
          </cell>
          <cell r="AL1016" t="str">
            <v>010801010042199</v>
          </cell>
          <cell r="AM1016">
            <v>8</v>
          </cell>
          <cell r="AN1016">
            <v>2008</v>
          </cell>
          <cell r="AO1016">
            <v>0</v>
          </cell>
          <cell r="AP1016">
            <v>80</v>
          </cell>
        </row>
        <row r="1017">
          <cell r="G1017" t="str">
            <v>20501</v>
          </cell>
          <cell r="H1017" t="str">
            <v>01</v>
          </cell>
          <cell r="I1017" t="str">
            <v>08</v>
          </cell>
          <cell r="J1017" t="str">
            <v>01</v>
          </cell>
          <cell r="K1017" t="str">
            <v>0100</v>
          </cell>
          <cell r="M1017" t="str">
            <v>4</v>
          </cell>
          <cell r="N1017" t="str">
            <v>01</v>
          </cell>
          <cell r="O1017" t="str">
            <v>0108</v>
          </cell>
          <cell r="P1017" t="str">
            <v>010801</v>
          </cell>
          <cell r="Q1017" t="str">
            <v>0108010100</v>
          </cell>
          <cell r="R1017" t="str">
            <v>4198: Cameron LNG, LLC                       Z-US$</v>
          </cell>
          <cell r="S1017" t="str">
            <v>0108010100</v>
          </cell>
          <cell r="T1017" t="str">
            <v>Cameron Internal Labors &amp; Exp</v>
          </cell>
          <cell r="U1017" t="str">
            <v>SE LNG Labor</v>
          </cell>
          <cell r="V1017" t="str">
            <v>Labor/Indirects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18</v>
          </cell>
          <cell r="AE1017">
            <v>1440</v>
          </cell>
          <cell r="AF1017" t="str">
            <v>4198: Cameron LNG, LLC                       Z-US$</v>
          </cell>
          <cell r="AG1017">
            <v>0</v>
          </cell>
          <cell r="AH1017">
            <v>0</v>
          </cell>
          <cell r="AI1017" t="str">
            <v>Cameron LNG - Terminal</v>
          </cell>
          <cell r="AJ1017" t="str">
            <v>Jun 30 2007</v>
          </cell>
          <cell r="AK1017" t="str">
            <v>Daniel Hyatt</v>
          </cell>
          <cell r="AL1017" t="str">
            <v>010801010042199</v>
          </cell>
          <cell r="AM1017">
            <v>8</v>
          </cell>
          <cell r="AN1017">
            <v>2008</v>
          </cell>
          <cell r="AO1017">
            <v>0</v>
          </cell>
          <cell r="AP1017">
            <v>80</v>
          </cell>
        </row>
        <row r="1018">
          <cell r="G1018" t="str">
            <v>20501</v>
          </cell>
          <cell r="H1018" t="str">
            <v>01</v>
          </cell>
          <cell r="I1018" t="str">
            <v>08</v>
          </cell>
          <cell r="J1018" t="str">
            <v>01</v>
          </cell>
          <cell r="K1018" t="str">
            <v>0100</v>
          </cell>
          <cell r="M1018" t="str">
            <v>4</v>
          </cell>
          <cell r="N1018" t="str">
            <v>01</v>
          </cell>
          <cell r="O1018" t="str">
            <v>0108</v>
          </cell>
          <cell r="P1018" t="str">
            <v>010801</v>
          </cell>
          <cell r="Q1018" t="str">
            <v>0108010100</v>
          </cell>
          <cell r="R1018" t="str">
            <v>4198: Cameron LNG, LLC                       Z-US$</v>
          </cell>
          <cell r="S1018" t="str">
            <v>0108010100</v>
          </cell>
          <cell r="T1018" t="str">
            <v>Cameron Internal Labors &amp; Exp</v>
          </cell>
          <cell r="U1018" t="str">
            <v>SE LNG Labor</v>
          </cell>
          <cell r="V1018" t="str">
            <v>Labor/Indirects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16</v>
          </cell>
          <cell r="AE1018">
            <v>1280</v>
          </cell>
          <cell r="AF1018" t="str">
            <v>4198: Cameron LNG, LLC                       Z-US$</v>
          </cell>
          <cell r="AG1018">
            <v>0</v>
          </cell>
          <cell r="AH1018">
            <v>0</v>
          </cell>
          <cell r="AI1018" t="str">
            <v>Cameron LNG - Terminal</v>
          </cell>
          <cell r="AJ1018" t="str">
            <v>Jul 31 2007</v>
          </cell>
          <cell r="AK1018" t="str">
            <v>Daniel Hyatt</v>
          </cell>
          <cell r="AL1018" t="str">
            <v>010801010042199</v>
          </cell>
          <cell r="AM1018">
            <v>8</v>
          </cell>
          <cell r="AN1018">
            <v>2008</v>
          </cell>
          <cell r="AO1018">
            <v>0</v>
          </cell>
          <cell r="AP1018">
            <v>80</v>
          </cell>
        </row>
        <row r="1019">
          <cell r="G1019" t="str">
            <v>20501</v>
          </cell>
          <cell r="H1019" t="str">
            <v>01</v>
          </cell>
          <cell r="I1019" t="str">
            <v>08</v>
          </cell>
          <cell r="J1019" t="str">
            <v>01</v>
          </cell>
          <cell r="K1019" t="str">
            <v>0100</v>
          </cell>
          <cell r="M1019" t="str">
            <v>4</v>
          </cell>
          <cell r="N1019" t="str">
            <v>01</v>
          </cell>
          <cell r="O1019" t="str">
            <v>0108</v>
          </cell>
          <cell r="P1019" t="str">
            <v>010801</v>
          </cell>
          <cell r="Q1019" t="str">
            <v>0108010100</v>
          </cell>
          <cell r="R1019" t="str">
            <v>4198: Cameron LNG, LLC                       Z-US$</v>
          </cell>
          <cell r="S1019" t="str">
            <v>0108010100</v>
          </cell>
          <cell r="T1019" t="str">
            <v>Cameron Internal Labors &amp; Exp</v>
          </cell>
          <cell r="U1019" t="str">
            <v>SE LNG Labor</v>
          </cell>
          <cell r="V1019" t="str">
            <v>Labor/Indirects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21</v>
          </cell>
          <cell r="AE1019">
            <v>1680</v>
          </cell>
          <cell r="AF1019" t="str">
            <v>4198: Cameron LNG, LLC                       Z-US$</v>
          </cell>
          <cell r="AG1019">
            <v>0</v>
          </cell>
          <cell r="AH1019">
            <v>0</v>
          </cell>
          <cell r="AI1019" t="str">
            <v>Cameron LNG - Terminal</v>
          </cell>
          <cell r="AJ1019" t="str">
            <v>Aug 31 2007</v>
          </cell>
          <cell r="AK1019" t="str">
            <v>Daniel Hyatt</v>
          </cell>
          <cell r="AL1019" t="str">
            <v>010801010042199</v>
          </cell>
          <cell r="AM1019">
            <v>8</v>
          </cell>
          <cell r="AN1019">
            <v>2008</v>
          </cell>
          <cell r="AO1019">
            <v>0</v>
          </cell>
          <cell r="AP1019">
            <v>80</v>
          </cell>
        </row>
        <row r="1020">
          <cell r="G1020" t="str">
            <v>20501</v>
          </cell>
          <cell r="H1020" t="str">
            <v>01</v>
          </cell>
          <cell r="I1020" t="str">
            <v>08</v>
          </cell>
          <cell r="J1020" t="str">
            <v>01</v>
          </cell>
          <cell r="K1020" t="str">
            <v>0100</v>
          </cell>
          <cell r="M1020" t="str">
            <v>4</v>
          </cell>
          <cell r="N1020" t="str">
            <v>01</v>
          </cell>
          <cell r="O1020" t="str">
            <v>0108</v>
          </cell>
          <cell r="P1020" t="str">
            <v>010801</v>
          </cell>
          <cell r="Q1020" t="str">
            <v>0108010100</v>
          </cell>
          <cell r="R1020" t="str">
            <v>4198: Cameron LNG, LLC                       Z-US$</v>
          </cell>
          <cell r="S1020" t="str">
            <v>0108010100</v>
          </cell>
          <cell r="T1020" t="str">
            <v>Cameron Internal Labors &amp; Exp</v>
          </cell>
          <cell r="U1020" t="str">
            <v>SE LNG Labor</v>
          </cell>
          <cell r="V1020" t="str">
            <v>Labor/Indirects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19</v>
          </cell>
          <cell r="AE1020">
            <v>1520</v>
          </cell>
          <cell r="AF1020" t="str">
            <v>4198: Cameron LNG, LLC                       Z-US$</v>
          </cell>
          <cell r="AG1020">
            <v>0</v>
          </cell>
          <cell r="AH1020">
            <v>0</v>
          </cell>
          <cell r="AI1020" t="str">
            <v>Cameron LNG - Terminal</v>
          </cell>
          <cell r="AJ1020" t="str">
            <v>Sep 30 2007</v>
          </cell>
          <cell r="AK1020" t="str">
            <v>Daniel Hyatt</v>
          </cell>
          <cell r="AL1020" t="str">
            <v>010801010042199</v>
          </cell>
          <cell r="AM1020">
            <v>8</v>
          </cell>
          <cell r="AN1020">
            <v>2008</v>
          </cell>
          <cell r="AO1020">
            <v>0</v>
          </cell>
          <cell r="AP1020">
            <v>80</v>
          </cell>
        </row>
        <row r="1021">
          <cell r="G1021" t="str">
            <v>20501</v>
          </cell>
          <cell r="H1021" t="str">
            <v>01</v>
          </cell>
          <cell r="I1021" t="str">
            <v>08</v>
          </cell>
          <cell r="J1021" t="str">
            <v>01</v>
          </cell>
          <cell r="K1021" t="str">
            <v>0100</v>
          </cell>
          <cell r="R1021" t="str">
            <v>4198: Cameron LNG, LLC                       Z-US$</v>
          </cell>
          <cell r="X1021">
            <v>0</v>
          </cell>
          <cell r="Y1021">
            <v>0</v>
          </cell>
          <cell r="AA1021">
            <v>572</v>
          </cell>
          <cell r="AB1021">
            <v>102960</v>
          </cell>
          <cell r="AD1021">
            <v>4565.03</v>
          </cell>
          <cell r="AE1021">
            <v>798074</v>
          </cell>
          <cell r="AL1021" t="str">
            <v>010801010045289 Total</v>
          </cell>
        </row>
        <row r="1022">
          <cell r="G1022" t="str">
            <v>20501</v>
          </cell>
          <cell r="H1022" t="str">
            <v>01</v>
          </cell>
          <cell r="I1022" t="str">
            <v>08</v>
          </cell>
          <cell r="J1022" t="str">
            <v>01</v>
          </cell>
          <cell r="K1022" t="str">
            <v>0100</v>
          </cell>
          <cell r="M1022" t="str">
            <v>4</v>
          </cell>
          <cell r="N1022" t="str">
            <v>01</v>
          </cell>
          <cell r="O1022" t="str">
            <v>0108</v>
          </cell>
          <cell r="P1022" t="str">
            <v>010801</v>
          </cell>
          <cell r="Q1022" t="str">
            <v>0108010100</v>
          </cell>
          <cell r="R1022" t="str">
            <v>4198: Cameron LNG, LLC                       Z-US$</v>
          </cell>
          <cell r="S1022" t="str">
            <v>0108010100</v>
          </cell>
          <cell r="T1022" t="str">
            <v>Cameron Internal Labors &amp; Exp</v>
          </cell>
          <cell r="U1022" t="str">
            <v>SE LNG Labor</v>
          </cell>
          <cell r="V1022" t="str">
            <v>Labor/Indirects</v>
          </cell>
          <cell r="X1022">
            <v>0</v>
          </cell>
          <cell r="Y1022">
            <v>0</v>
          </cell>
          <cell r="Z1022">
            <v>0</v>
          </cell>
          <cell r="AA1022">
            <v>104</v>
          </cell>
          <cell r="AB1022">
            <v>18720</v>
          </cell>
          <cell r="AC1022">
            <v>180</v>
          </cell>
          <cell r="AD1022">
            <v>104</v>
          </cell>
          <cell r="AE1022">
            <v>18720</v>
          </cell>
          <cell r="AF1022" t="str">
            <v>4198: Cameron LNG, LLC                       Z-US$</v>
          </cell>
          <cell r="AG1022">
            <v>0</v>
          </cell>
          <cell r="AH1022">
            <v>0</v>
          </cell>
          <cell r="AI1022" t="str">
            <v>Cameron LNG - Terminal</v>
          </cell>
          <cell r="AJ1022" t="str">
            <v>Jan 31 2008</v>
          </cell>
          <cell r="AK1022" t="str">
            <v>Bill Keller</v>
          </cell>
          <cell r="AL1022" t="str">
            <v>010801010045289</v>
          </cell>
          <cell r="AM1022">
            <v>8</v>
          </cell>
          <cell r="AN1022">
            <v>2008</v>
          </cell>
          <cell r="AO1022">
            <v>0</v>
          </cell>
          <cell r="AP1022">
            <v>180</v>
          </cell>
        </row>
        <row r="1023">
          <cell r="G1023" t="str">
            <v>20501</v>
          </cell>
          <cell r="H1023" t="str">
            <v>01</v>
          </cell>
          <cell r="I1023" t="str">
            <v>08</v>
          </cell>
          <cell r="J1023" t="str">
            <v>01</v>
          </cell>
          <cell r="K1023" t="str">
            <v>0100</v>
          </cell>
          <cell r="M1023" t="str">
            <v>4</v>
          </cell>
          <cell r="N1023" t="str">
            <v>01</v>
          </cell>
          <cell r="O1023" t="str">
            <v>0108</v>
          </cell>
          <cell r="P1023" t="str">
            <v>010801</v>
          </cell>
          <cell r="Q1023" t="str">
            <v>0108010100</v>
          </cell>
          <cell r="R1023" t="str">
            <v>4198: Cameron LNG, LLC                       Z-US$</v>
          </cell>
          <cell r="S1023" t="str">
            <v>0108010100</v>
          </cell>
          <cell r="T1023" t="str">
            <v>Cameron Internal Labors &amp; Exp</v>
          </cell>
          <cell r="U1023" t="str">
            <v>SE LNG Labor</v>
          </cell>
          <cell r="V1023" t="str">
            <v>Labor/Indirects</v>
          </cell>
          <cell r="X1023">
            <v>0</v>
          </cell>
          <cell r="Y1023">
            <v>0</v>
          </cell>
          <cell r="Z1023">
            <v>0</v>
          </cell>
          <cell r="AA1023">
            <v>76</v>
          </cell>
          <cell r="AB1023">
            <v>13680</v>
          </cell>
          <cell r="AC1023">
            <v>180</v>
          </cell>
          <cell r="AD1023">
            <v>76</v>
          </cell>
          <cell r="AE1023">
            <v>13680</v>
          </cell>
          <cell r="AF1023" t="str">
            <v>4198: Cameron LNG, LLC                       Z-US$</v>
          </cell>
          <cell r="AG1023">
            <v>0</v>
          </cell>
          <cell r="AH1023">
            <v>0</v>
          </cell>
          <cell r="AI1023" t="str">
            <v>Cameron LNG - Terminal</v>
          </cell>
          <cell r="AJ1023" t="str">
            <v>Feb 29 2008</v>
          </cell>
          <cell r="AK1023" t="str">
            <v>Bill Keller</v>
          </cell>
          <cell r="AL1023" t="str">
            <v>010801010045289</v>
          </cell>
          <cell r="AM1023">
            <v>8</v>
          </cell>
          <cell r="AN1023">
            <v>2008</v>
          </cell>
          <cell r="AO1023">
            <v>0</v>
          </cell>
          <cell r="AP1023">
            <v>180</v>
          </cell>
        </row>
        <row r="1024">
          <cell r="G1024" t="str">
            <v>20501</v>
          </cell>
          <cell r="H1024" t="str">
            <v>01</v>
          </cell>
          <cell r="I1024" t="str">
            <v>08</v>
          </cell>
          <cell r="J1024" t="str">
            <v>01</v>
          </cell>
          <cell r="K1024" t="str">
            <v>0100</v>
          </cell>
          <cell r="M1024" t="str">
            <v>4</v>
          </cell>
          <cell r="N1024" t="str">
            <v>01</v>
          </cell>
          <cell r="O1024" t="str">
            <v>0108</v>
          </cell>
          <cell r="P1024" t="str">
            <v>010801</v>
          </cell>
          <cell r="Q1024" t="str">
            <v>0108010100</v>
          </cell>
          <cell r="R1024" t="str">
            <v>4198: Cameron LNG, LLC                       Z-US$</v>
          </cell>
          <cell r="S1024" t="str">
            <v>0108010100</v>
          </cell>
          <cell r="T1024" t="str">
            <v>Cameron Internal Labors &amp; Exp</v>
          </cell>
          <cell r="U1024" t="str">
            <v>SE LNG Labor</v>
          </cell>
          <cell r="V1024" t="str">
            <v>Labor/Indirects</v>
          </cell>
          <cell r="X1024">
            <v>0</v>
          </cell>
          <cell r="Y1024">
            <v>0</v>
          </cell>
          <cell r="Z1024">
            <v>0</v>
          </cell>
          <cell r="AA1024">
            <v>80</v>
          </cell>
          <cell r="AB1024">
            <v>14400</v>
          </cell>
          <cell r="AC1024">
            <v>180</v>
          </cell>
          <cell r="AD1024">
            <v>80</v>
          </cell>
          <cell r="AE1024">
            <v>14400</v>
          </cell>
          <cell r="AF1024" t="str">
            <v>4198: Cameron LNG, LLC                       Z-US$</v>
          </cell>
          <cell r="AG1024">
            <v>0</v>
          </cell>
          <cell r="AH1024">
            <v>0</v>
          </cell>
          <cell r="AI1024" t="str">
            <v>Cameron LNG - Terminal</v>
          </cell>
          <cell r="AJ1024" t="str">
            <v>Mar 31 2008</v>
          </cell>
          <cell r="AK1024" t="str">
            <v>Bill Keller</v>
          </cell>
          <cell r="AL1024" t="str">
            <v>010801010045289</v>
          </cell>
          <cell r="AM1024">
            <v>8</v>
          </cell>
          <cell r="AN1024">
            <v>2008</v>
          </cell>
          <cell r="AO1024">
            <v>0</v>
          </cell>
          <cell r="AP1024">
            <v>180</v>
          </cell>
        </row>
        <row r="1025">
          <cell r="G1025" t="str">
            <v>20501</v>
          </cell>
          <cell r="H1025" t="str">
            <v>01</v>
          </cell>
          <cell r="I1025" t="str">
            <v>08</v>
          </cell>
          <cell r="J1025" t="str">
            <v>01</v>
          </cell>
          <cell r="K1025" t="str">
            <v>0100</v>
          </cell>
          <cell r="M1025" t="str">
            <v>4</v>
          </cell>
          <cell r="N1025" t="str">
            <v>01</v>
          </cell>
          <cell r="O1025" t="str">
            <v>0108</v>
          </cell>
          <cell r="P1025" t="str">
            <v>010801</v>
          </cell>
          <cell r="Q1025" t="str">
            <v>0108010100</v>
          </cell>
          <cell r="R1025" t="str">
            <v>4198: Cameron LNG, LLC                       Z-US$</v>
          </cell>
          <cell r="S1025" t="str">
            <v>0108010100</v>
          </cell>
          <cell r="T1025" t="str">
            <v>Cameron Internal Labors &amp; Exp</v>
          </cell>
          <cell r="U1025" t="str">
            <v>SE LNG Labor</v>
          </cell>
          <cell r="V1025" t="str">
            <v>Labor/Indirects</v>
          </cell>
          <cell r="X1025">
            <v>0</v>
          </cell>
          <cell r="Y1025">
            <v>0</v>
          </cell>
          <cell r="Z1025">
            <v>0</v>
          </cell>
          <cell r="AA1025">
            <v>80</v>
          </cell>
          <cell r="AB1025">
            <v>14400</v>
          </cell>
          <cell r="AC1025">
            <v>180</v>
          </cell>
          <cell r="AD1025">
            <v>80</v>
          </cell>
          <cell r="AE1025">
            <v>14400</v>
          </cell>
          <cell r="AF1025" t="str">
            <v>4198: Cameron LNG, LLC                       Z-US$</v>
          </cell>
          <cell r="AG1025">
            <v>0</v>
          </cell>
          <cell r="AH1025">
            <v>0</v>
          </cell>
          <cell r="AI1025" t="str">
            <v>Cameron LNG - Terminal</v>
          </cell>
          <cell r="AJ1025" t="str">
            <v>Apr 30 2008</v>
          </cell>
          <cell r="AK1025" t="str">
            <v>Bill Keller</v>
          </cell>
          <cell r="AL1025" t="str">
            <v>010801010045289</v>
          </cell>
          <cell r="AM1025">
            <v>8</v>
          </cell>
          <cell r="AN1025">
            <v>2008</v>
          </cell>
          <cell r="AO1025">
            <v>0</v>
          </cell>
          <cell r="AP1025">
            <v>180</v>
          </cell>
        </row>
        <row r="1026">
          <cell r="G1026" t="str">
            <v>20501</v>
          </cell>
          <cell r="H1026" t="str">
            <v>01</v>
          </cell>
          <cell r="I1026" t="str">
            <v>08</v>
          </cell>
          <cell r="J1026" t="str">
            <v>01</v>
          </cell>
          <cell r="K1026" t="str">
            <v>0100</v>
          </cell>
          <cell r="M1026" t="str">
            <v>4</v>
          </cell>
          <cell r="N1026" t="str">
            <v>01</v>
          </cell>
          <cell r="O1026" t="str">
            <v>0108</v>
          </cell>
          <cell r="P1026" t="str">
            <v>010801</v>
          </cell>
          <cell r="Q1026" t="str">
            <v>0108010100</v>
          </cell>
          <cell r="R1026" t="str">
            <v>4198: Cameron LNG, LLC                       Z-US$</v>
          </cell>
          <cell r="S1026" t="str">
            <v>0108010100</v>
          </cell>
          <cell r="T1026" t="str">
            <v>Cameron Internal Labors &amp; Exp</v>
          </cell>
          <cell r="U1026" t="str">
            <v>SE LNG Labor</v>
          </cell>
          <cell r="V1026" t="str">
            <v>Labor/Indirects</v>
          </cell>
          <cell r="X1026">
            <v>0</v>
          </cell>
          <cell r="Y1026">
            <v>0</v>
          </cell>
          <cell r="Z1026">
            <v>0</v>
          </cell>
          <cell r="AA1026">
            <v>80</v>
          </cell>
          <cell r="AB1026">
            <v>14400</v>
          </cell>
          <cell r="AC1026">
            <v>180</v>
          </cell>
          <cell r="AD1026">
            <v>80</v>
          </cell>
          <cell r="AE1026">
            <v>14400</v>
          </cell>
          <cell r="AF1026" t="str">
            <v>4198: Cameron LNG, LLC                       Z-US$</v>
          </cell>
          <cell r="AG1026">
            <v>0</v>
          </cell>
          <cell r="AH1026">
            <v>0</v>
          </cell>
          <cell r="AI1026" t="str">
            <v>Cameron LNG - Terminal</v>
          </cell>
          <cell r="AJ1026" t="str">
            <v>May 31 2008</v>
          </cell>
          <cell r="AK1026" t="str">
            <v>Bill Keller</v>
          </cell>
          <cell r="AL1026" t="str">
            <v>010801010045289</v>
          </cell>
          <cell r="AM1026">
            <v>8</v>
          </cell>
          <cell r="AN1026">
            <v>2008</v>
          </cell>
          <cell r="AO1026">
            <v>0</v>
          </cell>
          <cell r="AP1026">
            <v>180</v>
          </cell>
        </row>
        <row r="1027">
          <cell r="G1027" t="str">
            <v>20501</v>
          </cell>
          <cell r="H1027" t="str">
            <v>01</v>
          </cell>
          <cell r="I1027" t="str">
            <v>08</v>
          </cell>
          <cell r="J1027" t="str">
            <v>01</v>
          </cell>
          <cell r="K1027" t="str">
            <v>0100</v>
          </cell>
          <cell r="M1027" t="str">
            <v>4</v>
          </cell>
          <cell r="N1027" t="str">
            <v>01</v>
          </cell>
          <cell r="O1027" t="str">
            <v>0108</v>
          </cell>
          <cell r="P1027" t="str">
            <v>010801</v>
          </cell>
          <cell r="Q1027" t="str">
            <v>0108010100</v>
          </cell>
          <cell r="R1027" t="str">
            <v>4198: Cameron LNG, LLC                       Z-US$</v>
          </cell>
          <cell r="S1027" t="str">
            <v>0108010100</v>
          </cell>
          <cell r="T1027" t="str">
            <v>Cameron Internal Labors &amp; Exp</v>
          </cell>
          <cell r="U1027" t="str">
            <v>SE LNG Labor</v>
          </cell>
          <cell r="V1027" t="str">
            <v>Labor/Indirects</v>
          </cell>
          <cell r="X1027">
            <v>0</v>
          </cell>
          <cell r="Y1027">
            <v>0</v>
          </cell>
          <cell r="Z1027">
            <v>0</v>
          </cell>
          <cell r="AA1027">
            <v>76</v>
          </cell>
          <cell r="AB1027">
            <v>13680</v>
          </cell>
          <cell r="AC1027">
            <v>180</v>
          </cell>
          <cell r="AD1027">
            <v>76</v>
          </cell>
          <cell r="AE1027">
            <v>13680</v>
          </cell>
          <cell r="AF1027" t="str">
            <v>4198: Cameron LNG, LLC                       Z-US$</v>
          </cell>
          <cell r="AG1027">
            <v>0</v>
          </cell>
          <cell r="AH1027">
            <v>0</v>
          </cell>
          <cell r="AI1027" t="str">
            <v>Cameron LNG - Terminal</v>
          </cell>
          <cell r="AJ1027" t="str">
            <v>Jun 30 2008</v>
          </cell>
          <cell r="AK1027" t="str">
            <v>Bill Keller</v>
          </cell>
          <cell r="AL1027" t="str">
            <v>010801010045289</v>
          </cell>
          <cell r="AM1027">
            <v>8</v>
          </cell>
          <cell r="AN1027">
            <v>2008</v>
          </cell>
          <cell r="AO1027">
            <v>0</v>
          </cell>
          <cell r="AP1027">
            <v>180</v>
          </cell>
        </row>
        <row r="1028">
          <cell r="G1028" t="str">
            <v>20501</v>
          </cell>
          <cell r="H1028" t="str">
            <v>01</v>
          </cell>
          <cell r="I1028" t="str">
            <v>08</v>
          </cell>
          <cell r="J1028" t="str">
            <v>01</v>
          </cell>
          <cell r="K1028" t="str">
            <v>0100</v>
          </cell>
          <cell r="M1028" t="str">
            <v>4</v>
          </cell>
          <cell r="N1028" t="str">
            <v>01</v>
          </cell>
          <cell r="O1028" t="str">
            <v>0108</v>
          </cell>
          <cell r="P1028" t="str">
            <v>010801</v>
          </cell>
          <cell r="Q1028" t="str">
            <v>0108010100</v>
          </cell>
          <cell r="R1028" t="str">
            <v>4198: Cameron LNG, LLC                       Z-US$</v>
          </cell>
          <cell r="S1028" t="str">
            <v>0108010100</v>
          </cell>
          <cell r="T1028" t="str">
            <v>Cameron Internal Labors &amp; Exp</v>
          </cell>
          <cell r="U1028" t="str">
            <v>SE LNG Labor</v>
          </cell>
          <cell r="V1028" t="str">
            <v>Labor/Indirects</v>
          </cell>
          <cell r="X1028">
            <v>0</v>
          </cell>
          <cell r="Y1028">
            <v>0</v>
          </cell>
          <cell r="Z1028">
            <v>0</v>
          </cell>
          <cell r="AA1028">
            <v>76</v>
          </cell>
          <cell r="AB1028">
            <v>13680</v>
          </cell>
          <cell r="AC1028">
            <v>180</v>
          </cell>
          <cell r="AD1028">
            <v>76</v>
          </cell>
          <cell r="AE1028">
            <v>13680</v>
          </cell>
          <cell r="AF1028" t="str">
            <v>4198: Cameron LNG, LLC                       Z-US$</v>
          </cell>
          <cell r="AG1028">
            <v>0</v>
          </cell>
          <cell r="AH1028">
            <v>0</v>
          </cell>
          <cell r="AI1028" t="str">
            <v>Cameron LNG - Terminal</v>
          </cell>
          <cell r="AJ1028" t="str">
            <v>Jul 31 2008</v>
          </cell>
          <cell r="AK1028" t="str">
            <v>Bill Keller</v>
          </cell>
          <cell r="AL1028" t="str">
            <v>010801010045289</v>
          </cell>
          <cell r="AM1028">
            <v>8</v>
          </cell>
          <cell r="AN1028">
            <v>2008</v>
          </cell>
          <cell r="AO1028">
            <v>0</v>
          </cell>
          <cell r="AP1028">
            <v>180</v>
          </cell>
        </row>
        <row r="1029">
          <cell r="G1029" t="str">
            <v>20501</v>
          </cell>
          <cell r="H1029" t="str">
            <v>01</v>
          </cell>
          <cell r="I1029" t="str">
            <v>08</v>
          </cell>
          <cell r="J1029" t="str">
            <v>01</v>
          </cell>
          <cell r="K1029" t="str">
            <v>0100</v>
          </cell>
          <cell r="M1029" t="str">
            <v>4</v>
          </cell>
          <cell r="N1029" t="str">
            <v>01</v>
          </cell>
          <cell r="O1029" t="str">
            <v>0108</v>
          </cell>
          <cell r="P1029" t="str">
            <v>010801</v>
          </cell>
          <cell r="Q1029" t="str">
            <v>0108010100</v>
          </cell>
          <cell r="R1029" t="str">
            <v>4198: Cameron LNG, LLC                       Z-US$</v>
          </cell>
          <cell r="S1029" t="str">
            <v>0108010100</v>
          </cell>
          <cell r="T1029" t="str">
            <v>Cameron Internal Labors &amp; Exp</v>
          </cell>
          <cell r="U1029" t="str">
            <v>SE LNG Labor</v>
          </cell>
          <cell r="V1029" t="str">
            <v>Labor/Indirects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80</v>
          </cell>
          <cell r="AE1029">
            <v>14400</v>
          </cell>
          <cell r="AF1029" t="str">
            <v>4198: Cameron LNG, LLC                       Z-US$</v>
          </cell>
          <cell r="AG1029">
            <v>0</v>
          </cell>
          <cell r="AH1029">
            <v>0</v>
          </cell>
          <cell r="AI1029" t="str">
            <v>Cameron LNG - Terminal</v>
          </cell>
          <cell r="AJ1029" t="str">
            <v>Oct 31 2007</v>
          </cell>
          <cell r="AK1029" t="str">
            <v>Bill Keller</v>
          </cell>
          <cell r="AL1029" t="str">
            <v>010801010045289</v>
          </cell>
          <cell r="AM1029">
            <v>8</v>
          </cell>
          <cell r="AN1029">
            <v>2008</v>
          </cell>
          <cell r="AO1029">
            <v>0</v>
          </cell>
          <cell r="AP1029">
            <v>180</v>
          </cell>
        </row>
        <row r="1030">
          <cell r="G1030" t="str">
            <v>20501</v>
          </cell>
          <cell r="H1030" t="str">
            <v>01</v>
          </cell>
          <cell r="I1030" t="str">
            <v>08</v>
          </cell>
          <cell r="J1030" t="str">
            <v>01</v>
          </cell>
          <cell r="K1030" t="str">
            <v>0100</v>
          </cell>
          <cell r="M1030" t="str">
            <v>4</v>
          </cell>
          <cell r="N1030" t="str">
            <v>01</v>
          </cell>
          <cell r="O1030" t="str">
            <v>0108</v>
          </cell>
          <cell r="P1030" t="str">
            <v>010801</v>
          </cell>
          <cell r="Q1030" t="str">
            <v>0108010100</v>
          </cell>
          <cell r="R1030" t="str">
            <v>4198: Cameron LNG, LLC                       Z-US$</v>
          </cell>
          <cell r="S1030" t="str">
            <v>0108010100</v>
          </cell>
          <cell r="T1030" t="str">
            <v>Cameron Internal Labors &amp; Exp</v>
          </cell>
          <cell r="U1030" t="str">
            <v>SE LNG Labor</v>
          </cell>
          <cell r="V1030" t="str">
            <v>Labor/Indirects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80</v>
          </cell>
          <cell r="AE1030">
            <v>14400</v>
          </cell>
          <cell r="AF1030" t="str">
            <v>4198: Cameron LNG, LLC                       Z-US$</v>
          </cell>
          <cell r="AG1030">
            <v>0</v>
          </cell>
          <cell r="AH1030">
            <v>0</v>
          </cell>
          <cell r="AI1030" t="str">
            <v>Cameron LNG - Terminal</v>
          </cell>
          <cell r="AJ1030" t="str">
            <v>Nov 30 2007</v>
          </cell>
          <cell r="AK1030" t="str">
            <v>Bill Keller</v>
          </cell>
          <cell r="AL1030" t="str">
            <v>010801010045289</v>
          </cell>
          <cell r="AM1030">
            <v>8</v>
          </cell>
          <cell r="AN1030">
            <v>2008</v>
          </cell>
          <cell r="AO1030">
            <v>0</v>
          </cell>
          <cell r="AP1030">
            <v>180</v>
          </cell>
        </row>
        <row r="1031">
          <cell r="G1031" t="str">
            <v>20501</v>
          </cell>
          <cell r="H1031" t="str">
            <v>01</v>
          </cell>
          <cell r="I1031" t="str">
            <v>08</v>
          </cell>
          <cell r="J1031" t="str">
            <v>01</v>
          </cell>
          <cell r="K1031" t="str">
            <v>0100</v>
          </cell>
          <cell r="M1031" t="str">
            <v>4</v>
          </cell>
          <cell r="N1031" t="str">
            <v>01</v>
          </cell>
          <cell r="O1031" t="str">
            <v>0108</v>
          </cell>
          <cell r="P1031" t="str">
            <v>010801</v>
          </cell>
          <cell r="Q1031" t="str">
            <v>0108010100</v>
          </cell>
          <cell r="R1031" t="str">
            <v>4198: Cameron LNG, LLC                       Z-US$</v>
          </cell>
          <cell r="S1031" t="str">
            <v>0108010100</v>
          </cell>
          <cell r="T1031" t="str">
            <v>Cameron Internal Labors &amp; Exp</v>
          </cell>
          <cell r="U1031" t="str">
            <v>SE LNG Labor</v>
          </cell>
          <cell r="V1031" t="str">
            <v>Labor/Indirects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72</v>
          </cell>
          <cell r="AE1031">
            <v>12960</v>
          </cell>
          <cell r="AF1031" t="str">
            <v>4198: Cameron LNG, LLC                       Z-US$</v>
          </cell>
          <cell r="AG1031">
            <v>0</v>
          </cell>
          <cell r="AH1031">
            <v>0</v>
          </cell>
          <cell r="AI1031" t="str">
            <v>Cameron LNG - Terminal</v>
          </cell>
          <cell r="AJ1031" t="str">
            <v>Dec 31 2007</v>
          </cell>
          <cell r="AK1031" t="str">
            <v>Bill Keller</v>
          </cell>
          <cell r="AL1031" t="str">
            <v>010801010045289</v>
          </cell>
          <cell r="AM1031">
            <v>8</v>
          </cell>
          <cell r="AN1031">
            <v>2008</v>
          </cell>
          <cell r="AO1031">
            <v>0</v>
          </cell>
          <cell r="AP1031">
            <v>180</v>
          </cell>
        </row>
        <row r="1032">
          <cell r="G1032" t="str">
            <v>20501</v>
          </cell>
          <cell r="H1032" t="str">
            <v>01</v>
          </cell>
          <cell r="I1032" t="str">
            <v>08</v>
          </cell>
          <cell r="J1032" t="str">
            <v>01</v>
          </cell>
          <cell r="K1032" t="str">
            <v>0100</v>
          </cell>
          <cell r="M1032" t="str">
            <v>3</v>
          </cell>
          <cell r="N1032" t="str">
            <v>01</v>
          </cell>
          <cell r="O1032" t="str">
            <v>0108</v>
          </cell>
          <cell r="P1032" t="str">
            <v>010801</v>
          </cell>
          <cell r="Q1032" t="str">
            <v>0108010100</v>
          </cell>
          <cell r="R1032" t="str">
            <v>4198: Cameron LNG, LLC                       Z-US$</v>
          </cell>
          <cell r="S1032" t="str">
            <v>0108010100</v>
          </cell>
          <cell r="T1032" t="str">
            <v>Cameron Internal Labors &amp; Exp</v>
          </cell>
          <cell r="U1032" t="str">
            <v>SE LNG Labor</v>
          </cell>
          <cell r="V1032" t="str">
            <v>Labor/Indirects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1761.03</v>
          </cell>
          <cell r="AE1032">
            <v>300780</v>
          </cell>
          <cell r="AF1032" t="str">
            <v>4198: Cameron LNG, LLC                       Z-US$</v>
          </cell>
          <cell r="AG1032">
            <v>0</v>
          </cell>
          <cell r="AH1032">
            <v>0</v>
          </cell>
          <cell r="AI1032" t="str">
            <v>Cameron LNG - Terminal</v>
          </cell>
          <cell r="AJ1032" t="str">
            <v>Oct 24 2005</v>
          </cell>
          <cell r="AK1032" t="str">
            <v>Bill Keller</v>
          </cell>
          <cell r="AL1032" t="str">
            <v>010801010045289</v>
          </cell>
          <cell r="AM1032">
            <v>8</v>
          </cell>
          <cell r="AN1032">
            <v>2008</v>
          </cell>
          <cell r="AO1032">
            <v>0</v>
          </cell>
          <cell r="AP1032">
            <v>170.79777175857311</v>
          </cell>
        </row>
        <row r="1033">
          <cell r="G1033" t="str">
            <v>20501</v>
          </cell>
          <cell r="H1033" t="str">
            <v>01</v>
          </cell>
          <cell r="I1033" t="str">
            <v>08</v>
          </cell>
          <cell r="J1033" t="str">
            <v>01</v>
          </cell>
          <cell r="K1033" t="str">
            <v>0100</v>
          </cell>
          <cell r="M1033" t="str">
            <v>4</v>
          </cell>
          <cell r="N1033" t="str">
            <v>01</v>
          </cell>
          <cell r="O1033" t="str">
            <v>0108</v>
          </cell>
          <cell r="P1033" t="str">
            <v>010801</v>
          </cell>
          <cell r="Q1033" t="str">
            <v>0108010100</v>
          </cell>
          <cell r="R1033" t="str">
            <v>4198: Cameron LNG, LLC                       Z-US$</v>
          </cell>
          <cell r="S1033" t="str">
            <v>0108010100</v>
          </cell>
          <cell r="T1033" t="str">
            <v>Cameron Internal Labors &amp; Exp</v>
          </cell>
          <cell r="U1033" t="str">
            <v>SE LNG Labor</v>
          </cell>
          <cell r="V1033" t="str">
            <v>Labor/Indirects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80</v>
          </cell>
          <cell r="AE1033">
            <v>11844</v>
          </cell>
          <cell r="AF1033" t="str">
            <v>4198: Cameron LNG, LLC                       Z-US$</v>
          </cell>
          <cell r="AG1033">
            <v>0</v>
          </cell>
          <cell r="AH1033">
            <v>0</v>
          </cell>
          <cell r="AI1033" t="str">
            <v>Cameron LNG - Terminal</v>
          </cell>
          <cell r="AJ1033" t="str">
            <v>Oct 31 2005</v>
          </cell>
          <cell r="AK1033" t="str">
            <v>Bill Keller</v>
          </cell>
          <cell r="AL1033" t="str">
            <v>010801010045289</v>
          </cell>
          <cell r="AM1033">
            <v>8</v>
          </cell>
          <cell r="AN1033">
            <v>2008</v>
          </cell>
          <cell r="AO1033">
            <v>0</v>
          </cell>
          <cell r="AP1033">
            <v>148.05000000000001</v>
          </cell>
        </row>
        <row r="1034">
          <cell r="G1034" t="str">
            <v>20501</v>
          </cell>
          <cell r="H1034" t="str">
            <v>01</v>
          </cell>
          <cell r="I1034" t="str">
            <v>08</v>
          </cell>
          <cell r="J1034" t="str">
            <v>01</v>
          </cell>
          <cell r="K1034" t="str">
            <v>0100</v>
          </cell>
          <cell r="M1034" t="str">
            <v>4</v>
          </cell>
          <cell r="N1034" t="str">
            <v>01</v>
          </cell>
          <cell r="O1034" t="str">
            <v>0108</v>
          </cell>
          <cell r="P1034" t="str">
            <v>010801</v>
          </cell>
          <cell r="Q1034" t="str">
            <v>0108010100</v>
          </cell>
          <cell r="R1034" t="str">
            <v>4198: Cameron LNG, LLC                       Z-US$</v>
          </cell>
          <cell r="S1034" t="str">
            <v>0108010100</v>
          </cell>
          <cell r="T1034" t="str">
            <v>Cameron Internal Labors &amp; Exp</v>
          </cell>
          <cell r="U1034" t="str">
            <v>SE LNG Labor</v>
          </cell>
          <cell r="V1034" t="str">
            <v>Labor/Indirects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80</v>
          </cell>
          <cell r="AE1034">
            <v>11862</v>
          </cell>
          <cell r="AF1034" t="str">
            <v>4198: Cameron LNG, LLC                       Z-US$</v>
          </cell>
          <cell r="AG1034">
            <v>0</v>
          </cell>
          <cell r="AH1034">
            <v>0</v>
          </cell>
          <cell r="AI1034" t="str">
            <v>Cameron LNG - Terminal</v>
          </cell>
          <cell r="AJ1034" t="str">
            <v>Nov 30 2005</v>
          </cell>
          <cell r="AK1034" t="str">
            <v>Bill Keller</v>
          </cell>
          <cell r="AL1034" t="str">
            <v>010801010045289</v>
          </cell>
          <cell r="AM1034">
            <v>8</v>
          </cell>
          <cell r="AN1034">
            <v>2008</v>
          </cell>
          <cell r="AO1034">
            <v>0</v>
          </cell>
          <cell r="AP1034">
            <v>148.27500000000001</v>
          </cell>
        </row>
        <row r="1035">
          <cell r="G1035" t="str">
            <v>20501</v>
          </cell>
          <cell r="H1035" t="str">
            <v>01</v>
          </cell>
          <cell r="I1035" t="str">
            <v>08</v>
          </cell>
          <cell r="J1035" t="str">
            <v>01</v>
          </cell>
          <cell r="K1035" t="str">
            <v>0100</v>
          </cell>
          <cell r="M1035" t="str">
            <v>4</v>
          </cell>
          <cell r="N1035" t="str">
            <v>01</v>
          </cell>
          <cell r="O1035" t="str">
            <v>0108</v>
          </cell>
          <cell r="P1035" t="str">
            <v>010801</v>
          </cell>
          <cell r="Q1035" t="str">
            <v>0108010100</v>
          </cell>
          <cell r="R1035" t="str">
            <v>4198: Cameron LNG, LLC                       Z-US$</v>
          </cell>
          <cell r="S1035" t="str">
            <v>0108010100</v>
          </cell>
          <cell r="T1035" t="str">
            <v>Cameron Internal Labors &amp; Exp</v>
          </cell>
          <cell r="U1035" t="str">
            <v>SE LNG Labor</v>
          </cell>
          <cell r="V1035" t="str">
            <v>Labor/Indirects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72</v>
          </cell>
          <cell r="AE1035">
            <v>10628</v>
          </cell>
          <cell r="AF1035" t="str">
            <v>4198: Cameron LNG, LLC                       Z-US$</v>
          </cell>
          <cell r="AG1035">
            <v>0</v>
          </cell>
          <cell r="AH1035">
            <v>0</v>
          </cell>
          <cell r="AI1035" t="str">
            <v>Cameron LNG - Terminal</v>
          </cell>
          <cell r="AJ1035" t="str">
            <v>Dec 31 2005</v>
          </cell>
          <cell r="AK1035" t="str">
            <v>Bill Keller</v>
          </cell>
          <cell r="AL1035" t="str">
            <v>010801010045289</v>
          </cell>
          <cell r="AM1035">
            <v>8</v>
          </cell>
          <cell r="AN1035">
            <v>2008</v>
          </cell>
          <cell r="AO1035">
            <v>0</v>
          </cell>
          <cell r="AP1035">
            <v>147.61111111111111</v>
          </cell>
        </row>
        <row r="1036">
          <cell r="G1036" t="str">
            <v>20501</v>
          </cell>
          <cell r="H1036" t="str">
            <v>01</v>
          </cell>
          <cell r="I1036" t="str">
            <v>08</v>
          </cell>
          <cell r="J1036" t="str">
            <v>01</v>
          </cell>
          <cell r="K1036" t="str">
            <v>0100</v>
          </cell>
          <cell r="M1036" t="str">
            <v>4</v>
          </cell>
          <cell r="N1036" t="str">
            <v>01</v>
          </cell>
          <cell r="O1036" t="str">
            <v>0108</v>
          </cell>
          <cell r="P1036" t="str">
            <v>010801</v>
          </cell>
          <cell r="Q1036" t="str">
            <v>0108010100</v>
          </cell>
          <cell r="R1036" t="str">
            <v>4198: Cameron LNG, LLC                       Z-US$</v>
          </cell>
          <cell r="S1036" t="str">
            <v>0108010100</v>
          </cell>
          <cell r="T1036" t="str">
            <v>Cameron Internal Labors &amp; Exp</v>
          </cell>
          <cell r="U1036" t="str">
            <v>SE LNG Labor</v>
          </cell>
          <cell r="V1036" t="str">
            <v>Labor/Indirects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68</v>
          </cell>
          <cell r="AE1036">
            <v>12240</v>
          </cell>
          <cell r="AF1036" t="str">
            <v>4198: Cameron LNG, LLC                       Z-US$</v>
          </cell>
          <cell r="AG1036">
            <v>0</v>
          </cell>
          <cell r="AH1036">
            <v>0</v>
          </cell>
          <cell r="AI1036" t="str">
            <v>Cameron LNG - Terminal</v>
          </cell>
          <cell r="AJ1036" t="str">
            <v>Jan 31 2006</v>
          </cell>
          <cell r="AK1036" t="str">
            <v>Bill Keller</v>
          </cell>
          <cell r="AL1036" t="str">
            <v>010801010045289</v>
          </cell>
          <cell r="AM1036">
            <v>8</v>
          </cell>
          <cell r="AN1036">
            <v>2008</v>
          </cell>
          <cell r="AO1036">
            <v>0</v>
          </cell>
          <cell r="AP1036">
            <v>180</v>
          </cell>
        </row>
        <row r="1037">
          <cell r="G1037" t="str">
            <v>20501</v>
          </cell>
          <cell r="H1037" t="str">
            <v>01</v>
          </cell>
          <cell r="I1037" t="str">
            <v>08</v>
          </cell>
          <cell r="J1037" t="str">
            <v>01</v>
          </cell>
          <cell r="K1037" t="str">
            <v>0100</v>
          </cell>
          <cell r="M1037" t="str">
            <v>4</v>
          </cell>
          <cell r="N1037" t="str">
            <v>01</v>
          </cell>
          <cell r="O1037" t="str">
            <v>0108</v>
          </cell>
          <cell r="P1037" t="str">
            <v>010801</v>
          </cell>
          <cell r="Q1037" t="str">
            <v>0108010100</v>
          </cell>
          <cell r="R1037" t="str">
            <v>4198: Cameron LNG, LLC                       Z-US$</v>
          </cell>
          <cell r="S1037" t="str">
            <v>0108010100</v>
          </cell>
          <cell r="T1037" t="str">
            <v>Cameron Internal Labors &amp; Exp</v>
          </cell>
          <cell r="U1037" t="str">
            <v>SE LNG Labor</v>
          </cell>
          <cell r="V1037" t="str">
            <v>Labor/Indirects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76</v>
          </cell>
          <cell r="AE1037">
            <v>13680</v>
          </cell>
          <cell r="AF1037" t="str">
            <v>4198: Cameron LNG, LLC                       Z-US$</v>
          </cell>
          <cell r="AG1037">
            <v>0</v>
          </cell>
          <cell r="AH1037">
            <v>0</v>
          </cell>
          <cell r="AI1037" t="str">
            <v>Cameron LNG - Terminal</v>
          </cell>
          <cell r="AJ1037" t="str">
            <v>Feb 28 2006</v>
          </cell>
          <cell r="AK1037" t="str">
            <v>Bill Keller</v>
          </cell>
          <cell r="AL1037" t="str">
            <v>010801010045289</v>
          </cell>
          <cell r="AM1037">
            <v>8</v>
          </cell>
          <cell r="AN1037">
            <v>2008</v>
          </cell>
          <cell r="AO1037">
            <v>0</v>
          </cell>
          <cell r="AP1037">
            <v>180</v>
          </cell>
        </row>
        <row r="1038">
          <cell r="G1038" t="str">
            <v>20501</v>
          </cell>
          <cell r="H1038" t="str">
            <v>01</v>
          </cell>
          <cell r="I1038" t="str">
            <v>08</v>
          </cell>
          <cell r="J1038" t="str">
            <v>01</v>
          </cell>
          <cell r="K1038" t="str">
            <v>0100</v>
          </cell>
          <cell r="M1038" t="str">
            <v>4</v>
          </cell>
          <cell r="N1038" t="str">
            <v>01</v>
          </cell>
          <cell r="O1038" t="str">
            <v>0108</v>
          </cell>
          <cell r="P1038" t="str">
            <v>010801</v>
          </cell>
          <cell r="Q1038" t="str">
            <v>0108010100</v>
          </cell>
          <cell r="R1038" t="str">
            <v>4198: Cameron LNG, LLC                       Z-US$</v>
          </cell>
          <cell r="S1038" t="str">
            <v>0108010100</v>
          </cell>
          <cell r="T1038" t="str">
            <v>Cameron Internal Labors &amp; Exp</v>
          </cell>
          <cell r="U1038" t="str">
            <v>SE LNG Labor</v>
          </cell>
          <cell r="V1038" t="str">
            <v>Labor/Indirects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116</v>
          </cell>
          <cell r="AE1038">
            <v>20880</v>
          </cell>
          <cell r="AF1038" t="str">
            <v>4198: Cameron LNG, LLC                       Z-US$</v>
          </cell>
          <cell r="AG1038">
            <v>0</v>
          </cell>
          <cell r="AH1038">
            <v>0</v>
          </cell>
          <cell r="AI1038" t="str">
            <v>Cameron LNG - Terminal</v>
          </cell>
          <cell r="AJ1038" t="str">
            <v>Mar 31 2006</v>
          </cell>
          <cell r="AK1038" t="str">
            <v>Bill Keller</v>
          </cell>
          <cell r="AL1038" t="str">
            <v>010801010045289</v>
          </cell>
          <cell r="AM1038">
            <v>8</v>
          </cell>
          <cell r="AN1038">
            <v>2008</v>
          </cell>
          <cell r="AO1038">
            <v>0</v>
          </cell>
          <cell r="AP1038">
            <v>180</v>
          </cell>
        </row>
        <row r="1039">
          <cell r="G1039" t="str">
            <v>20501</v>
          </cell>
          <cell r="H1039" t="str">
            <v>01</v>
          </cell>
          <cell r="I1039" t="str">
            <v>08</v>
          </cell>
          <cell r="J1039" t="str">
            <v>01</v>
          </cell>
          <cell r="K1039" t="str">
            <v>0100</v>
          </cell>
          <cell r="M1039" t="str">
            <v>4</v>
          </cell>
          <cell r="N1039" t="str">
            <v>01</v>
          </cell>
          <cell r="O1039" t="str">
            <v>0108</v>
          </cell>
          <cell r="P1039" t="str">
            <v>010801</v>
          </cell>
          <cell r="Q1039" t="str">
            <v>0108010100</v>
          </cell>
          <cell r="R1039" t="str">
            <v>4198: Cameron LNG, LLC                       Z-US$</v>
          </cell>
          <cell r="S1039" t="str">
            <v>0108010100</v>
          </cell>
          <cell r="T1039" t="str">
            <v>Cameron Internal Labors &amp; Exp</v>
          </cell>
          <cell r="U1039" t="str">
            <v>SE LNG Labor</v>
          </cell>
          <cell r="V1039" t="str">
            <v>Labor/Indirects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80</v>
          </cell>
          <cell r="AE1039">
            <v>14400</v>
          </cell>
          <cell r="AF1039" t="str">
            <v>4198: Cameron LNG, LLC                       Z-US$</v>
          </cell>
          <cell r="AG1039">
            <v>0</v>
          </cell>
          <cell r="AH1039">
            <v>0</v>
          </cell>
          <cell r="AI1039" t="str">
            <v>Cameron LNG - Terminal</v>
          </cell>
          <cell r="AJ1039" t="str">
            <v>Apr 30 2006</v>
          </cell>
          <cell r="AK1039" t="str">
            <v>Bill Keller</v>
          </cell>
          <cell r="AL1039" t="str">
            <v>010801010045289</v>
          </cell>
          <cell r="AM1039">
            <v>8</v>
          </cell>
          <cell r="AN1039">
            <v>2008</v>
          </cell>
          <cell r="AO1039">
            <v>0</v>
          </cell>
          <cell r="AP1039">
            <v>180</v>
          </cell>
        </row>
        <row r="1040">
          <cell r="G1040" t="str">
            <v>20501</v>
          </cell>
          <cell r="H1040" t="str">
            <v>01</v>
          </cell>
          <cell r="I1040" t="str">
            <v>08</v>
          </cell>
          <cell r="J1040" t="str">
            <v>01</v>
          </cell>
          <cell r="K1040" t="str">
            <v>0100</v>
          </cell>
          <cell r="M1040" t="str">
            <v>4</v>
          </cell>
          <cell r="N1040" t="str">
            <v>01</v>
          </cell>
          <cell r="O1040" t="str">
            <v>0108</v>
          </cell>
          <cell r="P1040" t="str">
            <v>010801</v>
          </cell>
          <cell r="Q1040" t="str">
            <v>0108010100</v>
          </cell>
          <cell r="R1040" t="str">
            <v>4198: Cameron LNG, LLC                       Z-US$</v>
          </cell>
          <cell r="S1040" t="str">
            <v>0108010100</v>
          </cell>
          <cell r="T1040" t="str">
            <v>Cameron Internal Labors &amp; Exp</v>
          </cell>
          <cell r="U1040" t="str">
            <v>SE LNG Labor</v>
          </cell>
          <cell r="V1040" t="str">
            <v>Labor/Indirects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80</v>
          </cell>
          <cell r="AE1040">
            <v>14400</v>
          </cell>
          <cell r="AF1040" t="str">
            <v>4198: Cameron LNG, LLC                       Z-US$</v>
          </cell>
          <cell r="AG1040">
            <v>0</v>
          </cell>
          <cell r="AH1040">
            <v>0</v>
          </cell>
          <cell r="AI1040" t="str">
            <v>Cameron LNG - Terminal</v>
          </cell>
          <cell r="AJ1040" t="str">
            <v>May 31 2006</v>
          </cell>
          <cell r="AK1040" t="str">
            <v>Bill Keller</v>
          </cell>
          <cell r="AL1040" t="str">
            <v>010801010045289</v>
          </cell>
          <cell r="AM1040">
            <v>8</v>
          </cell>
          <cell r="AN1040">
            <v>2008</v>
          </cell>
          <cell r="AO1040">
            <v>0</v>
          </cell>
          <cell r="AP1040">
            <v>180</v>
          </cell>
        </row>
        <row r="1041">
          <cell r="G1041" t="str">
            <v>20501</v>
          </cell>
          <cell r="H1041" t="str">
            <v>01</v>
          </cell>
          <cell r="I1041" t="str">
            <v>08</v>
          </cell>
          <cell r="J1041" t="str">
            <v>01</v>
          </cell>
          <cell r="K1041" t="str">
            <v>0100</v>
          </cell>
          <cell r="M1041" t="str">
            <v>4</v>
          </cell>
          <cell r="N1041" t="str">
            <v>01</v>
          </cell>
          <cell r="O1041" t="str">
            <v>0108</v>
          </cell>
          <cell r="P1041" t="str">
            <v>010801</v>
          </cell>
          <cell r="Q1041" t="str">
            <v>0108010100</v>
          </cell>
          <cell r="R1041" t="str">
            <v>4198: Cameron LNG, LLC                       Z-US$</v>
          </cell>
          <cell r="S1041" t="str">
            <v>0108010100</v>
          </cell>
          <cell r="T1041" t="str">
            <v>Cameron Internal Labors &amp; Exp</v>
          </cell>
          <cell r="U1041" t="str">
            <v>SE LNG Labor</v>
          </cell>
          <cell r="V1041" t="str">
            <v>Labor/Indirects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76</v>
          </cell>
          <cell r="AE1041">
            <v>13680</v>
          </cell>
          <cell r="AF1041" t="str">
            <v>4198: Cameron LNG, LLC                       Z-US$</v>
          </cell>
          <cell r="AG1041">
            <v>0</v>
          </cell>
          <cell r="AH1041">
            <v>0</v>
          </cell>
          <cell r="AI1041" t="str">
            <v>Cameron LNG - Terminal</v>
          </cell>
          <cell r="AJ1041" t="str">
            <v>Jun 30 2006</v>
          </cell>
          <cell r="AK1041" t="str">
            <v>Bill Keller</v>
          </cell>
          <cell r="AL1041" t="str">
            <v>010801010045289</v>
          </cell>
          <cell r="AM1041">
            <v>8</v>
          </cell>
          <cell r="AN1041">
            <v>2008</v>
          </cell>
          <cell r="AO1041">
            <v>0</v>
          </cell>
          <cell r="AP1041">
            <v>180</v>
          </cell>
        </row>
        <row r="1042">
          <cell r="G1042" t="str">
            <v>20501</v>
          </cell>
          <cell r="H1042" t="str">
            <v>01</v>
          </cell>
          <cell r="I1042" t="str">
            <v>08</v>
          </cell>
          <cell r="J1042" t="str">
            <v>01</v>
          </cell>
          <cell r="K1042" t="str">
            <v>0100</v>
          </cell>
          <cell r="M1042" t="str">
            <v>4</v>
          </cell>
          <cell r="N1042" t="str">
            <v>01</v>
          </cell>
          <cell r="O1042" t="str">
            <v>0108</v>
          </cell>
          <cell r="P1042" t="str">
            <v>010801</v>
          </cell>
          <cell r="Q1042" t="str">
            <v>0108010100</v>
          </cell>
          <cell r="R1042" t="str">
            <v>4198: Cameron LNG, LLC                       Z-US$</v>
          </cell>
          <cell r="S1042" t="str">
            <v>0108010100</v>
          </cell>
          <cell r="T1042" t="str">
            <v>Cameron Internal Labors &amp; Exp</v>
          </cell>
          <cell r="U1042" t="str">
            <v>SE LNG Labor</v>
          </cell>
          <cell r="V1042" t="str">
            <v>Labor/Indirects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76</v>
          </cell>
          <cell r="AE1042">
            <v>13680</v>
          </cell>
          <cell r="AF1042" t="str">
            <v>4198: Cameron LNG, LLC                       Z-US$</v>
          </cell>
          <cell r="AG1042">
            <v>0</v>
          </cell>
          <cell r="AH1042">
            <v>0</v>
          </cell>
          <cell r="AI1042" t="str">
            <v>Cameron LNG - Terminal</v>
          </cell>
          <cell r="AJ1042" t="str">
            <v>Jul 31 2006</v>
          </cell>
          <cell r="AK1042" t="str">
            <v>Bill Keller</v>
          </cell>
          <cell r="AL1042" t="str">
            <v>010801010045289</v>
          </cell>
          <cell r="AM1042">
            <v>8</v>
          </cell>
          <cell r="AN1042">
            <v>2008</v>
          </cell>
          <cell r="AO1042">
            <v>0</v>
          </cell>
          <cell r="AP1042">
            <v>180</v>
          </cell>
        </row>
        <row r="1043">
          <cell r="G1043" t="str">
            <v>20501</v>
          </cell>
          <cell r="H1043" t="str">
            <v>01</v>
          </cell>
          <cell r="I1043" t="str">
            <v>08</v>
          </cell>
          <cell r="J1043" t="str">
            <v>01</v>
          </cell>
          <cell r="K1043" t="str">
            <v>0100</v>
          </cell>
          <cell r="M1043" t="str">
            <v>4</v>
          </cell>
          <cell r="N1043" t="str">
            <v>01</v>
          </cell>
          <cell r="O1043" t="str">
            <v>0108</v>
          </cell>
          <cell r="P1043" t="str">
            <v>010801</v>
          </cell>
          <cell r="Q1043" t="str">
            <v>0108010100</v>
          </cell>
          <cell r="R1043" t="str">
            <v>4198: Cameron LNG, LLC                       Z-US$</v>
          </cell>
          <cell r="S1043" t="str">
            <v>0108010100</v>
          </cell>
          <cell r="T1043" t="str">
            <v>Cameron Internal Labors &amp; Exp</v>
          </cell>
          <cell r="U1043" t="str">
            <v>SE LNG Labor</v>
          </cell>
          <cell r="V1043" t="str">
            <v>Labor/Indirects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120</v>
          </cell>
          <cell r="AE1043">
            <v>21600</v>
          </cell>
          <cell r="AF1043" t="str">
            <v>4198: Cameron LNG, LLC                       Z-US$</v>
          </cell>
          <cell r="AG1043">
            <v>0</v>
          </cell>
          <cell r="AH1043">
            <v>0</v>
          </cell>
          <cell r="AI1043" t="str">
            <v>Cameron LNG - Terminal</v>
          </cell>
          <cell r="AJ1043" t="str">
            <v>Aug 31 2006</v>
          </cell>
          <cell r="AK1043" t="str">
            <v>Bill Keller</v>
          </cell>
          <cell r="AL1043" t="str">
            <v>010801010045289</v>
          </cell>
          <cell r="AM1043">
            <v>8</v>
          </cell>
          <cell r="AN1043">
            <v>2008</v>
          </cell>
          <cell r="AO1043">
            <v>0</v>
          </cell>
          <cell r="AP1043">
            <v>180</v>
          </cell>
        </row>
        <row r="1044">
          <cell r="G1044" t="str">
            <v>20501</v>
          </cell>
          <cell r="H1044" t="str">
            <v>01</v>
          </cell>
          <cell r="I1044" t="str">
            <v>08</v>
          </cell>
          <cell r="J1044" t="str">
            <v>01</v>
          </cell>
          <cell r="K1044" t="str">
            <v>0100</v>
          </cell>
          <cell r="M1044" t="str">
            <v>4</v>
          </cell>
          <cell r="N1044" t="str">
            <v>01</v>
          </cell>
          <cell r="O1044" t="str">
            <v>0108</v>
          </cell>
          <cell r="P1044" t="str">
            <v>010801</v>
          </cell>
          <cell r="Q1044" t="str">
            <v>0108010100</v>
          </cell>
          <cell r="R1044" t="str">
            <v>4198: Cameron LNG, LLC                       Z-US$</v>
          </cell>
          <cell r="S1044" t="str">
            <v>0108010100</v>
          </cell>
          <cell r="T1044" t="str">
            <v>Cameron Internal Labors &amp; Exp</v>
          </cell>
          <cell r="U1044" t="str">
            <v>SE LNG Labor</v>
          </cell>
          <cell r="V1044" t="str">
            <v>Labor/Indirects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76</v>
          </cell>
          <cell r="AE1044">
            <v>13680</v>
          </cell>
          <cell r="AF1044" t="str">
            <v>4198: Cameron LNG, LLC                       Z-US$</v>
          </cell>
          <cell r="AG1044">
            <v>0</v>
          </cell>
          <cell r="AH1044">
            <v>0</v>
          </cell>
          <cell r="AI1044" t="str">
            <v>Cameron LNG - Terminal</v>
          </cell>
          <cell r="AJ1044" t="str">
            <v>Sep 30 2006</v>
          </cell>
          <cell r="AK1044" t="str">
            <v>Bill Keller</v>
          </cell>
          <cell r="AL1044" t="str">
            <v>010801010045289</v>
          </cell>
          <cell r="AM1044">
            <v>8</v>
          </cell>
          <cell r="AN1044">
            <v>2008</v>
          </cell>
          <cell r="AO1044">
            <v>0</v>
          </cell>
          <cell r="AP1044">
            <v>180</v>
          </cell>
        </row>
        <row r="1045">
          <cell r="G1045" t="str">
            <v>20501</v>
          </cell>
          <cell r="H1045" t="str">
            <v>01</v>
          </cell>
          <cell r="I1045" t="str">
            <v>08</v>
          </cell>
          <cell r="J1045" t="str">
            <v>01</v>
          </cell>
          <cell r="K1045" t="str">
            <v>0100</v>
          </cell>
          <cell r="M1045" t="str">
            <v>4</v>
          </cell>
          <cell r="N1045" t="str">
            <v>01</v>
          </cell>
          <cell r="O1045" t="str">
            <v>0108</v>
          </cell>
          <cell r="P1045" t="str">
            <v>010801</v>
          </cell>
          <cell r="Q1045" t="str">
            <v>0108010100</v>
          </cell>
          <cell r="R1045" t="str">
            <v>4198: Cameron LNG, LLC                       Z-US$</v>
          </cell>
          <cell r="S1045" t="str">
            <v>0108010100</v>
          </cell>
          <cell r="T1045" t="str">
            <v>Cameron Internal Labors &amp; Exp</v>
          </cell>
          <cell r="U1045" t="str">
            <v>SE LNG Labor</v>
          </cell>
          <cell r="V1045" t="str">
            <v>Labor/Indirects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80</v>
          </cell>
          <cell r="AE1045">
            <v>14400</v>
          </cell>
          <cell r="AF1045" t="str">
            <v>4198: Cameron LNG, LLC                       Z-US$</v>
          </cell>
          <cell r="AG1045">
            <v>0</v>
          </cell>
          <cell r="AH1045">
            <v>0</v>
          </cell>
          <cell r="AI1045" t="str">
            <v>Cameron LNG - Terminal</v>
          </cell>
          <cell r="AJ1045" t="str">
            <v>Oct 31 2006</v>
          </cell>
          <cell r="AK1045" t="str">
            <v>Bill Keller</v>
          </cell>
          <cell r="AL1045" t="str">
            <v>010801010045289</v>
          </cell>
          <cell r="AM1045">
            <v>8</v>
          </cell>
          <cell r="AN1045">
            <v>2008</v>
          </cell>
          <cell r="AO1045">
            <v>0</v>
          </cell>
          <cell r="AP1045">
            <v>180</v>
          </cell>
        </row>
        <row r="1046">
          <cell r="G1046" t="str">
            <v>20501</v>
          </cell>
          <cell r="H1046" t="str">
            <v>01</v>
          </cell>
          <cell r="I1046" t="str">
            <v>08</v>
          </cell>
          <cell r="J1046" t="str">
            <v>01</v>
          </cell>
          <cell r="K1046" t="str">
            <v>0100</v>
          </cell>
          <cell r="M1046" t="str">
            <v>4</v>
          </cell>
          <cell r="N1046" t="str">
            <v>01</v>
          </cell>
          <cell r="O1046" t="str">
            <v>0108</v>
          </cell>
          <cell r="P1046" t="str">
            <v>010801</v>
          </cell>
          <cell r="Q1046" t="str">
            <v>0108010100</v>
          </cell>
          <cell r="R1046" t="str">
            <v>4198: Cameron LNG, LLC                       Z-US$</v>
          </cell>
          <cell r="S1046" t="str">
            <v>0108010100</v>
          </cell>
          <cell r="T1046" t="str">
            <v>Cameron Internal Labors &amp; Exp</v>
          </cell>
          <cell r="U1046" t="str">
            <v>SE LNG Labor</v>
          </cell>
          <cell r="V1046" t="str">
            <v>Labor/Indirects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80</v>
          </cell>
          <cell r="AE1046">
            <v>14400</v>
          </cell>
          <cell r="AF1046" t="str">
            <v>4198: Cameron LNG, LLC                       Z-US$</v>
          </cell>
          <cell r="AG1046">
            <v>0</v>
          </cell>
          <cell r="AH1046">
            <v>0</v>
          </cell>
          <cell r="AI1046" t="str">
            <v>Cameron LNG - Terminal</v>
          </cell>
          <cell r="AJ1046" t="str">
            <v>Nov 30 2006</v>
          </cell>
          <cell r="AK1046" t="str">
            <v>Bill Keller</v>
          </cell>
          <cell r="AL1046" t="str">
            <v>010801010045289</v>
          </cell>
          <cell r="AM1046">
            <v>8</v>
          </cell>
          <cell r="AN1046">
            <v>2008</v>
          </cell>
          <cell r="AO1046">
            <v>0</v>
          </cell>
          <cell r="AP1046">
            <v>180</v>
          </cell>
        </row>
        <row r="1047">
          <cell r="G1047" t="str">
            <v>20501</v>
          </cell>
          <cell r="H1047" t="str">
            <v>01</v>
          </cell>
          <cell r="I1047" t="str">
            <v>08</v>
          </cell>
          <cell r="J1047" t="str">
            <v>01</v>
          </cell>
          <cell r="K1047" t="str">
            <v>0100</v>
          </cell>
          <cell r="M1047" t="str">
            <v>4</v>
          </cell>
          <cell r="N1047" t="str">
            <v>01</v>
          </cell>
          <cell r="O1047" t="str">
            <v>0108</v>
          </cell>
          <cell r="P1047" t="str">
            <v>010801</v>
          </cell>
          <cell r="Q1047" t="str">
            <v>0108010100</v>
          </cell>
          <cell r="R1047" t="str">
            <v>4198: Cameron LNG, LLC                       Z-US$</v>
          </cell>
          <cell r="S1047" t="str">
            <v>0108010100</v>
          </cell>
          <cell r="T1047" t="str">
            <v>Cameron Internal Labors &amp; Exp</v>
          </cell>
          <cell r="U1047" t="str">
            <v>SE LNG Labor</v>
          </cell>
          <cell r="V1047" t="str">
            <v>Labor/Indirects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72</v>
          </cell>
          <cell r="AE1047">
            <v>12960</v>
          </cell>
          <cell r="AF1047" t="str">
            <v>4198: Cameron LNG, LLC                       Z-US$</v>
          </cell>
          <cell r="AG1047">
            <v>0</v>
          </cell>
          <cell r="AH1047">
            <v>0</v>
          </cell>
          <cell r="AI1047" t="str">
            <v>Cameron LNG - Terminal</v>
          </cell>
          <cell r="AJ1047" t="str">
            <v>Dec 27 2006</v>
          </cell>
          <cell r="AK1047" t="str">
            <v>Bill Keller</v>
          </cell>
          <cell r="AL1047" t="str">
            <v>010801010045289</v>
          </cell>
          <cell r="AM1047">
            <v>8</v>
          </cell>
          <cell r="AN1047">
            <v>2008</v>
          </cell>
          <cell r="AO1047">
            <v>0</v>
          </cell>
          <cell r="AP1047">
            <v>180</v>
          </cell>
        </row>
        <row r="1048">
          <cell r="G1048" t="str">
            <v>20501</v>
          </cell>
          <cell r="H1048" t="str">
            <v>01</v>
          </cell>
          <cell r="I1048" t="str">
            <v>08</v>
          </cell>
          <cell r="J1048" t="str">
            <v>01</v>
          </cell>
          <cell r="K1048" t="str">
            <v>0100</v>
          </cell>
          <cell r="M1048" t="str">
            <v>4</v>
          </cell>
          <cell r="N1048" t="str">
            <v>01</v>
          </cell>
          <cell r="O1048" t="str">
            <v>0108</v>
          </cell>
          <cell r="P1048" t="str">
            <v>010801</v>
          </cell>
          <cell r="Q1048" t="str">
            <v>0108010100</v>
          </cell>
          <cell r="R1048" t="str">
            <v>4198: Cameron LNG, LLC                       Z-US$</v>
          </cell>
          <cell r="S1048" t="str">
            <v>0108010100</v>
          </cell>
          <cell r="T1048" t="str">
            <v>Cameron Internal Labors &amp; Exp</v>
          </cell>
          <cell r="U1048" t="str">
            <v>SE LNG Labor</v>
          </cell>
          <cell r="V1048" t="str">
            <v>Labor/Indirects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104</v>
          </cell>
          <cell r="AE1048">
            <v>18720</v>
          </cell>
          <cell r="AF1048" t="str">
            <v>4198: Cameron LNG, LLC                       Z-US$</v>
          </cell>
          <cell r="AG1048">
            <v>0</v>
          </cell>
          <cell r="AH1048">
            <v>0</v>
          </cell>
          <cell r="AI1048" t="str">
            <v>Cameron LNG - Terminal</v>
          </cell>
          <cell r="AJ1048" t="str">
            <v>Jan 31 2007</v>
          </cell>
          <cell r="AK1048" t="str">
            <v>Bill Keller</v>
          </cell>
          <cell r="AL1048" t="str">
            <v>010801010045289</v>
          </cell>
          <cell r="AM1048">
            <v>8</v>
          </cell>
          <cell r="AN1048">
            <v>2008</v>
          </cell>
          <cell r="AO1048">
            <v>0</v>
          </cell>
          <cell r="AP1048">
            <v>180</v>
          </cell>
        </row>
        <row r="1049">
          <cell r="G1049" t="str">
            <v>20501</v>
          </cell>
          <cell r="H1049" t="str">
            <v>01</v>
          </cell>
          <cell r="I1049" t="str">
            <v>08</v>
          </cell>
          <cell r="J1049" t="str">
            <v>01</v>
          </cell>
          <cell r="K1049" t="str">
            <v>0100</v>
          </cell>
          <cell r="M1049" t="str">
            <v>4</v>
          </cell>
          <cell r="N1049" t="str">
            <v>01</v>
          </cell>
          <cell r="O1049" t="str">
            <v>0108</v>
          </cell>
          <cell r="P1049" t="str">
            <v>010801</v>
          </cell>
          <cell r="Q1049" t="str">
            <v>0108010100</v>
          </cell>
          <cell r="R1049" t="str">
            <v>4198: Cameron LNG, LLC                       Z-US$</v>
          </cell>
          <cell r="S1049" t="str">
            <v>0108010100</v>
          </cell>
          <cell r="T1049" t="str">
            <v>Cameron Internal Labors &amp; Exp</v>
          </cell>
          <cell r="U1049" t="str">
            <v>SE LNG Labor</v>
          </cell>
          <cell r="V1049" t="str">
            <v>Labor/Indirects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76</v>
          </cell>
          <cell r="AE1049">
            <v>13680</v>
          </cell>
          <cell r="AF1049" t="str">
            <v>4198: Cameron LNG, LLC                       Z-US$</v>
          </cell>
          <cell r="AG1049">
            <v>0</v>
          </cell>
          <cell r="AH1049">
            <v>0</v>
          </cell>
          <cell r="AI1049" t="str">
            <v>Cameron LNG - Terminal</v>
          </cell>
          <cell r="AJ1049" t="str">
            <v>Feb 28 2007</v>
          </cell>
          <cell r="AK1049" t="str">
            <v>Bill Keller</v>
          </cell>
          <cell r="AL1049" t="str">
            <v>010801010045289</v>
          </cell>
          <cell r="AM1049">
            <v>8</v>
          </cell>
          <cell r="AN1049">
            <v>2008</v>
          </cell>
          <cell r="AO1049">
            <v>0</v>
          </cell>
          <cell r="AP1049">
            <v>180</v>
          </cell>
        </row>
        <row r="1050">
          <cell r="G1050" t="str">
            <v>20501</v>
          </cell>
          <cell r="H1050" t="str">
            <v>01</v>
          </cell>
          <cell r="I1050" t="str">
            <v>08</v>
          </cell>
          <cell r="J1050" t="str">
            <v>01</v>
          </cell>
          <cell r="K1050" t="str">
            <v>0100</v>
          </cell>
          <cell r="M1050" t="str">
            <v>4</v>
          </cell>
          <cell r="N1050" t="str">
            <v>01</v>
          </cell>
          <cell r="O1050" t="str">
            <v>0108</v>
          </cell>
          <cell r="P1050" t="str">
            <v>010801</v>
          </cell>
          <cell r="Q1050" t="str">
            <v>0108010100</v>
          </cell>
          <cell r="R1050" t="str">
            <v>4198: Cameron LNG, LLC                       Z-US$</v>
          </cell>
          <cell r="S1050" t="str">
            <v>0108010100</v>
          </cell>
          <cell r="T1050" t="str">
            <v>Cameron Internal Labors &amp; Exp</v>
          </cell>
          <cell r="U1050" t="str">
            <v>SE LNG Labor</v>
          </cell>
          <cell r="V1050" t="str">
            <v>Labor/Indirects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80</v>
          </cell>
          <cell r="AE1050">
            <v>14400</v>
          </cell>
          <cell r="AF1050" t="str">
            <v>4198: Cameron LNG, LLC                       Z-US$</v>
          </cell>
          <cell r="AG1050">
            <v>0</v>
          </cell>
          <cell r="AH1050">
            <v>0</v>
          </cell>
          <cell r="AI1050" t="str">
            <v>Cameron LNG - Terminal</v>
          </cell>
          <cell r="AJ1050" t="str">
            <v>Mar 31 2007</v>
          </cell>
          <cell r="AK1050" t="str">
            <v>Bill Keller</v>
          </cell>
          <cell r="AL1050" t="str">
            <v>010801010045289</v>
          </cell>
          <cell r="AM1050">
            <v>8</v>
          </cell>
          <cell r="AN1050">
            <v>2008</v>
          </cell>
          <cell r="AO1050">
            <v>0</v>
          </cell>
          <cell r="AP1050">
            <v>180</v>
          </cell>
        </row>
        <row r="1051">
          <cell r="G1051" t="str">
            <v>20501</v>
          </cell>
          <cell r="H1051" t="str">
            <v>01</v>
          </cell>
          <cell r="I1051" t="str">
            <v>08</v>
          </cell>
          <cell r="J1051" t="str">
            <v>01</v>
          </cell>
          <cell r="K1051" t="str">
            <v>0100</v>
          </cell>
          <cell r="M1051" t="str">
            <v>4</v>
          </cell>
          <cell r="N1051" t="str">
            <v>01</v>
          </cell>
          <cell r="O1051" t="str">
            <v>0108</v>
          </cell>
          <cell r="P1051" t="str">
            <v>010801</v>
          </cell>
          <cell r="Q1051" t="str">
            <v>0108010100</v>
          </cell>
          <cell r="R1051" t="str">
            <v>4198: Cameron LNG, LLC                       Z-US$</v>
          </cell>
          <cell r="S1051" t="str">
            <v>0108010100</v>
          </cell>
          <cell r="T1051" t="str">
            <v>Cameron Internal Labors &amp; Exp</v>
          </cell>
          <cell r="U1051" t="str">
            <v>SE LNG Labor</v>
          </cell>
          <cell r="V1051" t="str">
            <v>Labor/Indirects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80</v>
          </cell>
          <cell r="AE1051">
            <v>14400</v>
          </cell>
          <cell r="AF1051" t="str">
            <v>4198: Cameron LNG, LLC                       Z-US$</v>
          </cell>
          <cell r="AG1051">
            <v>0</v>
          </cell>
          <cell r="AH1051">
            <v>0</v>
          </cell>
          <cell r="AI1051" t="str">
            <v>Cameron LNG - Terminal</v>
          </cell>
          <cell r="AJ1051" t="str">
            <v>Apr 30 2007</v>
          </cell>
          <cell r="AK1051" t="str">
            <v>Bill Keller</v>
          </cell>
          <cell r="AL1051" t="str">
            <v>010801010045289</v>
          </cell>
          <cell r="AM1051">
            <v>8</v>
          </cell>
          <cell r="AN1051">
            <v>2008</v>
          </cell>
          <cell r="AO1051">
            <v>0</v>
          </cell>
          <cell r="AP1051">
            <v>180</v>
          </cell>
        </row>
        <row r="1052">
          <cell r="G1052" t="str">
            <v>20501</v>
          </cell>
          <cell r="H1052" t="str">
            <v>01</v>
          </cell>
          <cell r="I1052" t="str">
            <v>08</v>
          </cell>
          <cell r="J1052" t="str">
            <v>01</v>
          </cell>
          <cell r="K1052" t="str">
            <v>0100</v>
          </cell>
          <cell r="M1052" t="str">
            <v>4</v>
          </cell>
          <cell r="N1052" t="str">
            <v>01</v>
          </cell>
          <cell r="O1052" t="str">
            <v>0108</v>
          </cell>
          <cell r="P1052" t="str">
            <v>010801</v>
          </cell>
          <cell r="Q1052" t="str">
            <v>0108010100</v>
          </cell>
          <cell r="R1052" t="str">
            <v>4198: Cameron LNG, LLC                       Z-US$</v>
          </cell>
          <cell r="S1052" t="str">
            <v>0108010100</v>
          </cell>
          <cell r="T1052" t="str">
            <v>Cameron Internal Labors &amp; Exp</v>
          </cell>
          <cell r="U1052" t="str">
            <v>SE LNG Labor</v>
          </cell>
          <cell r="V1052" t="str">
            <v>Labor/Indirects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80</v>
          </cell>
          <cell r="AE1052">
            <v>14400</v>
          </cell>
          <cell r="AF1052" t="str">
            <v>4198: Cameron LNG, LLC                       Z-US$</v>
          </cell>
          <cell r="AG1052">
            <v>0</v>
          </cell>
          <cell r="AH1052">
            <v>0</v>
          </cell>
          <cell r="AI1052" t="str">
            <v>Cameron LNG - Terminal</v>
          </cell>
          <cell r="AJ1052" t="str">
            <v>May 30 2007</v>
          </cell>
          <cell r="AK1052" t="str">
            <v>Bill Keller</v>
          </cell>
          <cell r="AL1052" t="str">
            <v>010801010045289</v>
          </cell>
          <cell r="AM1052">
            <v>8</v>
          </cell>
          <cell r="AN1052">
            <v>2008</v>
          </cell>
          <cell r="AO1052">
            <v>0</v>
          </cell>
          <cell r="AP1052">
            <v>180</v>
          </cell>
        </row>
        <row r="1053">
          <cell r="G1053" t="str">
            <v>20501</v>
          </cell>
          <cell r="H1053" t="str">
            <v>01</v>
          </cell>
          <cell r="I1053" t="str">
            <v>08</v>
          </cell>
          <cell r="J1053" t="str">
            <v>01</v>
          </cell>
          <cell r="K1053" t="str">
            <v>0100</v>
          </cell>
          <cell r="M1053" t="str">
            <v>4</v>
          </cell>
          <cell r="N1053" t="str">
            <v>01</v>
          </cell>
          <cell r="O1053" t="str">
            <v>0108</v>
          </cell>
          <cell r="P1053" t="str">
            <v>010801</v>
          </cell>
          <cell r="Q1053" t="str">
            <v>0108010100</v>
          </cell>
          <cell r="R1053" t="str">
            <v>4198: Cameron LNG, LLC                       Z-US$</v>
          </cell>
          <cell r="S1053" t="str">
            <v>0108010100</v>
          </cell>
          <cell r="T1053" t="str">
            <v>Cameron Internal Labors &amp; Exp</v>
          </cell>
          <cell r="U1053" t="str">
            <v>SE LNG Labor</v>
          </cell>
          <cell r="V1053" t="str">
            <v>Labor/Indirects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76</v>
          </cell>
          <cell r="AE1053">
            <v>13680</v>
          </cell>
          <cell r="AF1053" t="str">
            <v>4198: Cameron LNG, LLC                       Z-US$</v>
          </cell>
          <cell r="AG1053">
            <v>0</v>
          </cell>
          <cell r="AH1053">
            <v>0</v>
          </cell>
          <cell r="AI1053" t="str">
            <v>Cameron LNG - Terminal</v>
          </cell>
          <cell r="AJ1053" t="str">
            <v>Jun 30 2007</v>
          </cell>
          <cell r="AK1053" t="str">
            <v>Bill Keller</v>
          </cell>
          <cell r="AL1053" t="str">
            <v>010801010045289</v>
          </cell>
          <cell r="AM1053">
            <v>8</v>
          </cell>
          <cell r="AN1053">
            <v>2008</v>
          </cell>
          <cell r="AO1053">
            <v>0</v>
          </cell>
          <cell r="AP1053">
            <v>180</v>
          </cell>
        </row>
        <row r="1054">
          <cell r="G1054" t="str">
            <v>20501</v>
          </cell>
          <cell r="H1054" t="str">
            <v>01</v>
          </cell>
          <cell r="I1054" t="str">
            <v>08</v>
          </cell>
          <cell r="J1054" t="str">
            <v>01</v>
          </cell>
          <cell r="K1054" t="str">
            <v>0100</v>
          </cell>
          <cell r="M1054" t="str">
            <v>4</v>
          </cell>
          <cell r="N1054" t="str">
            <v>01</v>
          </cell>
          <cell r="O1054" t="str">
            <v>0108</v>
          </cell>
          <cell r="P1054" t="str">
            <v>010801</v>
          </cell>
          <cell r="Q1054" t="str">
            <v>0108010100</v>
          </cell>
          <cell r="R1054" t="str">
            <v>4198: Cameron LNG, LLC                       Z-US$</v>
          </cell>
          <cell r="S1054" t="str">
            <v>0108010100</v>
          </cell>
          <cell r="T1054" t="str">
            <v>Cameron Internal Labors &amp; Exp</v>
          </cell>
          <cell r="U1054" t="str">
            <v>SE LNG Labor</v>
          </cell>
          <cell r="V1054" t="str">
            <v>Labor/Indirects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76</v>
          </cell>
          <cell r="AE1054">
            <v>13680</v>
          </cell>
          <cell r="AF1054" t="str">
            <v>4198: Cameron LNG, LLC                       Z-US$</v>
          </cell>
          <cell r="AG1054">
            <v>0</v>
          </cell>
          <cell r="AH1054">
            <v>0</v>
          </cell>
          <cell r="AI1054" t="str">
            <v>Cameron LNG - Terminal</v>
          </cell>
          <cell r="AJ1054" t="str">
            <v>Jul 31 2007</v>
          </cell>
          <cell r="AK1054" t="str">
            <v>Bill Keller</v>
          </cell>
          <cell r="AL1054" t="str">
            <v>010801010045289</v>
          </cell>
          <cell r="AM1054">
            <v>8</v>
          </cell>
          <cell r="AN1054">
            <v>2008</v>
          </cell>
          <cell r="AO1054">
            <v>0</v>
          </cell>
          <cell r="AP1054">
            <v>180</v>
          </cell>
        </row>
        <row r="1055">
          <cell r="G1055" t="str">
            <v>20501</v>
          </cell>
          <cell r="H1055" t="str">
            <v>01</v>
          </cell>
          <cell r="I1055" t="str">
            <v>08</v>
          </cell>
          <cell r="J1055" t="str">
            <v>01</v>
          </cell>
          <cell r="K1055" t="str">
            <v>0100</v>
          </cell>
          <cell r="M1055" t="str">
            <v>4</v>
          </cell>
          <cell r="N1055" t="str">
            <v>01</v>
          </cell>
          <cell r="O1055" t="str">
            <v>0108</v>
          </cell>
          <cell r="P1055" t="str">
            <v>010801</v>
          </cell>
          <cell r="Q1055" t="str">
            <v>0108010100</v>
          </cell>
          <cell r="R1055" t="str">
            <v>4198: Cameron LNG, LLC                       Z-US$</v>
          </cell>
          <cell r="S1055" t="str">
            <v>0108010100</v>
          </cell>
          <cell r="T1055" t="str">
            <v>Cameron Internal Labors &amp; Exp</v>
          </cell>
          <cell r="U1055" t="str">
            <v>SE LNG Labor</v>
          </cell>
          <cell r="V1055" t="str">
            <v>Labor/Indirects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120</v>
          </cell>
          <cell r="AE1055">
            <v>21600</v>
          </cell>
          <cell r="AF1055" t="str">
            <v>4198: Cameron LNG, LLC                       Z-US$</v>
          </cell>
          <cell r="AG1055">
            <v>0</v>
          </cell>
          <cell r="AH1055">
            <v>0</v>
          </cell>
          <cell r="AI1055" t="str">
            <v>Cameron LNG - Terminal</v>
          </cell>
          <cell r="AJ1055" t="str">
            <v>Aug 31 2007</v>
          </cell>
          <cell r="AK1055" t="str">
            <v>Bill Keller</v>
          </cell>
          <cell r="AL1055" t="str">
            <v>010801010045289</v>
          </cell>
          <cell r="AM1055">
            <v>8</v>
          </cell>
          <cell r="AN1055">
            <v>2008</v>
          </cell>
          <cell r="AO1055">
            <v>0</v>
          </cell>
          <cell r="AP1055">
            <v>180</v>
          </cell>
        </row>
        <row r="1056">
          <cell r="G1056" t="str">
            <v>20501</v>
          </cell>
          <cell r="H1056" t="str">
            <v>01</v>
          </cell>
          <cell r="I1056" t="str">
            <v>08</v>
          </cell>
          <cell r="J1056" t="str">
            <v>01</v>
          </cell>
          <cell r="K1056" t="str">
            <v>0100</v>
          </cell>
          <cell r="M1056" t="str">
            <v>4</v>
          </cell>
          <cell r="N1056" t="str">
            <v>01</v>
          </cell>
          <cell r="O1056" t="str">
            <v>0108</v>
          </cell>
          <cell r="P1056" t="str">
            <v>010801</v>
          </cell>
          <cell r="Q1056" t="str">
            <v>0108010100</v>
          </cell>
          <cell r="R1056" t="str">
            <v>4198: Cameron LNG, LLC                       Z-US$</v>
          </cell>
          <cell r="S1056" t="str">
            <v>0108010100</v>
          </cell>
          <cell r="T1056" t="str">
            <v>Cameron Internal Labors &amp; Exp</v>
          </cell>
          <cell r="U1056" t="str">
            <v>SE LNG Labor</v>
          </cell>
          <cell r="V1056" t="str">
            <v>Labor/Indirects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76</v>
          </cell>
          <cell r="AE1056">
            <v>13680</v>
          </cell>
          <cell r="AF1056" t="str">
            <v>4198: Cameron LNG, LLC                       Z-US$</v>
          </cell>
          <cell r="AG1056">
            <v>0</v>
          </cell>
          <cell r="AH1056">
            <v>0</v>
          </cell>
          <cell r="AI1056" t="str">
            <v>Cameron LNG - Terminal</v>
          </cell>
          <cell r="AJ1056" t="str">
            <v>Sep 30 2007</v>
          </cell>
          <cell r="AK1056" t="str">
            <v>Bill Keller</v>
          </cell>
          <cell r="AL1056" t="str">
            <v>010801010045289</v>
          </cell>
          <cell r="AM1056">
            <v>8</v>
          </cell>
          <cell r="AN1056">
            <v>2008</v>
          </cell>
          <cell r="AO1056">
            <v>0</v>
          </cell>
          <cell r="AP1056">
            <v>180</v>
          </cell>
        </row>
        <row r="1057">
          <cell r="G1057" t="str">
            <v>20501</v>
          </cell>
          <cell r="H1057" t="str">
            <v>01</v>
          </cell>
          <cell r="I1057" t="str">
            <v>08</v>
          </cell>
          <cell r="J1057" t="str">
            <v>01</v>
          </cell>
          <cell r="K1057" t="str">
            <v>0100</v>
          </cell>
          <cell r="R1057" t="str">
            <v>4198: Cameron LNG, LLC                       Z-US$</v>
          </cell>
          <cell r="X1057">
            <v>0</v>
          </cell>
          <cell r="Y1057">
            <v>0</v>
          </cell>
          <cell r="AA1057">
            <v>0</v>
          </cell>
          <cell r="AB1057">
            <v>0</v>
          </cell>
          <cell r="AD1057">
            <v>32</v>
          </cell>
          <cell r="AE1057">
            <v>2560</v>
          </cell>
          <cell r="AL1057" t="str">
            <v>010801010057540 Total</v>
          </cell>
        </row>
        <row r="1058">
          <cell r="G1058" t="str">
            <v>20501</v>
          </cell>
          <cell r="H1058" t="str">
            <v>01</v>
          </cell>
          <cell r="I1058" t="str">
            <v>08</v>
          </cell>
          <cell r="J1058" t="str">
            <v>01</v>
          </cell>
          <cell r="K1058" t="str">
            <v>0100</v>
          </cell>
          <cell r="M1058" t="str">
            <v>4</v>
          </cell>
          <cell r="N1058" t="str">
            <v>01</v>
          </cell>
          <cell r="O1058" t="str">
            <v>0108</v>
          </cell>
          <cell r="P1058" t="str">
            <v>010801</v>
          </cell>
          <cell r="Q1058" t="str">
            <v>0108010100</v>
          </cell>
          <cell r="R1058" t="str">
            <v>4198: Cameron LNG, LLC                       Z-US$</v>
          </cell>
          <cell r="S1058" t="str">
            <v>0108010100</v>
          </cell>
          <cell r="T1058" t="str">
            <v>Cameron Internal Labors &amp; Exp</v>
          </cell>
          <cell r="U1058" t="str">
            <v>SE LNG Labor</v>
          </cell>
          <cell r="V1058" t="str">
            <v>Labor/Indirects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32</v>
          </cell>
          <cell r="AE1058">
            <v>2560</v>
          </cell>
          <cell r="AF1058" t="str">
            <v>4198: Cameron LNG, LLC                       Z-US$</v>
          </cell>
          <cell r="AG1058">
            <v>0</v>
          </cell>
          <cell r="AH1058">
            <v>0</v>
          </cell>
          <cell r="AI1058" t="str">
            <v>Cameron LNG - Terminal</v>
          </cell>
          <cell r="AJ1058" t="str">
            <v>Jul 31 2006</v>
          </cell>
          <cell r="AK1058" t="str">
            <v>James Kiely</v>
          </cell>
          <cell r="AL1058" t="str">
            <v>010801010057540</v>
          </cell>
          <cell r="AM1058">
            <v>8</v>
          </cell>
          <cell r="AN1058">
            <v>2008</v>
          </cell>
          <cell r="AO1058">
            <v>0</v>
          </cell>
          <cell r="AP1058">
            <v>80</v>
          </cell>
        </row>
        <row r="1059">
          <cell r="G1059" t="str">
            <v>20501</v>
          </cell>
          <cell r="H1059" t="str">
            <v>01</v>
          </cell>
          <cell r="I1059" t="str">
            <v>08</v>
          </cell>
          <cell r="J1059" t="str">
            <v>01</v>
          </cell>
          <cell r="K1059" t="str">
            <v>0100</v>
          </cell>
          <cell r="R1059" t="str">
            <v>4198: Cameron LNG, LLC                       Z-US$</v>
          </cell>
          <cell r="X1059">
            <v>0</v>
          </cell>
          <cell r="Y1059">
            <v>0</v>
          </cell>
          <cell r="AA1059">
            <v>0</v>
          </cell>
          <cell r="AB1059">
            <v>0</v>
          </cell>
          <cell r="AD1059">
            <v>16.02</v>
          </cell>
          <cell r="AE1059">
            <v>1820</v>
          </cell>
          <cell r="AL1059" t="str">
            <v>010801010097603 Total</v>
          </cell>
        </row>
        <row r="1060">
          <cell r="G1060" t="str">
            <v>20501</v>
          </cell>
          <cell r="H1060" t="str">
            <v>01</v>
          </cell>
          <cell r="I1060" t="str">
            <v>08</v>
          </cell>
          <cell r="J1060" t="str">
            <v>01</v>
          </cell>
          <cell r="K1060" t="str">
            <v>0100</v>
          </cell>
          <cell r="M1060" t="str">
            <v>3</v>
          </cell>
          <cell r="N1060" t="str">
            <v>01</v>
          </cell>
          <cell r="O1060" t="str">
            <v>0108</v>
          </cell>
          <cell r="P1060" t="str">
            <v>010801</v>
          </cell>
          <cell r="Q1060" t="str">
            <v>0108010100</v>
          </cell>
          <cell r="R1060" t="str">
            <v>4198: Cameron LNG, LLC                       Z-US$</v>
          </cell>
          <cell r="S1060" t="str">
            <v>0108010100</v>
          </cell>
          <cell r="T1060" t="str">
            <v>Cameron Internal Labors &amp; Exp</v>
          </cell>
          <cell r="U1060" t="str">
            <v>SE LNG Labor</v>
          </cell>
          <cell r="V1060" t="str">
            <v>Labor/Indirects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16.02</v>
          </cell>
          <cell r="AE1060">
            <v>1820</v>
          </cell>
          <cell r="AF1060" t="str">
            <v>4198: Cameron LNG, LLC                       Z-US$</v>
          </cell>
          <cell r="AG1060">
            <v>0</v>
          </cell>
          <cell r="AH1060">
            <v>0</v>
          </cell>
          <cell r="AI1060" t="str">
            <v>Cameron LNG - Terminal</v>
          </cell>
          <cell r="AJ1060" t="str">
            <v>Oct 24 2005</v>
          </cell>
          <cell r="AK1060" t="str">
            <v>Ryan O'Neal</v>
          </cell>
          <cell r="AL1060" t="str">
            <v>010801010097603</v>
          </cell>
          <cell r="AM1060">
            <v>8</v>
          </cell>
          <cell r="AN1060">
            <v>2008</v>
          </cell>
          <cell r="AO1060">
            <v>0</v>
          </cell>
          <cell r="AP1060">
            <v>113.60799001248439</v>
          </cell>
        </row>
        <row r="1061">
          <cell r="G1061" t="str">
            <v>20501</v>
          </cell>
          <cell r="H1061" t="str">
            <v>01</v>
          </cell>
          <cell r="I1061" t="str">
            <v>08</v>
          </cell>
          <cell r="J1061" t="str">
            <v>01</v>
          </cell>
          <cell r="K1061" t="str">
            <v>0100</v>
          </cell>
          <cell r="R1061" t="str">
            <v>4198: Cameron LNG, LLC                       Z-US$</v>
          </cell>
          <cell r="X1061">
            <v>0</v>
          </cell>
          <cell r="Y1061">
            <v>0</v>
          </cell>
          <cell r="AA1061">
            <v>0</v>
          </cell>
          <cell r="AB1061">
            <v>0</v>
          </cell>
          <cell r="AD1061">
            <v>928</v>
          </cell>
          <cell r="AE1061">
            <v>0</v>
          </cell>
          <cell r="AL1061" t="str">
            <v>010801010099670 Total</v>
          </cell>
        </row>
        <row r="1062">
          <cell r="G1062" t="str">
            <v>20501</v>
          </cell>
          <cell r="H1062" t="str">
            <v>01</v>
          </cell>
          <cell r="I1062" t="str">
            <v>08</v>
          </cell>
          <cell r="J1062" t="str">
            <v>01</v>
          </cell>
          <cell r="K1062" t="str">
            <v>0100</v>
          </cell>
          <cell r="M1062" t="str">
            <v>4</v>
          </cell>
          <cell r="N1062" t="str">
            <v>01</v>
          </cell>
          <cell r="O1062" t="str">
            <v>0108</v>
          </cell>
          <cell r="P1062" t="str">
            <v>010801</v>
          </cell>
          <cell r="Q1062" t="str">
            <v>0108010100</v>
          </cell>
          <cell r="R1062" t="str">
            <v>4198: Cameron LNG, LLC                       Z-US$</v>
          </cell>
          <cell r="S1062" t="str">
            <v>0108010100</v>
          </cell>
          <cell r="T1062" t="str">
            <v>Cameron Internal Labors &amp; Exp</v>
          </cell>
          <cell r="U1062" t="str">
            <v>SE LNG Labor</v>
          </cell>
          <cell r="V1062" t="str">
            <v>Labor/Indirects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160</v>
          </cell>
          <cell r="AE1062">
            <v>10270</v>
          </cell>
          <cell r="AF1062" t="str">
            <v>4198: Cameron LNG, LLC                       Z-US$</v>
          </cell>
          <cell r="AG1062">
            <v>0</v>
          </cell>
          <cell r="AH1062">
            <v>0</v>
          </cell>
          <cell r="AI1062" t="str">
            <v>Cameron LNG - Terminal</v>
          </cell>
          <cell r="AJ1062" t="str">
            <v>Dec 31 2005</v>
          </cell>
          <cell r="AK1062" t="str">
            <v>Ronnie Dela Veg Aqui</v>
          </cell>
          <cell r="AL1062" t="str">
            <v>010801010099670</v>
          </cell>
          <cell r="AM1062">
            <v>8</v>
          </cell>
          <cell r="AN1062">
            <v>2008</v>
          </cell>
          <cell r="AO1062">
            <v>0</v>
          </cell>
          <cell r="AP1062">
            <v>64.1875</v>
          </cell>
        </row>
        <row r="1063">
          <cell r="G1063" t="str">
            <v>20501</v>
          </cell>
          <cell r="H1063" t="str">
            <v>01</v>
          </cell>
          <cell r="I1063" t="str">
            <v>08</v>
          </cell>
          <cell r="J1063" t="str">
            <v>01</v>
          </cell>
          <cell r="K1063" t="str">
            <v>0100</v>
          </cell>
          <cell r="M1063" t="str">
            <v>4</v>
          </cell>
          <cell r="N1063" t="str">
            <v>01</v>
          </cell>
          <cell r="O1063" t="str">
            <v>0108</v>
          </cell>
          <cell r="P1063" t="str">
            <v>010801</v>
          </cell>
          <cell r="Q1063" t="str">
            <v>0108010100</v>
          </cell>
          <cell r="R1063" t="str">
            <v>4198: Cameron LNG, LLC                       Z-US$</v>
          </cell>
          <cell r="S1063" t="str">
            <v>0108010100</v>
          </cell>
          <cell r="T1063" t="str">
            <v>Cameron Internal Labors &amp; Exp</v>
          </cell>
          <cell r="U1063" t="str">
            <v>SE LNG Labor</v>
          </cell>
          <cell r="V1063" t="str">
            <v>Labor/Indirects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152</v>
          </cell>
          <cell r="AE1063">
            <v>12920</v>
          </cell>
          <cell r="AF1063" t="str">
            <v>4198: Cameron LNG, LLC                       Z-US$</v>
          </cell>
          <cell r="AG1063">
            <v>0</v>
          </cell>
          <cell r="AH1063">
            <v>0</v>
          </cell>
          <cell r="AI1063" t="str">
            <v>Cameron LNG - Terminal</v>
          </cell>
          <cell r="AJ1063" t="str">
            <v>Jan 31 2006</v>
          </cell>
          <cell r="AK1063" t="str">
            <v>Ronnie Dela Veg Aqui</v>
          </cell>
          <cell r="AL1063" t="str">
            <v>010801010099670</v>
          </cell>
          <cell r="AM1063">
            <v>8</v>
          </cell>
          <cell r="AN1063">
            <v>2008</v>
          </cell>
          <cell r="AO1063">
            <v>0</v>
          </cell>
          <cell r="AP1063">
            <v>85</v>
          </cell>
        </row>
        <row r="1064">
          <cell r="G1064" t="str">
            <v>20501</v>
          </cell>
          <cell r="H1064" t="str">
            <v>01</v>
          </cell>
          <cell r="I1064" t="str">
            <v>08</v>
          </cell>
          <cell r="J1064" t="str">
            <v>01</v>
          </cell>
          <cell r="K1064" t="str">
            <v>0100</v>
          </cell>
          <cell r="M1064" t="str">
            <v>4</v>
          </cell>
          <cell r="N1064" t="str">
            <v>01</v>
          </cell>
          <cell r="O1064" t="str">
            <v>0108</v>
          </cell>
          <cell r="P1064" t="str">
            <v>010801</v>
          </cell>
          <cell r="Q1064" t="str">
            <v>0108010100</v>
          </cell>
          <cell r="R1064" t="str">
            <v>4198: Cameron LNG, LLC                       Z-US$</v>
          </cell>
          <cell r="S1064" t="str">
            <v>0108010100</v>
          </cell>
          <cell r="T1064" t="str">
            <v>Cameron Internal Labors &amp; Exp</v>
          </cell>
          <cell r="U1064" t="str">
            <v>SE LNG Labor</v>
          </cell>
          <cell r="V1064" t="str">
            <v>Labor/Indirects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152</v>
          </cell>
          <cell r="AE1064">
            <v>10336</v>
          </cell>
          <cell r="AF1064" t="str">
            <v>4198: Cameron LNG, LLC                       Z-US$</v>
          </cell>
          <cell r="AG1064">
            <v>0</v>
          </cell>
          <cell r="AH1064">
            <v>0</v>
          </cell>
          <cell r="AI1064" t="str">
            <v>Cameron LNG - Terminal</v>
          </cell>
          <cell r="AJ1064" t="str">
            <v>Feb 28 2006</v>
          </cell>
          <cell r="AK1064" t="str">
            <v>Ronnie Dela Veg Aqui</v>
          </cell>
          <cell r="AL1064" t="str">
            <v>010801010099670</v>
          </cell>
          <cell r="AM1064">
            <v>8</v>
          </cell>
          <cell r="AN1064">
            <v>2008</v>
          </cell>
          <cell r="AO1064">
            <v>0</v>
          </cell>
          <cell r="AP1064">
            <v>68</v>
          </cell>
        </row>
        <row r="1065">
          <cell r="G1065" t="str">
            <v>20501</v>
          </cell>
          <cell r="H1065" t="str">
            <v>01</v>
          </cell>
          <cell r="I1065" t="str">
            <v>08</v>
          </cell>
          <cell r="J1065" t="str">
            <v>01</v>
          </cell>
          <cell r="K1065" t="str">
            <v>0100</v>
          </cell>
          <cell r="M1065" t="str">
            <v>4</v>
          </cell>
          <cell r="N1065" t="str">
            <v>01</v>
          </cell>
          <cell r="O1065" t="str">
            <v>0108</v>
          </cell>
          <cell r="P1065" t="str">
            <v>010801</v>
          </cell>
          <cell r="Q1065" t="str">
            <v>0108010100</v>
          </cell>
          <cell r="R1065" t="str">
            <v>4198: Cameron LNG, LLC                       Z-US$</v>
          </cell>
          <cell r="S1065" t="str">
            <v>0108010100</v>
          </cell>
          <cell r="T1065" t="str">
            <v>Cameron Internal Labors &amp; Exp</v>
          </cell>
          <cell r="U1065" t="str">
            <v>SE LNG Labor</v>
          </cell>
          <cell r="V1065" t="str">
            <v>Labor/Indirects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464</v>
          </cell>
          <cell r="AE1065">
            <v>-33526</v>
          </cell>
          <cell r="AF1065" t="str">
            <v>4198: Cameron LNG, LLC                       Z-US$</v>
          </cell>
          <cell r="AG1065">
            <v>0</v>
          </cell>
          <cell r="AH1065">
            <v>0</v>
          </cell>
          <cell r="AI1065" t="str">
            <v>Cameron LNG - Terminal</v>
          </cell>
          <cell r="AJ1065" t="str">
            <v>Mar 31 2006</v>
          </cell>
          <cell r="AK1065" t="str">
            <v>Ronnie Dela Veg Aqui</v>
          </cell>
          <cell r="AL1065" t="str">
            <v>010801010099670</v>
          </cell>
          <cell r="AM1065">
            <v>8</v>
          </cell>
          <cell r="AN1065">
            <v>2008</v>
          </cell>
          <cell r="AO1065">
            <v>0</v>
          </cell>
          <cell r="AP1065">
            <v>-72.254310344827587</v>
          </cell>
        </row>
        <row r="1066">
          <cell r="G1066" t="str">
            <v>20501</v>
          </cell>
          <cell r="H1066" t="str">
            <v>01</v>
          </cell>
          <cell r="I1066" t="str">
            <v>08</v>
          </cell>
          <cell r="J1066" t="str">
            <v>01</v>
          </cell>
          <cell r="K1066" t="str">
            <v>0100</v>
          </cell>
          <cell r="R1066" t="str">
            <v>4198: Cameron LNG, LLC                       Z-US$</v>
          </cell>
          <cell r="X1066">
            <v>0</v>
          </cell>
          <cell r="Y1066">
            <v>0</v>
          </cell>
          <cell r="AA1066">
            <v>0</v>
          </cell>
          <cell r="AB1066">
            <v>0</v>
          </cell>
          <cell r="AD1066">
            <v>672</v>
          </cell>
          <cell r="AE1066">
            <v>0</v>
          </cell>
          <cell r="AL1066" t="str">
            <v>010801010099708 Total</v>
          </cell>
        </row>
        <row r="1067">
          <cell r="G1067" t="str">
            <v>20501</v>
          </cell>
          <cell r="H1067" t="str">
            <v>01</v>
          </cell>
          <cell r="I1067" t="str">
            <v>08</v>
          </cell>
          <cell r="J1067" t="str">
            <v>01</v>
          </cell>
          <cell r="K1067" t="str">
            <v>0100</v>
          </cell>
          <cell r="M1067" t="str">
            <v>4</v>
          </cell>
          <cell r="N1067" t="str">
            <v>01</v>
          </cell>
          <cell r="O1067" t="str">
            <v>0108</v>
          </cell>
          <cell r="P1067" t="str">
            <v>010801</v>
          </cell>
          <cell r="Q1067" t="str">
            <v>0108010100</v>
          </cell>
          <cell r="R1067" t="str">
            <v>4198: Cameron LNG, LLC                       Z-US$</v>
          </cell>
          <cell r="S1067" t="str">
            <v>0108010100</v>
          </cell>
          <cell r="T1067" t="str">
            <v>Cameron Internal Labors &amp; Exp</v>
          </cell>
          <cell r="U1067" t="str">
            <v>SE LNG Labor</v>
          </cell>
          <cell r="V1067" t="str">
            <v>Labor/Indirects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144</v>
          </cell>
          <cell r="AE1067">
            <v>12240</v>
          </cell>
          <cell r="AF1067" t="str">
            <v>4198: Cameron LNG, LLC                       Z-US$</v>
          </cell>
          <cell r="AG1067">
            <v>0</v>
          </cell>
          <cell r="AH1067">
            <v>0</v>
          </cell>
          <cell r="AI1067" t="str">
            <v>Cameron LNG - Terminal</v>
          </cell>
          <cell r="AJ1067" t="str">
            <v>Jan 31 2006</v>
          </cell>
          <cell r="AK1067" t="str">
            <v>Walter Whittaker</v>
          </cell>
          <cell r="AL1067" t="str">
            <v>010801010099708</v>
          </cell>
          <cell r="AM1067">
            <v>8</v>
          </cell>
          <cell r="AN1067">
            <v>2008</v>
          </cell>
          <cell r="AO1067">
            <v>0</v>
          </cell>
          <cell r="AP1067">
            <v>85</v>
          </cell>
        </row>
        <row r="1068">
          <cell r="G1068" t="str">
            <v>20501</v>
          </cell>
          <cell r="H1068" t="str">
            <v>01</v>
          </cell>
          <cell r="I1068" t="str">
            <v>08</v>
          </cell>
          <cell r="J1068" t="str">
            <v>01</v>
          </cell>
          <cell r="K1068" t="str">
            <v>0100</v>
          </cell>
          <cell r="M1068" t="str">
            <v>4</v>
          </cell>
          <cell r="N1068" t="str">
            <v>01</v>
          </cell>
          <cell r="O1068" t="str">
            <v>0108</v>
          </cell>
          <cell r="P1068" t="str">
            <v>010801</v>
          </cell>
          <cell r="Q1068" t="str">
            <v>0108010100</v>
          </cell>
          <cell r="R1068" t="str">
            <v>4198: Cameron LNG, LLC                       Z-US$</v>
          </cell>
          <cell r="S1068" t="str">
            <v>0108010100</v>
          </cell>
          <cell r="T1068" t="str">
            <v>Cameron Internal Labors &amp; Exp</v>
          </cell>
          <cell r="U1068" t="str">
            <v>SE LNG Labor</v>
          </cell>
          <cell r="V1068" t="str">
            <v>Labor/Indirects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192</v>
          </cell>
          <cell r="AE1068">
            <v>13056</v>
          </cell>
          <cell r="AF1068" t="str">
            <v>4198: Cameron LNG, LLC                       Z-US$</v>
          </cell>
          <cell r="AG1068">
            <v>0</v>
          </cell>
          <cell r="AH1068">
            <v>0</v>
          </cell>
          <cell r="AI1068" t="str">
            <v>Cameron LNG - Terminal</v>
          </cell>
          <cell r="AJ1068" t="str">
            <v>Feb 28 2006</v>
          </cell>
          <cell r="AK1068" t="str">
            <v>Walter Whittaker</v>
          </cell>
          <cell r="AL1068" t="str">
            <v>010801010099708</v>
          </cell>
          <cell r="AM1068">
            <v>8</v>
          </cell>
          <cell r="AN1068">
            <v>2008</v>
          </cell>
          <cell r="AO1068">
            <v>0</v>
          </cell>
          <cell r="AP1068">
            <v>68</v>
          </cell>
        </row>
        <row r="1069">
          <cell r="G1069" t="str">
            <v>20501</v>
          </cell>
          <cell r="H1069" t="str">
            <v>01</v>
          </cell>
          <cell r="I1069" t="str">
            <v>08</v>
          </cell>
          <cell r="J1069" t="str">
            <v>01</v>
          </cell>
          <cell r="K1069" t="str">
            <v>0100</v>
          </cell>
          <cell r="M1069" t="str">
            <v>4</v>
          </cell>
          <cell r="N1069" t="str">
            <v>01</v>
          </cell>
          <cell r="O1069" t="str">
            <v>0108</v>
          </cell>
          <cell r="P1069" t="str">
            <v>010801</v>
          </cell>
          <cell r="Q1069" t="str">
            <v>0108010100</v>
          </cell>
          <cell r="R1069" t="str">
            <v>4198: Cameron LNG, LLC                       Z-US$</v>
          </cell>
          <cell r="S1069" t="str">
            <v>0108010100</v>
          </cell>
          <cell r="T1069" t="str">
            <v>Cameron Internal Labors &amp; Exp</v>
          </cell>
          <cell r="U1069" t="str">
            <v>SE LNG Labor</v>
          </cell>
          <cell r="V1069" t="str">
            <v>Labor/Indirects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336</v>
          </cell>
          <cell r="AE1069">
            <v>-25296</v>
          </cell>
          <cell r="AF1069" t="str">
            <v>4198: Cameron LNG, LLC                       Z-US$</v>
          </cell>
          <cell r="AG1069">
            <v>0</v>
          </cell>
          <cell r="AH1069">
            <v>0</v>
          </cell>
          <cell r="AI1069" t="str">
            <v>Cameron LNG - Terminal</v>
          </cell>
          <cell r="AJ1069" t="str">
            <v>Mar 31 2006</v>
          </cell>
          <cell r="AK1069" t="str">
            <v>Walter Whittaker</v>
          </cell>
          <cell r="AL1069" t="str">
            <v>010801010099708</v>
          </cell>
          <cell r="AM1069">
            <v>8</v>
          </cell>
          <cell r="AN1069">
            <v>2008</v>
          </cell>
          <cell r="AO1069">
            <v>0</v>
          </cell>
          <cell r="AP1069">
            <v>-75.285714285714292</v>
          </cell>
        </row>
        <row r="1070">
          <cell r="G1070" t="str">
            <v>20501</v>
          </cell>
          <cell r="H1070" t="str">
            <v>01</v>
          </cell>
          <cell r="I1070" t="str">
            <v>08</v>
          </cell>
          <cell r="J1070" t="str">
            <v>01</v>
          </cell>
          <cell r="K1070" t="str">
            <v>0100</v>
          </cell>
          <cell r="R1070" t="str">
            <v>4198: Cameron LNG, LLC                       Z-US$</v>
          </cell>
          <cell r="X1070">
            <v>40</v>
          </cell>
          <cell r="Y1070">
            <v>3200</v>
          </cell>
          <cell r="AA1070">
            <v>624</v>
          </cell>
          <cell r="AB1070">
            <v>49920</v>
          </cell>
          <cell r="AD1070">
            <v>1110</v>
          </cell>
          <cell r="AE1070">
            <v>88800</v>
          </cell>
          <cell r="AL1070" t="str">
            <v>010801010099859 Total</v>
          </cell>
        </row>
        <row r="1071">
          <cell r="G1071" t="str">
            <v>20501</v>
          </cell>
          <cell r="H1071" t="str">
            <v>01</v>
          </cell>
          <cell r="I1071" t="str">
            <v>08</v>
          </cell>
          <cell r="J1071" t="str">
            <v>01</v>
          </cell>
          <cell r="K1071" t="str">
            <v>0100</v>
          </cell>
          <cell r="M1071" t="str">
            <v>4</v>
          </cell>
          <cell r="N1071" t="str">
            <v>01</v>
          </cell>
          <cell r="O1071" t="str">
            <v>0108</v>
          </cell>
          <cell r="P1071" t="str">
            <v>010801</v>
          </cell>
          <cell r="Q1071" t="str">
            <v>0108010100</v>
          </cell>
          <cell r="R1071" t="str">
            <v>4198: Cameron LNG, LLC                       Z-US$</v>
          </cell>
          <cell r="S1071" t="str">
            <v>0108010100</v>
          </cell>
          <cell r="T1071" t="str">
            <v>Cameron Internal Labors &amp; Exp</v>
          </cell>
          <cell r="U1071" t="str">
            <v>SE LNG Labor</v>
          </cell>
          <cell r="V1071" t="str">
            <v>Labor/Indirects</v>
          </cell>
          <cell r="X1071">
            <v>0</v>
          </cell>
          <cell r="Y1071">
            <v>0</v>
          </cell>
          <cell r="Z1071">
            <v>0</v>
          </cell>
          <cell r="AA1071">
            <v>104</v>
          </cell>
          <cell r="AB1071">
            <v>8320</v>
          </cell>
          <cell r="AC1071">
            <v>80</v>
          </cell>
          <cell r="AD1071">
            <v>104</v>
          </cell>
          <cell r="AE1071">
            <v>8320</v>
          </cell>
          <cell r="AF1071" t="str">
            <v>4198: Cameron LNG, LLC                       Z-US$</v>
          </cell>
          <cell r="AG1071">
            <v>0</v>
          </cell>
          <cell r="AH1071">
            <v>0</v>
          </cell>
          <cell r="AI1071" t="str">
            <v>Cameron LNG - Terminal</v>
          </cell>
          <cell r="AJ1071" t="str">
            <v>Jan 31 2008</v>
          </cell>
          <cell r="AK1071" t="str">
            <v>Sarah Rollings</v>
          </cell>
          <cell r="AL1071" t="str">
            <v>010801010099859</v>
          </cell>
          <cell r="AM1071">
            <v>8</v>
          </cell>
          <cell r="AN1071">
            <v>2008</v>
          </cell>
          <cell r="AO1071">
            <v>0</v>
          </cell>
          <cell r="AP1071">
            <v>80</v>
          </cell>
        </row>
        <row r="1072">
          <cell r="G1072" t="str">
            <v>20501</v>
          </cell>
          <cell r="H1072" t="str">
            <v>01</v>
          </cell>
          <cell r="I1072" t="str">
            <v>08</v>
          </cell>
          <cell r="J1072" t="str">
            <v>01</v>
          </cell>
          <cell r="K1072" t="str">
            <v>0100</v>
          </cell>
          <cell r="M1072" t="str">
            <v>4</v>
          </cell>
          <cell r="N1072" t="str">
            <v>01</v>
          </cell>
          <cell r="O1072" t="str">
            <v>0108</v>
          </cell>
          <cell r="P1072" t="str">
            <v>010801</v>
          </cell>
          <cell r="Q1072" t="str">
            <v>0108010100</v>
          </cell>
          <cell r="R1072" t="str">
            <v>4198: Cameron LNG, LLC                       Z-US$</v>
          </cell>
          <cell r="S1072" t="str">
            <v>0108010100</v>
          </cell>
          <cell r="T1072" t="str">
            <v>Cameron Internal Labors &amp; Exp</v>
          </cell>
          <cell r="U1072" t="str">
            <v>SE LNG Labor</v>
          </cell>
          <cell r="V1072" t="str">
            <v>Labor/Indirects</v>
          </cell>
          <cell r="X1072">
            <v>0</v>
          </cell>
          <cell r="Y1072">
            <v>0</v>
          </cell>
          <cell r="Z1072">
            <v>0</v>
          </cell>
          <cell r="AA1072">
            <v>68</v>
          </cell>
          <cell r="AB1072">
            <v>5440</v>
          </cell>
          <cell r="AC1072">
            <v>80</v>
          </cell>
          <cell r="AD1072">
            <v>68</v>
          </cell>
          <cell r="AE1072">
            <v>5440</v>
          </cell>
          <cell r="AF1072" t="str">
            <v>4198: Cameron LNG, LLC                       Z-US$</v>
          </cell>
          <cell r="AG1072">
            <v>0</v>
          </cell>
          <cell r="AH1072">
            <v>0</v>
          </cell>
          <cell r="AI1072" t="str">
            <v>Cameron LNG - Terminal</v>
          </cell>
          <cell r="AJ1072" t="str">
            <v>Feb 29 2008</v>
          </cell>
          <cell r="AK1072" t="str">
            <v>Sarah Rollings</v>
          </cell>
          <cell r="AL1072" t="str">
            <v>010801010099859</v>
          </cell>
          <cell r="AM1072">
            <v>8</v>
          </cell>
          <cell r="AN1072">
            <v>2008</v>
          </cell>
          <cell r="AO1072">
            <v>0</v>
          </cell>
          <cell r="AP1072">
            <v>80</v>
          </cell>
        </row>
        <row r="1073">
          <cell r="G1073" t="str">
            <v>20501</v>
          </cell>
          <cell r="H1073" t="str">
            <v>01</v>
          </cell>
          <cell r="I1073" t="str">
            <v>08</v>
          </cell>
          <cell r="J1073" t="str">
            <v>01</v>
          </cell>
          <cell r="K1073" t="str">
            <v>0100</v>
          </cell>
          <cell r="M1073" t="str">
            <v>4</v>
          </cell>
          <cell r="N1073" t="str">
            <v>01</v>
          </cell>
          <cell r="O1073" t="str">
            <v>0108</v>
          </cell>
          <cell r="P1073" t="str">
            <v>010801</v>
          </cell>
          <cell r="Q1073" t="str">
            <v>0108010100</v>
          </cell>
          <cell r="R1073" t="str">
            <v>4198: Cameron LNG, LLC                       Z-US$</v>
          </cell>
          <cell r="S1073" t="str">
            <v>0108010100</v>
          </cell>
          <cell r="T1073" t="str">
            <v>Cameron Internal Labors &amp; Exp</v>
          </cell>
          <cell r="U1073" t="str">
            <v>SE LNG Labor</v>
          </cell>
          <cell r="V1073" t="str">
            <v>Labor/Indirects</v>
          </cell>
          <cell r="X1073">
            <v>0</v>
          </cell>
          <cell r="Y1073">
            <v>0</v>
          </cell>
          <cell r="Z1073">
            <v>0</v>
          </cell>
          <cell r="AA1073">
            <v>80</v>
          </cell>
          <cell r="AB1073">
            <v>6400</v>
          </cell>
          <cell r="AC1073">
            <v>80</v>
          </cell>
          <cell r="AD1073">
            <v>80</v>
          </cell>
          <cell r="AE1073">
            <v>6400</v>
          </cell>
          <cell r="AF1073" t="str">
            <v>4198: Cameron LNG, LLC                       Z-US$</v>
          </cell>
          <cell r="AG1073">
            <v>0</v>
          </cell>
          <cell r="AH1073">
            <v>0</v>
          </cell>
          <cell r="AI1073" t="str">
            <v>Cameron LNG - Terminal</v>
          </cell>
          <cell r="AJ1073" t="str">
            <v>Mar 31 2008</v>
          </cell>
          <cell r="AK1073" t="str">
            <v>Sarah Rollings</v>
          </cell>
          <cell r="AL1073" t="str">
            <v>010801010099859</v>
          </cell>
          <cell r="AM1073">
            <v>8</v>
          </cell>
          <cell r="AN1073">
            <v>2008</v>
          </cell>
          <cell r="AO1073">
            <v>0</v>
          </cell>
          <cell r="AP1073">
            <v>80</v>
          </cell>
        </row>
        <row r="1074">
          <cell r="G1074" t="str">
            <v>20501</v>
          </cell>
          <cell r="H1074" t="str">
            <v>01</v>
          </cell>
          <cell r="I1074" t="str">
            <v>08</v>
          </cell>
          <cell r="J1074" t="str">
            <v>01</v>
          </cell>
          <cell r="K1074" t="str">
            <v>0100</v>
          </cell>
          <cell r="M1074" t="str">
            <v>4</v>
          </cell>
          <cell r="N1074" t="str">
            <v>01</v>
          </cell>
          <cell r="O1074" t="str">
            <v>0108</v>
          </cell>
          <cell r="P1074" t="str">
            <v>010801</v>
          </cell>
          <cell r="Q1074" t="str">
            <v>0108010100</v>
          </cell>
          <cell r="R1074" t="str">
            <v>4198: Cameron LNG, LLC                       Z-US$</v>
          </cell>
          <cell r="S1074" t="str">
            <v>0108010100</v>
          </cell>
          <cell r="T1074" t="str">
            <v>Cameron Internal Labors &amp; Exp</v>
          </cell>
          <cell r="U1074" t="str">
            <v>SE LNG Labor</v>
          </cell>
          <cell r="V1074" t="str">
            <v>Labor/Indirects</v>
          </cell>
          <cell r="X1074">
            <v>0</v>
          </cell>
          <cell r="Y1074">
            <v>0</v>
          </cell>
          <cell r="Z1074">
            <v>0</v>
          </cell>
          <cell r="AA1074">
            <v>80</v>
          </cell>
          <cell r="AB1074">
            <v>6400</v>
          </cell>
          <cell r="AC1074">
            <v>80</v>
          </cell>
          <cell r="AD1074">
            <v>80</v>
          </cell>
          <cell r="AE1074">
            <v>6400</v>
          </cell>
          <cell r="AF1074" t="str">
            <v>4198: Cameron LNG, LLC                       Z-US$</v>
          </cell>
          <cell r="AG1074">
            <v>0</v>
          </cell>
          <cell r="AH1074">
            <v>0</v>
          </cell>
          <cell r="AI1074" t="str">
            <v>Cameron LNG - Terminal</v>
          </cell>
          <cell r="AJ1074" t="str">
            <v>Apr 30 2008</v>
          </cell>
          <cell r="AK1074" t="str">
            <v>Sarah Rollings</v>
          </cell>
          <cell r="AL1074" t="str">
            <v>010801010099859</v>
          </cell>
          <cell r="AM1074">
            <v>8</v>
          </cell>
          <cell r="AN1074">
            <v>2008</v>
          </cell>
          <cell r="AO1074">
            <v>0</v>
          </cell>
          <cell r="AP1074">
            <v>80</v>
          </cell>
        </row>
        <row r="1075">
          <cell r="G1075" t="str">
            <v>20501</v>
          </cell>
          <cell r="H1075" t="str">
            <v>01</v>
          </cell>
          <cell r="I1075" t="str">
            <v>08</v>
          </cell>
          <cell r="J1075" t="str">
            <v>01</v>
          </cell>
          <cell r="K1075" t="str">
            <v>0100</v>
          </cell>
          <cell r="M1075" t="str">
            <v>4</v>
          </cell>
          <cell r="N1075" t="str">
            <v>01</v>
          </cell>
          <cell r="O1075" t="str">
            <v>0108</v>
          </cell>
          <cell r="P1075" t="str">
            <v>010801</v>
          </cell>
          <cell r="Q1075" t="str">
            <v>0108010100</v>
          </cell>
          <cell r="R1075" t="str">
            <v>4198: Cameron LNG, LLC                       Z-US$</v>
          </cell>
          <cell r="S1075" t="str">
            <v>0108010100</v>
          </cell>
          <cell r="T1075" t="str">
            <v>Cameron Internal Labors &amp; Exp</v>
          </cell>
          <cell r="U1075" t="str">
            <v>SE LNG Labor</v>
          </cell>
          <cell r="V1075" t="str">
            <v>Labor/Indirects</v>
          </cell>
          <cell r="X1075">
            <v>0</v>
          </cell>
          <cell r="Y1075">
            <v>0</v>
          </cell>
          <cell r="Z1075">
            <v>0</v>
          </cell>
          <cell r="AA1075">
            <v>80</v>
          </cell>
          <cell r="AB1075">
            <v>6400</v>
          </cell>
          <cell r="AC1075">
            <v>80</v>
          </cell>
          <cell r="AD1075">
            <v>80</v>
          </cell>
          <cell r="AE1075">
            <v>6400</v>
          </cell>
          <cell r="AF1075" t="str">
            <v>4198: Cameron LNG, LLC                       Z-US$</v>
          </cell>
          <cell r="AG1075">
            <v>0</v>
          </cell>
          <cell r="AH1075">
            <v>0</v>
          </cell>
          <cell r="AI1075" t="str">
            <v>Cameron LNG - Terminal</v>
          </cell>
          <cell r="AJ1075" t="str">
            <v>May 31 2008</v>
          </cell>
          <cell r="AK1075" t="str">
            <v>Sarah Rollings</v>
          </cell>
          <cell r="AL1075" t="str">
            <v>010801010099859</v>
          </cell>
          <cell r="AM1075">
            <v>8</v>
          </cell>
          <cell r="AN1075">
            <v>2008</v>
          </cell>
          <cell r="AO1075">
            <v>0</v>
          </cell>
          <cell r="AP1075">
            <v>80</v>
          </cell>
        </row>
        <row r="1076">
          <cell r="G1076" t="str">
            <v>20501</v>
          </cell>
          <cell r="H1076" t="str">
            <v>01</v>
          </cell>
          <cell r="I1076" t="str">
            <v>08</v>
          </cell>
          <cell r="J1076" t="str">
            <v>01</v>
          </cell>
          <cell r="K1076" t="str">
            <v>0100</v>
          </cell>
          <cell r="M1076" t="str">
            <v>4</v>
          </cell>
          <cell r="N1076" t="str">
            <v>01</v>
          </cell>
          <cell r="O1076" t="str">
            <v>0108</v>
          </cell>
          <cell r="P1076" t="str">
            <v>010801</v>
          </cell>
          <cell r="Q1076" t="str">
            <v>0108010100</v>
          </cell>
          <cell r="R1076" t="str">
            <v>4198: Cameron LNG, LLC                       Z-US$</v>
          </cell>
          <cell r="S1076" t="str">
            <v>0108010100</v>
          </cell>
          <cell r="T1076" t="str">
            <v>Cameron Internal Labors &amp; Exp</v>
          </cell>
          <cell r="U1076" t="str">
            <v>SE LNG Labor</v>
          </cell>
          <cell r="V1076" t="str">
            <v>Labor/Indirects</v>
          </cell>
          <cell r="X1076">
            <v>0</v>
          </cell>
          <cell r="Y1076">
            <v>0</v>
          </cell>
          <cell r="Z1076">
            <v>0</v>
          </cell>
          <cell r="AA1076">
            <v>68</v>
          </cell>
          <cell r="AB1076">
            <v>5440</v>
          </cell>
          <cell r="AC1076">
            <v>80</v>
          </cell>
          <cell r="AD1076">
            <v>68</v>
          </cell>
          <cell r="AE1076">
            <v>5440</v>
          </cell>
          <cell r="AF1076" t="str">
            <v>4198: Cameron LNG, LLC                       Z-US$</v>
          </cell>
          <cell r="AG1076">
            <v>0</v>
          </cell>
          <cell r="AH1076">
            <v>0</v>
          </cell>
          <cell r="AI1076" t="str">
            <v>Cameron LNG - Terminal</v>
          </cell>
          <cell r="AJ1076" t="str">
            <v>Jun 30 2008</v>
          </cell>
          <cell r="AK1076" t="str">
            <v>Sarah Rollings</v>
          </cell>
          <cell r="AL1076" t="str">
            <v>010801010099859</v>
          </cell>
          <cell r="AM1076">
            <v>8</v>
          </cell>
          <cell r="AN1076">
            <v>2008</v>
          </cell>
          <cell r="AO1076">
            <v>0</v>
          </cell>
          <cell r="AP1076">
            <v>80</v>
          </cell>
        </row>
        <row r="1077">
          <cell r="G1077" t="str">
            <v>20501</v>
          </cell>
          <cell r="H1077" t="str">
            <v>01</v>
          </cell>
          <cell r="I1077" t="str">
            <v>08</v>
          </cell>
          <cell r="J1077" t="str">
            <v>01</v>
          </cell>
          <cell r="K1077" t="str">
            <v>0100</v>
          </cell>
          <cell r="M1077" t="str">
            <v>4</v>
          </cell>
          <cell r="N1077" t="str">
            <v>01</v>
          </cell>
          <cell r="O1077" t="str">
            <v>0108</v>
          </cell>
          <cell r="P1077" t="str">
            <v>010801</v>
          </cell>
          <cell r="Q1077" t="str">
            <v>0108010100</v>
          </cell>
          <cell r="R1077" t="str">
            <v>4198: Cameron LNG, LLC                       Z-US$</v>
          </cell>
          <cell r="S1077" t="str">
            <v>0108010100</v>
          </cell>
          <cell r="T1077" t="str">
            <v>Cameron Internal Labors &amp; Exp</v>
          </cell>
          <cell r="U1077" t="str">
            <v>SE LNG Labor</v>
          </cell>
          <cell r="V1077" t="str">
            <v>Labor/Indirects</v>
          </cell>
          <cell r="X1077">
            <v>0</v>
          </cell>
          <cell r="Y1077">
            <v>0</v>
          </cell>
          <cell r="Z1077">
            <v>0</v>
          </cell>
          <cell r="AA1077">
            <v>104</v>
          </cell>
          <cell r="AB1077">
            <v>8320</v>
          </cell>
          <cell r="AC1077">
            <v>80</v>
          </cell>
          <cell r="AD1077">
            <v>104</v>
          </cell>
          <cell r="AE1077">
            <v>8320</v>
          </cell>
          <cell r="AF1077" t="str">
            <v>4198: Cameron LNG, LLC                       Z-US$</v>
          </cell>
          <cell r="AG1077">
            <v>0</v>
          </cell>
          <cell r="AH1077">
            <v>0</v>
          </cell>
          <cell r="AI1077" t="str">
            <v>Cameron LNG - Terminal</v>
          </cell>
          <cell r="AJ1077" t="str">
            <v>Jul 31 2008</v>
          </cell>
          <cell r="AK1077" t="str">
            <v>Sarah Rollings</v>
          </cell>
          <cell r="AL1077" t="str">
            <v>010801010099859</v>
          </cell>
          <cell r="AM1077">
            <v>8</v>
          </cell>
          <cell r="AN1077">
            <v>2008</v>
          </cell>
          <cell r="AO1077">
            <v>0</v>
          </cell>
          <cell r="AP1077">
            <v>80</v>
          </cell>
        </row>
        <row r="1078">
          <cell r="G1078" t="str">
            <v>20501</v>
          </cell>
          <cell r="H1078" t="str">
            <v>01</v>
          </cell>
          <cell r="I1078" t="str">
            <v>08</v>
          </cell>
          <cell r="J1078" t="str">
            <v>01</v>
          </cell>
          <cell r="K1078" t="str">
            <v>0100</v>
          </cell>
          <cell r="M1078" t="str">
            <v>4</v>
          </cell>
          <cell r="N1078" t="str">
            <v>01</v>
          </cell>
          <cell r="O1078" t="str">
            <v>0108</v>
          </cell>
          <cell r="P1078" t="str">
            <v>010801</v>
          </cell>
          <cell r="Q1078" t="str">
            <v>0108010100</v>
          </cell>
          <cell r="R1078" t="str">
            <v>4198: Cameron LNG, LLC                       Z-US$</v>
          </cell>
          <cell r="S1078" t="str">
            <v>0108010100</v>
          </cell>
          <cell r="T1078" t="str">
            <v>Cameron Internal Labors &amp; Exp</v>
          </cell>
          <cell r="U1078" t="str">
            <v>SE LNG Labor</v>
          </cell>
          <cell r="V1078" t="str">
            <v>Labor/Indirects</v>
          </cell>
          <cell r="X1078">
            <v>40</v>
          </cell>
          <cell r="Y1078">
            <v>3200</v>
          </cell>
          <cell r="Z1078">
            <v>80</v>
          </cell>
          <cell r="AA1078">
            <v>40</v>
          </cell>
          <cell r="AB1078">
            <v>3200</v>
          </cell>
          <cell r="AC1078">
            <v>80</v>
          </cell>
          <cell r="AD1078">
            <v>40</v>
          </cell>
          <cell r="AE1078">
            <v>3200</v>
          </cell>
          <cell r="AF1078" t="str">
            <v>4198: Cameron LNG, LLC                       Z-US$</v>
          </cell>
          <cell r="AG1078">
            <v>0</v>
          </cell>
          <cell r="AH1078">
            <v>0</v>
          </cell>
          <cell r="AI1078" t="str">
            <v>Cameron LNG - Terminal</v>
          </cell>
          <cell r="AJ1078" t="str">
            <v>Aug 31 2008</v>
          </cell>
          <cell r="AK1078" t="str">
            <v>Sarah Rollings</v>
          </cell>
          <cell r="AL1078" t="str">
            <v>010801010099859</v>
          </cell>
          <cell r="AM1078">
            <v>8</v>
          </cell>
          <cell r="AN1078">
            <v>2008</v>
          </cell>
          <cell r="AO1078">
            <v>0</v>
          </cell>
          <cell r="AP1078">
            <v>80</v>
          </cell>
        </row>
        <row r="1079">
          <cell r="G1079" t="str">
            <v>20501</v>
          </cell>
          <cell r="H1079" t="str">
            <v>01</v>
          </cell>
          <cell r="I1079" t="str">
            <v>08</v>
          </cell>
          <cell r="J1079" t="str">
            <v>01</v>
          </cell>
          <cell r="K1079" t="str">
            <v>0100</v>
          </cell>
          <cell r="M1079" t="str">
            <v>4</v>
          </cell>
          <cell r="N1079" t="str">
            <v>01</v>
          </cell>
          <cell r="O1079" t="str">
            <v>0108</v>
          </cell>
          <cell r="P1079" t="str">
            <v>010801</v>
          </cell>
          <cell r="Q1079" t="str">
            <v>0108010100</v>
          </cell>
          <cell r="R1079" t="str">
            <v>4198: Cameron LNG, LLC                       Z-US$</v>
          </cell>
          <cell r="S1079" t="str">
            <v>0108010100</v>
          </cell>
          <cell r="T1079" t="str">
            <v>Cameron Internal Labors &amp; Exp</v>
          </cell>
          <cell r="U1079" t="str">
            <v>SE LNG Labor</v>
          </cell>
          <cell r="V1079" t="str">
            <v>Labor/Indirects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80</v>
          </cell>
          <cell r="AE1079">
            <v>6400</v>
          </cell>
          <cell r="AF1079" t="str">
            <v>4198: Cameron LNG, LLC                       Z-US$</v>
          </cell>
          <cell r="AG1079">
            <v>0</v>
          </cell>
          <cell r="AH1079">
            <v>0</v>
          </cell>
          <cell r="AI1079" t="str">
            <v>Cameron LNG - Terminal</v>
          </cell>
          <cell r="AJ1079" t="str">
            <v>Oct 31 2007</v>
          </cell>
          <cell r="AK1079" t="str">
            <v>Sarah Rollings</v>
          </cell>
          <cell r="AL1079" t="str">
            <v>010801010099859</v>
          </cell>
          <cell r="AM1079">
            <v>8</v>
          </cell>
          <cell r="AN1079">
            <v>2008</v>
          </cell>
          <cell r="AO1079">
            <v>0</v>
          </cell>
          <cell r="AP1079">
            <v>80</v>
          </cell>
        </row>
        <row r="1080">
          <cell r="G1080" t="str">
            <v>20501</v>
          </cell>
          <cell r="H1080" t="str">
            <v>01</v>
          </cell>
          <cell r="I1080" t="str">
            <v>08</v>
          </cell>
          <cell r="J1080" t="str">
            <v>01</v>
          </cell>
          <cell r="K1080" t="str">
            <v>0100</v>
          </cell>
          <cell r="M1080" t="str">
            <v>4</v>
          </cell>
          <cell r="N1080" t="str">
            <v>01</v>
          </cell>
          <cell r="O1080" t="str">
            <v>0108</v>
          </cell>
          <cell r="P1080" t="str">
            <v>010801</v>
          </cell>
          <cell r="Q1080" t="str">
            <v>0108010100</v>
          </cell>
          <cell r="R1080" t="str">
            <v>4198: Cameron LNG, LLC                       Z-US$</v>
          </cell>
          <cell r="S1080" t="str">
            <v>0108010100</v>
          </cell>
          <cell r="T1080" t="str">
            <v>Cameron Internal Labors &amp; Exp</v>
          </cell>
          <cell r="U1080" t="str">
            <v>SE LNG Labor</v>
          </cell>
          <cell r="V1080" t="str">
            <v>Labor/Indirects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70</v>
          </cell>
          <cell r="AE1080">
            <v>5600</v>
          </cell>
          <cell r="AF1080" t="str">
            <v>4198: Cameron LNG, LLC                       Z-US$</v>
          </cell>
          <cell r="AG1080">
            <v>0</v>
          </cell>
          <cell r="AH1080">
            <v>0</v>
          </cell>
          <cell r="AI1080" t="str">
            <v>Cameron LNG - Terminal</v>
          </cell>
          <cell r="AJ1080" t="str">
            <v>Nov 30 2007</v>
          </cell>
          <cell r="AK1080" t="str">
            <v>Sarah Rollings</v>
          </cell>
          <cell r="AL1080" t="str">
            <v>010801010099859</v>
          </cell>
          <cell r="AM1080">
            <v>8</v>
          </cell>
          <cell r="AN1080">
            <v>2008</v>
          </cell>
          <cell r="AO1080">
            <v>0</v>
          </cell>
          <cell r="AP1080">
            <v>80</v>
          </cell>
        </row>
        <row r="1081">
          <cell r="G1081" t="str">
            <v>20501</v>
          </cell>
          <cell r="H1081" t="str">
            <v>01</v>
          </cell>
          <cell r="I1081" t="str">
            <v>08</v>
          </cell>
          <cell r="J1081" t="str">
            <v>01</v>
          </cell>
          <cell r="K1081" t="str">
            <v>0100</v>
          </cell>
          <cell r="M1081" t="str">
            <v>4</v>
          </cell>
          <cell r="N1081" t="str">
            <v>01</v>
          </cell>
          <cell r="O1081" t="str">
            <v>0108</v>
          </cell>
          <cell r="P1081" t="str">
            <v>010801</v>
          </cell>
          <cell r="Q1081" t="str">
            <v>0108010100</v>
          </cell>
          <cell r="R1081" t="str">
            <v>4198: Cameron LNG, LLC                       Z-US$</v>
          </cell>
          <cell r="S1081" t="str">
            <v>0108010100</v>
          </cell>
          <cell r="T1081" t="str">
            <v>Cameron Internal Labors &amp; Exp</v>
          </cell>
          <cell r="U1081" t="str">
            <v>SE LNG Labor</v>
          </cell>
          <cell r="V1081" t="str">
            <v>Labor/Indirects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72</v>
          </cell>
          <cell r="AE1081">
            <v>5760</v>
          </cell>
          <cell r="AF1081" t="str">
            <v>4198: Cameron LNG, LLC                       Z-US$</v>
          </cell>
          <cell r="AG1081">
            <v>0</v>
          </cell>
          <cell r="AH1081">
            <v>0</v>
          </cell>
          <cell r="AI1081" t="str">
            <v>Cameron LNG - Terminal</v>
          </cell>
          <cell r="AJ1081" t="str">
            <v>Dec 31 2007</v>
          </cell>
          <cell r="AK1081" t="str">
            <v>Sarah Rollings</v>
          </cell>
          <cell r="AL1081" t="str">
            <v>010801010099859</v>
          </cell>
          <cell r="AM1081">
            <v>8</v>
          </cell>
          <cell r="AN1081">
            <v>2008</v>
          </cell>
          <cell r="AO1081">
            <v>0</v>
          </cell>
          <cell r="AP1081">
            <v>80</v>
          </cell>
        </row>
        <row r="1082">
          <cell r="G1082" t="str">
            <v>20501</v>
          </cell>
          <cell r="H1082" t="str">
            <v>01</v>
          </cell>
          <cell r="I1082" t="str">
            <v>08</v>
          </cell>
          <cell r="J1082" t="str">
            <v>01</v>
          </cell>
          <cell r="K1082" t="str">
            <v>0100</v>
          </cell>
          <cell r="M1082" t="str">
            <v>4</v>
          </cell>
          <cell r="N1082" t="str">
            <v>01</v>
          </cell>
          <cell r="O1082" t="str">
            <v>0108</v>
          </cell>
          <cell r="P1082" t="str">
            <v>010801</v>
          </cell>
          <cell r="Q1082" t="str">
            <v>0108010100</v>
          </cell>
          <cell r="R1082" t="str">
            <v>4198: Cameron LNG, LLC                       Z-US$</v>
          </cell>
          <cell r="S1082" t="str">
            <v>0108010100</v>
          </cell>
          <cell r="T1082" t="str">
            <v>Cameron Internal Labors &amp; Exp</v>
          </cell>
          <cell r="U1082" t="str">
            <v>SE LNG Labor</v>
          </cell>
          <cell r="V1082" t="str">
            <v>Labor/Indirects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16</v>
          </cell>
          <cell r="AE1082">
            <v>1280</v>
          </cell>
          <cell r="AF1082" t="str">
            <v>4198: Cameron LNG, LLC                       Z-US$</v>
          </cell>
          <cell r="AG1082">
            <v>0</v>
          </cell>
          <cell r="AH1082">
            <v>0</v>
          </cell>
          <cell r="AI1082" t="str">
            <v>Cameron LNG - Terminal</v>
          </cell>
          <cell r="AJ1082" t="str">
            <v>Jun 30 2007</v>
          </cell>
          <cell r="AK1082" t="str">
            <v>Sarah Rollings</v>
          </cell>
          <cell r="AL1082" t="str">
            <v>010801010099859</v>
          </cell>
          <cell r="AM1082">
            <v>8</v>
          </cell>
          <cell r="AN1082">
            <v>2008</v>
          </cell>
          <cell r="AO1082">
            <v>0</v>
          </cell>
          <cell r="AP1082">
            <v>80</v>
          </cell>
        </row>
        <row r="1083">
          <cell r="G1083" t="str">
            <v>20501</v>
          </cell>
          <cell r="H1083" t="str">
            <v>01</v>
          </cell>
          <cell r="I1083" t="str">
            <v>08</v>
          </cell>
          <cell r="J1083" t="str">
            <v>01</v>
          </cell>
          <cell r="K1083" t="str">
            <v>0100</v>
          </cell>
          <cell r="M1083" t="str">
            <v>4</v>
          </cell>
          <cell r="N1083" t="str">
            <v>01</v>
          </cell>
          <cell r="O1083" t="str">
            <v>0108</v>
          </cell>
          <cell r="P1083" t="str">
            <v>010801</v>
          </cell>
          <cell r="Q1083" t="str">
            <v>0108010100</v>
          </cell>
          <cell r="R1083" t="str">
            <v>4198: Cameron LNG, LLC                       Z-US$</v>
          </cell>
          <cell r="S1083" t="str">
            <v>0108010100</v>
          </cell>
          <cell r="T1083" t="str">
            <v>Cameron Internal Labors &amp; Exp</v>
          </cell>
          <cell r="U1083" t="str">
            <v>SE LNG Labor</v>
          </cell>
          <cell r="V1083" t="str">
            <v>Labor/Indirects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56</v>
          </cell>
          <cell r="AE1083">
            <v>4480</v>
          </cell>
          <cell r="AF1083" t="str">
            <v>4198: Cameron LNG, LLC                       Z-US$</v>
          </cell>
          <cell r="AG1083">
            <v>0</v>
          </cell>
          <cell r="AH1083">
            <v>0</v>
          </cell>
          <cell r="AI1083" t="str">
            <v>Cameron LNG - Terminal</v>
          </cell>
          <cell r="AJ1083" t="str">
            <v>Jul 31 2007</v>
          </cell>
          <cell r="AK1083" t="str">
            <v>Sarah Rollings</v>
          </cell>
          <cell r="AL1083" t="str">
            <v>010801010099859</v>
          </cell>
          <cell r="AM1083">
            <v>8</v>
          </cell>
          <cell r="AN1083">
            <v>2008</v>
          </cell>
          <cell r="AO1083">
            <v>0</v>
          </cell>
          <cell r="AP1083">
            <v>80</v>
          </cell>
        </row>
        <row r="1084">
          <cell r="G1084" t="str">
            <v>20501</v>
          </cell>
          <cell r="H1084" t="str">
            <v>01</v>
          </cell>
          <cell r="I1084" t="str">
            <v>08</v>
          </cell>
          <cell r="J1084" t="str">
            <v>01</v>
          </cell>
          <cell r="K1084" t="str">
            <v>0100</v>
          </cell>
          <cell r="M1084" t="str">
            <v>4</v>
          </cell>
          <cell r="N1084" t="str">
            <v>01</v>
          </cell>
          <cell r="O1084" t="str">
            <v>0108</v>
          </cell>
          <cell r="P1084" t="str">
            <v>010801</v>
          </cell>
          <cell r="Q1084" t="str">
            <v>0108010100</v>
          </cell>
          <cell r="R1084" t="str">
            <v>4198: Cameron LNG, LLC                       Z-US$</v>
          </cell>
          <cell r="S1084" t="str">
            <v>0108010100</v>
          </cell>
          <cell r="T1084" t="str">
            <v>Cameron Internal Labors &amp; Exp</v>
          </cell>
          <cell r="U1084" t="str">
            <v>SE LNG Labor</v>
          </cell>
          <cell r="V1084" t="str">
            <v>Labor/Indirects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116</v>
          </cell>
          <cell r="AE1084">
            <v>9280</v>
          </cell>
          <cell r="AF1084" t="str">
            <v>4198: Cameron LNG, LLC                       Z-US$</v>
          </cell>
          <cell r="AG1084">
            <v>0</v>
          </cell>
          <cell r="AH1084">
            <v>0</v>
          </cell>
          <cell r="AI1084" t="str">
            <v>Cameron LNG - Terminal</v>
          </cell>
          <cell r="AJ1084" t="str">
            <v>Aug 31 2007</v>
          </cell>
          <cell r="AK1084" t="str">
            <v>Sarah Rollings</v>
          </cell>
          <cell r="AL1084" t="str">
            <v>010801010099859</v>
          </cell>
          <cell r="AM1084">
            <v>8</v>
          </cell>
          <cell r="AN1084">
            <v>2008</v>
          </cell>
          <cell r="AO1084">
            <v>0</v>
          </cell>
          <cell r="AP1084">
            <v>80</v>
          </cell>
        </row>
        <row r="1085">
          <cell r="G1085" t="str">
            <v>20501</v>
          </cell>
          <cell r="H1085" t="str">
            <v>01</v>
          </cell>
          <cell r="I1085" t="str">
            <v>08</v>
          </cell>
          <cell r="J1085" t="str">
            <v>01</v>
          </cell>
          <cell r="K1085" t="str">
            <v>0100</v>
          </cell>
          <cell r="M1085" t="str">
            <v>4</v>
          </cell>
          <cell r="N1085" t="str">
            <v>01</v>
          </cell>
          <cell r="O1085" t="str">
            <v>0108</v>
          </cell>
          <cell r="P1085" t="str">
            <v>010801</v>
          </cell>
          <cell r="Q1085" t="str">
            <v>0108010100</v>
          </cell>
          <cell r="R1085" t="str">
            <v>4198: Cameron LNG, LLC                       Z-US$</v>
          </cell>
          <cell r="S1085" t="str">
            <v>0108010100</v>
          </cell>
          <cell r="T1085" t="str">
            <v>Cameron Internal Labors &amp; Exp</v>
          </cell>
          <cell r="U1085" t="str">
            <v>SE LNG Labor</v>
          </cell>
          <cell r="V1085" t="str">
            <v>Labor/Indirects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76</v>
          </cell>
          <cell r="AE1085">
            <v>6080</v>
          </cell>
          <cell r="AF1085" t="str">
            <v>4198: Cameron LNG, LLC                       Z-US$</v>
          </cell>
          <cell r="AG1085">
            <v>0</v>
          </cell>
          <cell r="AH1085">
            <v>0</v>
          </cell>
          <cell r="AI1085" t="str">
            <v>Cameron LNG - Terminal</v>
          </cell>
          <cell r="AJ1085" t="str">
            <v>Sep 30 2007</v>
          </cell>
          <cell r="AK1085" t="str">
            <v>Sarah Rollings</v>
          </cell>
          <cell r="AL1085" t="str">
            <v>010801010099859</v>
          </cell>
          <cell r="AM1085">
            <v>8</v>
          </cell>
          <cell r="AN1085">
            <v>2008</v>
          </cell>
          <cell r="AO1085">
            <v>0</v>
          </cell>
          <cell r="AP1085">
            <v>80</v>
          </cell>
        </row>
        <row r="1086">
          <cell r="G1086" t="str">
            <v>20501</v>
          </cell>
          <cell r="H1086" t="str">
            <v>01</v>
          </cell>
          <cell r="I1086" t="str">
            <v>08</v>
          </cell>
          <cell r="J1086" t="str">
            <v>01</v>
          </cell>
          <cell r="K1086" t="str">
            <v>0200</v>
          </cell>
          <cell r="X1086">
            <v>0</v>
          </cell>
          <cell r="Y1086">
            <v>0</v>
          </cell>
          <cell r="AA1086">
            <v>0</v>
          </cell>
          <cell r="AB1086">
            <v>0</v>
          </cell>
          <cell r="AD1086">
            <v>5332</v>
          </cell>
          <cell r="AE1086">
            <v>445026</v>
          </cell>
        </row>
        <row r="1087">
          <cell r="G1087" t="str">
            <v>20501</v>
          </cell>
          <cell r="H1087" t="str">
            <v>01</v>
          </cell>
          <cell r="I1087" t="str">
            <v>08</v>
          </cell>
          <cell r="J1087" t="str">
            <v>01</v>
          </cell>
          <cell r="K1087" t="str">
            <v>0200</v>
          </cell>
          <cell r="R1087" t="str">
            <v>4198: Cameron LNG, LLC                       Z-US$</v>
          </cell>
          <cell r="X1087">
            <v>0</v>
          </cell>
          <cell r="Y1087">
            <v>0</v>
          </cell>
          <cell r="AA1087">
            <v>0</v>
          </cell>
          <cell r="AB1087">
            <v>0</v>
          </cell>
          <cell r="AD1087">
            <v>520.00000000000023</v>
          </cell>
          <cell r="AE1087">
            <v>56173</v>
          </cell>
          <cell r="AL1087" t="str">
            <v>010801020015639 Total</v>
          </cell>
        </row>
        <row r="1088">
          <cell r="G1088" t="str">
            <v>20501</v>
          </cell>
          <cell r="H1088" t="str">
            <v>01</v>
          </cell>
          <cell r="I1088" t="str">
            <v>08</v>
          </cell>
          <cell r="J1088" t="str">
            <v>01</v>
          </cell>
          <cell r="K1088" t="str">
            <v>0200</v>
          </cell>
          <cell r="M1088" t="str">
            <v>3</v>
          </cell>
          <cell r="N1088" t="str">
            <v>01</v>
          </cell>
          <cell r="O1088" t="str">
            <v>0108</v>
          </cell>
          <cell r="P1088" t="str">
            <v>010801</v>
          </cell>
          <cell r="Q1088" t="str">
            <v>0108010200</v>
          </cell>
          <cell r="R1088" t="str">
            <v>4198: Cameron LNG, LLC                       Z-US$</v>
          </cell>
          <cell r="S1088" t="str">
            <v>0108010200</v>
          </cell>
          <cell r="T1088" t="str">
            <v>Cameron Internal Labors &amp; Exp</v>
          </cell>
          <cell r="U1088" t="str">
            <v>SE LNG Labor</v>
          </cell>
          <cell r="V1088" t="str">
            <v>Labor/Indirects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1749.3</v>
          </cell>
          <cell r="AE1088">
            <v>139863</v>
          </cell>
          <cell r="AF1088" t="str">
            <v>4198: Cameron LNG, LLC                       Z-US$</v>
          </cell>
          <cell r="AG1088">
            <v>0</v>
          </cell>
          <cell r="AH1088">
            <v>0</v>
          </cell>
          <cell r="AI1088" t="str">
            <v>Cameron LNG - Terminal</v>
          </cell>
          <cell r="AJ1088" t="str">
            <v>Oct 24 2005</v>
          </cell>
          <cell r="AK1088" t="str">
            <v>William Purcell</v>
          </cell>
          <cell r="AL1088" t="str">
            <v>010801020015639</v>
          </cell>
          <cell r="AM1088">
            <v>8</v>
          </cell>
          <cell r="AN1088">
            <v>2008</v>
          </cell>
          <cell r="AO1088">
            <v>0</v>
          </cell>
          <cell r="AP1088">
            <v>79.953695764019898</v>
          </cell>
        </row>
        <row r="1089">
          <cell r="G1089" t="str">
            <v>20501</v>
          </cell>
          <cell r="H1089" t="str">
            <v>01</v>
          </cell>
          <cell r="I1089" t="str">
            <v>08</v>
          </cell>
          <cell r="J1089" t="str">
            <v>01</v>
          </cell>
          <cell r="K1089" t="str">
            <v>0200</v>
          </cell>
          <cell r="M1089" t="str">
            <v>3</v>
          </cell>
          <cell r="N1089" t="str">
            <v>01</v>
          </cell>
          <cell r="O1089" t="str">
            <v>0108</v>
          </cell>
          <cell r="P1089" t="str">
            <v>010801</v>
          </cell>
          <cell r="Q1089" t="str">
            <v>0108010200</v>
          </cell>
          <cell r="R1089" t="str">
            <v>4198: Cameron LNG, LLC                       Z-US$</v>
          </cell>
          <cell r="S1089" t="str">
            <v>0108010200</v>
          </cell>
          <cell r="T1089" t="str">
            <v>Cameron Internal Labors &amp; Exp</v>
          </cell>
          <cell r="U1089" t="str">
            <v>SE LNG Labor</v>
          </cell>
          <cell r="V1089" t="str">
            <v>Labor/Indirects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756</v>
          </cell>
          <cell r="AE1089">
            <v>80894</v>
          </cell>
          <cell r="AF1089" t="str">
            <v>4198: Cameron LNG, LLC                       Z-US$</v>
          </cell>
          <cell r="AG1089">
            <v>0</v>
          </cell>
          <cell r="AH1089">
            <v>0</v>
          </cell>
          <cell r="AI1089" t="str">
            <v>Cameron LNG - Terminal</v>
          </cell>
          <cell r="AJ1089" t="str">
            <v>Oct 24 2005</v>
          </cell>
          <cell r="AK1089" t="str">
            <v>William Purcell</v>
          </cell>
          <cell r="AL1089" t="str">
            <v>010801020015639</v>
          </cell>
          <cell r="AM1089">
            <v>8</v>
          </cell>
          <cell r="AN1089">
            <v>2008</v>
          </cell>
          <cell r="AO1089">
            <v>0</v>
          </cell>
          <cell r="AP1089">
            <v>107.00264550264551</v>
          </cell>
        </row>
        <row r="1090">
          <cell r="G1090" t="str">
            <v>20501</v>
          </cell>
          <cell r="H1090" t="str">
            <v>01</v>
          </cell>
          <cell r="I1090" t="str">
            <v>08</v>
          </cell>
          <cell r="J1090" t="str">
            <v>01</v>
          </cell>
          <cell r="K1090" t="str">
            <v>0200</v>
          </cell>
          <cell r="M1090" t="str">
            <v>4</v>
          </cell>
          <cell r="N1090" t="str">
            <v>01</v>
          </cell>
          <cell r="O1090" t="str">
            <v>0108</v>
          </cell>
          <cell r="P1090" t="str">
            <v>010801</v>
          </cell>
          <cell r="Q1090" t="str">
            <v>0108010200</v>
          </cell>
          <cell r="R1090" t="str">
            <v>4198: Cameron LNG, LLC                       Z-US$</v>
          </cell>
          <cell r="S1090" t="str">
            <v>0108010200</v>
          </cell>
          <cell r="T1090" t="str">
            <v>Cameron Internal Labors &amp; Exp</v>
          </cell>
          <cell r="U1090" t="str">
            <v>SE LNG Labor</v>
          </cell>
          <cell r="V1090" t="str">
            <v>Labor/Indirects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80</v>
          </cell>
          <cell r="AE1090">
            <v>7776</v>
          </cell>
          <cell r="AF1090" t="str">
            <v>4198: Cameron LNG, LLC                       Z-US$</v>
          </cell>
          <cell r="AG1090">
            <v>0</v>
          </cell>
          <cell r="AH1090">
            <v>0</v>
          </cell>
          <cell r="AI1090" t="str">
            <v>Cameron LNG - Terminal</v>
          </cell>
          <cell r="AJ1090" t="str">
            <v>Oct 31 2005</v>
          </cell>
          <cell r="AK1090" t="str">
            <v>William Purcell</v>
          </cell>
          <cell r="AL1090" t="str">
            <v>010801020015639</v>
          </cell>
          <cell r="AM1090">
            <v>8</v>
          </cell>
          <cell r="AN1090">
            <v>2008</v>
          </cell>
          <cell r="AO1090">
            <v>0</v>
          </cell>
          <cell r="AP1090">
            <v>97.2</v>
          </cell>
        </row>
        <row r="1091">
          <cell r="G1091" t="str">
            <v>20501</v>
          </cell>
          <cell r="H1091" t="str">
            <v>01</v>
          </cell>
          <cell r="I1091" t="str">
            <v>08</v>
          </cell>
          <cell r="J1091" t="str">
            <v>01</v>
          </cell>
          <cell r="K1091" t="str">
            <v>0200</v>
          </cell>
          <cell r="M1091" t="str">
            <v>4</v>
          </cell>
          <cell r="N1091" t="str">
            <v>01</v>
          </cell>
          <cell r="O1091" t="str">
            <v>0108</v>
          </cell>
          <cell r="P1091" t="str">
            <v>010801</v>
          </cell>
          <cell r="Q1091" t="str">
            <v>0108010200</v>
          </cell>
          <cell r="R1091" t="str">
            <v>4198: Cameron LNG, LLC                       Z-US$</v>
          </cell>
          <cell r="S1091" t="str">
            <v>0108010200</v>
          </cell>
          <cell r="T1091" t="str">
            <v>Cameron Internal Labors &amp; Exp</v>
          </cell>
          <cell r="U1091" t="str">
            <v>SE LNG Labor</v>
          </cell>
          <cell r="V1091" t="str">
            <v>Labor/Indirects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-80</v>
          </cell>
          <cell r="AE1091">
            <v>-8676</v>
          </cell>
          <cell r="AF1091" t="str">
            <v>4198: Cameron LNG, LLC                       Z-US$</v>
          </cell>
          <cell r="AG1091">
            <v>0</v>
          </cell>
          <cell r="AH1091">
            <v>0</v>
          </cell>
          <cell r="AI1091" t="str">
            <v>Cameron LNG - Terminal</v>
          </cell>
          <cell r="AJ1091" t="str">
            <v>Nov 30 2005</v>
          </cell>
          <cell r="AK1091" t="str">
            <v>William Purcell</v>
          </cell>
          <cell r="AL1091" t="str">
            <v>010801020015639</v>
          </cell>
          <cell r="AM1091">
            <v>8</v>
          </cell>
          <cell r="AN1091">
            <v>2008</v>
          </cell>
          <cell r="AO1091">
            <v>0</v>
          </cell>
          <cell r="AP1091">
            <v>108.45</v>
          </cell>
        </row>
        <row r="1092">
          <cell r="G1092" t="str">
            <v>20501</v>
          </cell>
          <cell r="H1092" t="str">
            <v>01</v>
          </cell>
          <cell r="I1092" t="str">
            <v>08</v>
          </cell>
          <cell r="J1092" t="str">
            <v>01</v>
          </cell>
          <cell r="K1092" t="str">
            <v>0200</v>
          </cell>
          <cell r="M1092" t="str">
            <v>4</v>
          </cell>
          <cell r="N1092" t="str">
            <v>01</v>
          </cell>
          <cell r="O1092" t="str">
            <v>0108</v>
          </cell>
          <cell r="P1092" t="str">
            <v>010801</v>
          </cell>
          <cell r="Q1092" t="str">
            <v>0108010200</v>
          </cell>
          <cell r="R1092" t="str">
            <v>4198: Cameron LNG, LLC                       Z-US$</v>
          </cell>
          <cell r="S1092" t="str">
            <v>0108010200</v>
          </cell>
          <cell r="T1092" t="str">
            <v>Cameron Internal Labors &amp; Exp</v>
          </cell>
          <cell r="U1092" t="str">
            <v>SE LNG Labor</v>
          </cell>
          <cell r="V1092" t="str">
            <v>Labor/Indirects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-76</v>
          </cell>
          <cell r="AE1092">
            <v>-7369</v>
          </cell>
          <cell r="AF1092" t="str">
            <v>4198: Cameron LNG, LLC                       Z-US$</v>
          </cell>
          <cell r="AG1092">
            <v>0</v>
          </cell>
          <cell r="AH1092">
            <v>0</v>
          </cell>
          <cell r="AI1092" t="str">
            <v>Cameron LNG - Terminal</v>
          </cell>
          <cell r="AJ1092" t="str">
            <v>Nov 30 2005</v>
          </cell>
          <cell r="AK1092" t="str">
            <v>William Purcell</v>
          </cell>
          <cell r="AL1092" t="str">
            <v>010801020015639</v>
          </cell>
          <cell r="AM1092">
            <v>8</v>
          </cell>
          <cell r="AN1092">
            <v>2008</v>
          </cell>
          <cell r="AO1092">
            <v>0</v>
          </cell>
          <cell r="AP1092">
            <v>96.96052631578948</v>
          </cell>
        </row>
        <row r="1093">
          <cell r="G1093" t="str">
            <v>20501</v>
          </cell>
          <cell r="H1093" t="str">
            <v>01</v>
          </cell>
          <cell r="I1093" t="str">
            <v>08</v>
          </cell>
          <cell r="J1093" t="str">
            <v>01</v>
          </cell>
          <cell r="K1093" t="str">
            <v>0200</v>
          </cell>
          <cell r="M1093" t="str">
            <v>4</v>
          </cell>
          <cell r="N1093" t="str">
            <v>01</v>
          </cell>
          <cell r="O1093" t="str">
            <v>0108</v>
          </cell>
          <cell r="P1093" t="str">
            <v>010801</v>
          </cell>
          <cell r="Q1093" t="str">
            <v>0108010200</v>
          </cell>
          <cell r="R1093" t="str">
            <v>4198: Cameron LNG, LLC                       Z-US$</v>
          </cell>
          <cell r="S1093" t="str">
            <v>0108010200</v>
          </cell>
          <cell r="T1093" t="str">
            <v>Cameron Internal Labors &amp; Exp</v>
          </cell>
          <cell r="U1093" t="str">
            <v>SE LNG Labor</v>
          </cell>
          <cell r="V1093" t="str">
            <v>Labor/Indirects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-80</v>
          </cell>
          <cell r="AE1093">
            <v>-8676</v>
          </cell>
          <cell r="AF1093" t="str">
            <v>4198: Cameron LNG, LLC                       Z-US$</v>
          </cell>
          <cell r="AG1093">
            <v>0</v>
          </cell>
          <cell r="AH1093">
            <v>0</v>
          </cell>
          <cell r="AI1093" t="str">
            <v>Cameron LNG - Terminal</v>
          </cell>
          <cell r="AJ1093" t="str">
            <v>Nov 30 2005</v>
          </cell>
          <cell r="AK1093" t="str">
            <v>William Purcell</v>
          </cell>
          <cell r="AL1093" t="str">
            <v>010801020015639</v>
          </cell>
          <cell r="AM1093">
            <v>8</v>
          </cell>
          <cell r="AN1093">
            <v>2008</v>
          </cell>
          <cell r="AO1093">
            <v>0</v>
          </cell>
          <cell r="AP1093">
            <v>108.45</v>
          </cell>
        </row>
        <row r="1094">
          <cell r="G1094" t="str">
            <v>20501</v>
          </cell>
          <cell r="H1094" t="str">
            <v>01</v>
          </cell>
          <cell r="I1094" t="str">
            <v>08</v>
          </cell>
          <cell r="J1094" t="str">
            <v>01</v>
          </cell>
          <cell r="K1094" t="str">
            <v>0200</v>
          </cell>
          <cell r="M1094" t="str">
            <v>4</v>
          </cell>
          <cell r="N1094" t="str">
            <v>01</v>
          </cell>
          <cell r="O1094" t="str">
            <v>0108</v>
          </cell>
          <cell r="P1094" t="str">
            <v>010801</v>
          </cell>
          <cell r="Q1094" t="str">
            <v>0108010200</v>
          </cell>
          <cell r="R1094" t="str">
            <v>4198: Cameron LNG, LLC                       Z-US$</v>
          </cell>
          <cell r="S1094" t="str">
            <v>0108010200</v>
          </cell>
          <cell r="T1094" t="str">
            <v>Cameron Internal Labors &amp; Exp</v>
          </cell>
          <cell r="U1094" t="str">
            <v>SE LNG Labor</v>
          </cell>
          <cell r="V1094" t="str">
            <v>Labor/Indirects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-80</v>
          </cell>
          <cell r="AE1094">
            <v>-7776</v>
          </cell>
          <cell r="AF1094" t="str">
            <v>4198: Cameron LNG, LLC                       Z-US$</v>
          </cell>
          <cell r="AG1094">
            <v>0</v>
          </cell>
          <cell r="AH1094">
            <v>0</v>
          </cell>
          <cell r="AI1094" t="str">
            <v>Cameron LNG - Terminal</v>
          </cell>
          <cell r="AJ1094" t="str">
            <v>Nov 30 2005</v>
          </cell>
          <cell r="AK1094" t="str">
            <v>William Purcell</v>
          </cell>
          <cell r="AL1094" t="str">
            <v>010801020015639</v>
          </cell>
          <cell r="AM1094">
            <v>8</v>
          </cell>
          <cell r="AN1094">
            <v>2008</v>
          </cell>
          <cell r="AO1094">
            <v>0</v>
          </cell>
          <cell r="AP1094">
            <v>97.2</v>
          </cell>
        </row>
        <row r="1095">
          <cell r="G1095" t="str">
            <v>20501</v>
          </cell>
          <cell r="H1095" t="str">
            <v>01</v>
          </cell>
          <cell r="I1095" t="str">
            <v>08</v>
          </cell>
          <cell r="J1095" t="str">
            <v>01</v>
          </cell>
          <cell r="K1095" t="str">
            <v>0200</v>
          </cell>
          <cell r="M1095" t="str">
            <v>3</v>
          </cell>
          <cell r="N1095" t="str">
            <v>01</v>
          </cell>
          <cell r="O1095" t="str">
            <v>0108</v>
          </cell>
          <cell r="P1095" t="str">
            <v>010801</v>
          </cell>
          <cell r="Q1095" t="str">
            <v>0108010200</v>
          </cell>
          <cell r="R1095" t="str">
            <v>4198: Cameron LNG, LLC                       Z-US$</v>
          </cell>
          <cell r="S1095" t="str">
            <v>0108010200</v>
          </cell>
          <cell r="T1095" t="str">
            <v>Cameron Internal Labors &amp; Exp</v>
          </cell>
          <cell r="U1095" t="str">
            <v>SE LNG Labor</v>
          </cell>
          <cell r="V1095" t="str">
            <v>Labor/Indirects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-1749.3</v>
          </cell>
          <cell r="AE1095">
            <v>-139863</v>
          </cell>
          <cell r="AF1095" t="str">
            <v>4198: Cameron LNG, LLC                       Z-US$</v>
          </cell>
          <cell r="AG1095">
            <v>0</v>
          </cell>
          <cell r="AH1095">
            <v>0</v>
          </cell>
          <cell r="AI1095" t="str">
            <v>Cameron LNG - Terminal</v>
          </cell>
          <cell r="AJ1095" t="str">
            <v>Sep 21 2006</v>
          </cell>
          <cell r="AK1095" t="str">
            <v>William Purcell</v>
          </cell>
          <cell r="AL1095" t="str">
            <v>010801020015639</v>
          </cell>
          <cell r="AM1095">
            <v>8</v>
          </cell>
          <cell r="AN1095">
            <v>2008</v>
          </cell>
          <cell r="AO1095">
            <v>0</v>
          </cell>
          <cell r="AP1095">
            <v>79.953695764019898</v>
          </cell>
        </row>
        <row r="1096">
          <cell r="G1096" t="str">
            <v>20501</v>
          </cell>
          <cell r="H1096" t="str">
            <v>01</v>
          </cell>
          <cell r="I1096" t="str">
            <v>08</v>
          </cell>
          <cell r="J1096" t="str">
            <v>01</v>
          </cell>
          <cell r="K1096" t="str">
            <v>0200</v>
          </cell>
          <cell r="R1096" t="str">
            <v>4198: Cameron LNG, LLC                       Z-US$</v>
          </cell>
          <cell r="X1096">
            <v>0</v>
          </cell>
          <cell r="Y1096">
            <v>0</v>
          </cell>
          <cell r="AA1096">
            <v>0</v>
          </cell>
          <cell r="AB1096">
            <v>0</v>
          </cell>
          <cell r="AD1096">
            <v>1244</v>
          </cell>
          <cell r="AE1096">
            <v>124067</v>
          </cell>
          <cell r="AL1096" t="str">
            <v>010801020022166 Total</v>
          </cell>
        </row>
        <row r="1097">
          <cell r="G1097" t="str">
            <v>20501</v>
          </cell>
          <cell r="H1097" t="str">
            <v>01</v>
          </cell>
          <cell r="I1097" t="str">
            <v>08</v>
          </cell>
          <cell r="J1097" t="str">
            <v>01</v>
          </cell>
          <cell r="K1097" t="str">
            <v>0200</v>
          </cell>
          <cell r="M1097" t="str">
            <v>3</v>
          </cell>
          <cell r="N1097" t="str">
            <v>01</v>
          </cell>
          <cell r="O1097" t="str">
            <v>0108</v>
          </cell>
          <cell r="P1097" t="str">
            <v>010801</v>
          </cell>
          <cell r="Q1097" t="str">
            <v>0108010200</v>
          </cell>
          <cell r="R1097" t="str">
            <v>4198: Cameron LNG, LLC                       Z-US$</v>
          </cell>
          <cell r="S1097" t="str">
            <v>0108010200</v>
          </cell>
          <cell r="T1097" t="str">
            <v>Cameron Internal Labors &amp; Exp</v>
          </cell>
          <cell r="U1097" t="str">
            <v>SE LNG Labor</v>
          </cell>
          <cell r="V1097" t="str">
            <v>Labor/Indirects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756</v>
          </cell>
          <cell r="AE1097">
            <v>76572</v>
          </cell>
          <cell r="AF1097" t="str">
            <v>4198: Cameron LNG, LLC                       Z-US$</v>
          </cell>
          <cell r="AG1097">
            <v>0</v>
          </cell>
          <cell r="AH1097">
            <v>0</v>
          </cell>
          <cell r="AI1097" t="str">
            <v>Cameron LNG - Terminal</v>
          </cell>
          <cell r="AJ1097" t="str">
            <v>Oct 24 2005</v>
          </cell>
          <cell r="AK1097" t="str">
            <v>Herb Sills</v>
          </cell>
          <cell r="AL1097" t="str">
            <v>010801020022166</v>
          </cell>
          <cell r="AM1097">
            <v>8</v>
          </cell>
          <cell r="AN1097">
            <v>2008</v>
          </cell>
          <cell r="AO1097">
            <v>0</v>
          </cell>
          <cell r="AP1097">
            <v>101.28571428571429</v>
          </cell>
        </row>
        <row r="1098">
          <cell r="G1098" t="str">
            <v>20501</v>
          </cell>
          <cell r="H1098" t="str">
            <v>01</v>
          </cell>
          <cell r="I1098" t="str">
            <v>08</v>
          </cell>
          <cell r="J1098" t="str">
            <v>01</v>
          </cell>
          <cell r="K1098" t="str">
            <v>0200</v>
          </cell>
          <cell r="M1098" t="str">
            <v>4</v>
          </cell>
          <cell r="N1098" t="str">
            <v>01</v>
          </cell>
          <cell r="O1098" t="str">
            <v>0108</v>
          </cell>
          <cell r="P1098" t="str">
            <v>010801</v>
          </cell>
          <cell r="Q1098" t="str">
            <v>0108010200</v>
          </cell>
          <cell r="R1098" t="str">
            <v>4198: Cameron LNG, LLC                       Z-US$</v>
          </cell>
          <cell r="S1098" t="str">
            <v>0108010200</v>
          </cell>
          <cell r="T1098" t="str">
            <v>Cameron Internal Labors &amp; Exp</v>
          </cell>
          <cell r="U1098" t="str">
            <v>SE LNG Labor</v>
          </cell>
          <cell r="V1098" t="str">
            <v>Labor/Indirects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80</v>
          </cell>
          <cell r="AE1098">
            <v>7553</v>
          </cell>
          <cell r="AF1098" t="str">
            <v>4198: Cameron LNG, LLC                       Z-US$</v>
          </cell>
          <cell r="AG1098">
            <v>0</v>
          </cell>
          <cell r="AH1098">
            <v>0</v>
          </cell>
          <cell r="AI1098" t="str">
            <v>Cameron LNG - Terminal</v>
          </cell>
          <cell r="AJ1098" t="str">
            <v>Oct 31 2005</v>
          </cell>
          <cell r="AK1098" t="str">
            <v>Herb Sills</v>
          </cell>
          <cell r="AL1098" t="str">
            <v>010801020022166</v>
          </cell>
          <cell r="AM1098">
            <v>8</v>
          </cell>
          <cell r="AN1098">
            <v>2008</v>
          </cell>
          <cell r="AO1098">
            <v>0</v>
          </cell>
          <cell r="AP1098">
            <v>94.412499999999994</v>
          </cell>
        </row>
        <row r="1099">
          <cell r="G1099" t="str">
            <v>20501</v>
          </cell>
          <cell r="H1099" t="str">
            <v>01</v>
          </cell>
          <cell r="I1099" t="str">
            <v>08</v>
          </cell>
          <cell r="J1099" t="str">
            <v>01</v>
          </cell>
          <cell r="K1099" t="str">
            <v>0200</v>
          </cell>
          <cell r="M1099" t="str">
            <v>4</v>
          </cell>
          <cell r="N1099" t="str">
            <v>01</v>
          </cell>
          <cell r="O1099" t="str">
            <v>0108</v>
          </cell>
          <cell r="P1099" t="str">
            <v>010801</v>
          </cell>
          <cell r="Q1099" t="str">
            <v>0108010200</v>
          </cell>
          <cell r="R1099" t="str">
            <v>4198: Cameron LNG, LLC                       Z-US$</v>
          </cell>
          <cell r="S1099" t="str">
            <v>0108010200</v>
          </cell>
          <cell r="T1099" t="str">
            <v>Cameron Internal Labors &amp; Exp</v>
          </cell>
          <cell r="U1099" t="str">
            <v>SE LNG Labor</v>
          </cell>
          <cell r="V1099" t="str">
            <v>Labor/Indirects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80</v>
          </cell>
          <cell r="AE1099">
            <v>7564</v>
          </cell>
          <cell r="AF1099" t="str">
            <v>4198: Cameron LNG, LLC                       Z-US$</v>
          </cell>
          <cell r="AG1099">
            <v>0</v>
          </cell>
          <cell r="AH1099">
            <v>0</v>
          </cell>
          <cell r="AI1099" t="str">
            <v>Cameron LNG - Terminal</v>
          </cell>
          <cell r="AJ1099" t="str">
            <v>Nov 30 2005</v>
          </cell>
          <cell r="AK1099" t="str">
            <v>Herb Sills</v>
          </cell>
          <cell r="AL1099" t="str">
            <v>010801020022166</v>
          </cell>
          <cell r="AM1099">
            <v>8</v>
          </cell>
          <cell r="AN1099">
            <v>2008</v>
          </cell>
          <cell r="AO1099">
            <v>0</v>
          </cell>
          <cell r="AP1099">
            <v>94.55</v>
          </cell>
        </row>
        <row r="1100">
          <cell r="G1100" t="str">
            <v>20501</v>
          </cell>
          <cell r="H1100" t="str">
            <v>01</v>
          </cell>
          <cell r="I1100" t="str">
            <v>08</v>
          </cell>
          <cell r="J1100" t="str">
            <v>01</v>
          </cell>
          <cell r="K1100" t="str">
            <v>0200</v>
          </cell>
          <cell r="M1100" t="str">
            <v>4</v>
          </cell>
          <cell r="N1100" t="str">
            <v>01</v>
          </cell>
          <cell r="O1100" t="str">
            <v>0108</v>
          </cell>
          <cell r="P1100" t="str">
            <v>010801</v>
          </cell>
          <cell r="Q1100" t="str">
            <v>0108010200</v>
          </cell>
          <cell r="R1100" t="str">
            <v>4198: Cameron LNG, LLC                       Z-US$</v>
          </cell>
          <cell r="S1100" t="str">
            <v>0108010200</v>
          </cell>
          <cell r="T1100" t="str">
            <v>Cameron Internal Labors &amp; Exp</v>
          </cell>
          <cell r="U1100" t="str">
            <v>SE LNG Labor</v>
          </cell>
          <cell r="V1100" t="str">
            <v>Labor/Indirects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72</v>
          </cell>
          <cell r="AE1100">
            <v>6778</v>
          </cell>
          <cell r="AF1100" t="str">
            <v>4198: Cameron LNG, LLC                       Z-US$</v>
          </cell>
          <cell r="AG1100">
            <v>0</v>
          </cell>
          <cell r="AH1100">
            <v>0</v>
          </cell>
          <cell r="AI1100" t="str">
            <v>Cameron LNG - Terminal</v>
          </cell>
          <cell r="AJ1100" t="str">
            <v>Dec 31 2005</v>
          </cell>
          <cell r="AK1100" t="str">
            <v>Herb Sills</v>
          </cell>
          <cell r="AL1100" t="str">
            <v>010801020022166</v>
          </cell>
          <cell r="AM1100">
            <v>8</v>
          </cell>
          <cell r="AN1100">
            <v>2008</v>
          </cell>
          <cell r="AO1100">
            <v>0</v>
          </cell>
          <cell r="AP1100">
            <v>94.138888888888886</v>
          </cell>
        </row>
        <row r="1101">
          <cell r="G1101" t="str">
            <v>20501</v>
          </cell>
          <cell r="H1101" t="str">
            <v>01</v>
          </cell>
          <cell r="I1101" t="str">
            <v>08</v>
          </cell>
          <cell r="J1101" t="str">
            <v>01</v>
          </cell>
          <cell r="K1101" t="str">
            <v>0200</v>
          </cell>
          <cell r="M1101" t="str">
            <v>4</v>
          </cell>
          <cell r="N1101" t="str">
            <v>01</v>
          </cell>
          <cell r="O1101" t="str">
            <v>0108</v>
          </cell>
          <cell r="P1101" t="str">
            <v>010801</v>
          </cell>
          <cell r="Q1101" t="str">
            <v>0108010200</v>
          </cell>
          <cell r="R1101" t="str">
            <v>4198: Cameron LNG, LLC                       Z-US$</v>
          </cell>
          <cell r="S1101" t="str">
            <v>0108010200</v>
          </cell>
          <cell r="T1101" t="str">
            <v>Cameron Internal Labors &amp; Exp</v>
          </cell>
          <cell r="U1101" t="str">
            <v>SE LNG Labor</v>
          </cell>
          <cell r="V1101" t="str">
            <v>Labor/Indirects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68</v>
          </cell>
          <cell r="AE1101">
            <v>6800</v>
          </cell>
          <cell r="AF1101" t="str">
            <v>4198: Cameron LNG, LLC                       Z-US$</v>
          </cell>
          <cell r="AG1101">
            <v>0</v>
          </cell>
          <cell r="AH1101">
            <v>0</v>
          </cell>
          <cell r="AI1101" t="str">
            <v>Cameron LNG - Terminal</v>
          </cell>
          <cell r="AJ1101" t="str">
            <v>Jan 31 2006</v>
          </cell>
          <cell r="AK1101" t="str">
            <v>Herb Sills</v>
          </cell>
          <cell r="AL1101" t="str">
            <v>010801020022166</v>
          </cell>
          <cell r="AM1101">
            <v>8</v>
          </cell>
          <cell r="AN1101">
            <v>2008</v>
          </cell>
          <cell r="AO1101">
            <v>0</v>
          </cell>
          <cell r="AP1101">
            <v>100</v>
          </cell>
        </row>
        <row r="1102">
          <cell r="G1102" t="str">
            <v>20501</v>
          </cell>
          <cell r="H1102" t="str">
            <v>01</v>
          </cell>
          <cell r="I1102" t="str">
            <v>08</v>
          </cell>
          <cell r="J1102" t="str">
            <v>01</v>
          </cell>
          <cell r="K1102" t="str">
            <v>0200</v>
          </cell>
          <cell r="M1102" t="str">
            <v>4</v>
          </cell>
          <cell r="N1102" t="str">
            <v>01</v>
          </cell>
          <cell r="O1102" t="str">
            <v>0108</v>
          </cell>
          <cell r="P1102" t="str">
            <v>010801</v>
          </cell>
          <cell r="Q1102" t="str">
            <v>0108010200</v>
          </cell>
          <cell r="R1102" t="str">
            <v>4198: Cameron LNG, LLC                       Z-US$</v>
          </cell>
          <cell r="S1102" t="str">
            <v>0108010200</v>
          </cell>
          <cell r="T1102" t="str">
            <v>Cameron Internal Labors &amp; Exp</v>
          </cell>
          <cell r="U1102" t="str">
            <v>SE LNG Labor</v>
          </cell>
          <cell r="V1102" t="str">
            <v>Labor/Indirects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76</v>
          </cell>
          <cell r="AE1102">
            <v>7600</v>
          </cell>
          <cell r="AF1102" t="str">
            <v>4198: Cameron LNG, LLC                       Z-US$</v>
          </cell>
          <cell r="AG1102">
            <v>0</v>
          </cell>
          <cell r="AH1102">
            <v>0</v>
          </cell>
          <cell r="AI1102" t="str">
            <v>Cameron LNG - Terminal</v>
          </cell>
          <cell r="AJ1102" t="str">
            <v>Feb 28 2006</v>
          </cell>
          <cell r="AK1102" t="str">
            <v>Herb Sills</v>
          </cell>
          <cell r="AL1102" t="str">
            <v>010801020022166</v>
          </cell>
          <cell r="AM1102">
            <v>8</v>
          </cell>
          <cell r="AN1102">
            <v>2008</v>
          </cell>
          <cell r="AO1102">
            <v>0</v>
          </cell>
          <cell r="AP1102">
            <v>100</v>
          </cell>
        </row>
        <row r="1103">
          <cell r="G1103" t="str">
            <v>20501</v>
          </cell>
          <cell r="H1103" t="str">
            <v>01</v>
          </cell>
          <cell r="I1103" t="str">
            <v>08</v>
          </cell>
          <cell r="J1103" t="str">
            <v>01</v>
          </cell>
          <cell r="K1103" t="str">
            <v>0200</v>
          </cell>
          <cell r="M1103" t="str">
            <v>4</v>
          </cell>
          <cell r="N1103" t="str">
            <v>01</v>
          </cell>
          <cell r="O1103" t="str">
            <v>0108</v>
          </cell>
          <cell r="P1103" t="str">
            <v>010801</v>
          </cell>
          <cell r="Q1103" t="str">
            <v>0108010200</v>
          </cell>
          <cell r="R1103" t="str">
            <v>4198: Cameron LNG, LLC                       Z-US$</v>
          </cell>
          <cell r="S1103" t="str">
            <v>0108010200</v>
          </cell>
          <cell r="T1103" t="str">
            <v>Cameron Internal Labors &amp; Exp</v>
          </cell>
          <cell r="U1103" t="str">
            <v>SE LNG Labor</v>
          </cell>
          <cell r="V1103" t="str">
            <v>Labor/Indirects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112</v>
          </cell>
          <cell r="AE1103">
            <v>11200</v>
          </cell>
          <cell r="AF1103" t="str">
            <v>4198: Cameron LNG, LLC                       Z-US$</v>
          </cell>
          <cell r="AG1103">
            <v>0</v>
          </cell>
          <cell r="AH1103">
            <v>0</v>
          </cell>
          <cell r="AI1103" t="str">
            <v>Cameron LNG - Terminal</v>
          </cell>
          <cell r="AJ1103" t="str">
            <v>Mar 31 2006</v>
          </cell>
          <cell r="AK1103" t="str">
            <v>Herb Sills</v>
          </cell>
          <cell r="AL1103" t="str">
            <v>010801020022166</v>
          </cell>
          <cell r="AM1103">
            <v>8</v>
          </cell>
          <cell r="AN1103">
            <v>2008</v>
          </cell>
          <cell r="AO1103">
            <v>0</v>
          </cell>
          <cell r="AP1103">
            <v>100</v>
          </cell>
        </row>
        <row r="1104">
          <cell r="G1104" t="str">
            <v>20501</v>
          </cell>
          <cell r="H1104" t="str">
            <v>01</v>
          </cell>
          <cell r="I1104" t="str">
            <v>08</v>
          </cell>
          <cell r="J1104" t="str">
            <v>01</v>
          </cell>
          <cell r="K1104" t="str">
            <v>0200</v>
          </cell>
          <cell r="R1104" t="str">
            <v>4198: Cameron LNG, LLC                       Z-US$</v>
          </cell>
          <cell r="X1104">
            <v>0</v>
          </cell>
          <cell r="Y1104">
            <v>0</v>
          </cell>
          <cell r="AA1104">
            <v>0</v>
          </cell>
          <cell r="AB1104">
            <v>0</v>
          </cell>
          <cell r="AD1104">
            <v>953</v>
          </cell>
          <cell r="AE1104">
            <v>60110</v>
          </cell>
          <cell r="AL1104" t="str">
            <v>010801020022243 Total</v>
          </cell>
        </row>
        <row r="1105">
          <cell r="G1105" t="str">
            <v>20501</v>
          </cell>
          <cell r="H1105" t="str">
            <v>01</v>
          </cell>
          <cell r="I1105" t="str">
            <v>08</v>
          </cell>
          <cell r="J1105" t="str">
            <v>01</v>
          </cell>
          <cell r="K1105" t="str">
            <v>0200</v>
          </cell>
          <cell r="M1105" t="str">
            <v>3</v>
          </cell>
          <cell r="N1105" t="str">
            <v>01</v>
          </cell>
          <cell r="O1105" t="str">
            <v>0108</v>
          </cell>
          <cell r="P1105" t="str">
            <v>010801</v>
          </cell>
          <cell r="Q1105" t="str">
            <v>0108010200</v>
          </cell>
          <cell r="R1105" t="str">
            <v>4198: Cameron LNG, LLC                       Z-US$</v>
          </cell>
          <cell r="S1105" t="str">
            <v>0108010200</v>
          </cell>
          <cell r="T1105" t="str">
            <v>Cameron Internal Labors &amp; Exp</v>
          </cell>
          <cell r="U1105" t="str">
            <v>SE LNG Labor</v>
          </cell>
          <cell r="V1105" t="str">
            <v>Labor/Indirects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428</v>
          </cell>
          <cell r="AE1105">
            <v>27252</v>
          </cell>
          <cell r="AF1105" t="str">
            <v>4198: Cameron LNG, LLC                       Z-US$</v>
          </cell>
          <cell r="AG1105">
            <v>0</v>
          </cell>
          <cell r="AH1105">
            <v>0</v>
          </cell>
          <cell r="AI1105" t="str">
            <v>Cameron LNG - Terminal</v>
          </cell>
          <cell r="AJ1105" t="str">
            <v>Oct 24 2005</v>
          </cell>
          <cell r="AK1105" t="str">
            <v>Phillip Tran</v>
          </cell>
          <cell r="AL1105" t="str">
            <v>010801020022243</v>
          </cell>
          <cell r="AM1105">
            <v>8</v>
          </cell>
          <cell r="AN1105">
            <v>2008</v>
          </cell>
          <cell r="AO1105">
            <v>0</v>
          </cell>
          <cell r="AP1105">
            <v>63.67289719626168</v>
          </cell>
        </row>
        <row r="1106">
          <cell r="G1106" t="str">
            <v>20501</v>
          </cell>
          <cell r="H1106" t="str">
            <v>01</v>
          </cell>
          <cell r="I1106" t="str">
            <v>08</v>
          </cell>
          <cell r="J1106" t="str">
            <v>01</v>
          </cell>
          <cell r="K1106" t="str">
            <v>0200</v>
          </cell>
          <cell r="M1106" t="str">
            <v>4</v>
          </cell>
          <cell r="N1106" t="str">
            <v>01</v>
          </cell>
          <cell r="O1106" t="str">
            <v>0108</v>
          </cell>
          <cell r="P1106" t="str">
            <v>010801</v>
          </cell>
          <cell r="Q1106" t="str">
            <v>0108010200</v>
          </cell>
          <cell r="R1106" t="str">
            <v>4198: Cameron LNG, LLC                       Z-US$</v>
          </cell>
          <cell r="S1106" t="str">
            <v>0108010200</v>
          </cell>
          <cell r="T1106" t="str">
            <v>Cameron Internal Labors &amp; Exp</v>
          </cell>
          <cell r="U1106" t="str">
            <v>SE LNG Labor</v>
          </cell>
          <cell r="V1106" t="str">
            <v>Labor/Indirects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76</v>
          </cell>
          <cell r="AE1106">
            <v>4421</v>
          </cell>
          <cell r="AF1106" t="str">
            <v>4198: Cameron LNG, LLC                       Z-US$</v>
          </cell>
          <cell r="AG1106">
            <v>0</v>
          </cell>
          <cell r="AH1106">
            <v>0</v>
          </cell>
          <cell r="AI1106" t="str">
            <v>Cameron LNG - Terminal</v>
          </cell>
          <cell r="AJ1106" t="str">
            <v>Oct 31 2005</v>
          </cell>
          <cell r="AK1106" t="str">
            <v>Phillip Tran</v>
          </cell>
          <cell r="AL1106" t="str">
            <v>010801020022243</v>
          </cell>
          <cell r="AM1106">
            <v>8</v>
          </cell>
          <cell r="AN1106">
            <v>2008</v>
          </cell>
          <cell r="AO1106">
            <v>0</v>
          </cell>
          <cell r="AP1106">
            <v>58.171052631578945</v>
          </cell>
        </row>
        <row r="1107">
          <cell r="G1107" t="str">
            <v>20501</v>
          </cell>
          <cell r="H1107" t="str">
            <v>01</v>
          </cell>
          <cell r="I1107" t="str">
            <v>08</v>
          </cell>
          <cell r="J1107" t="str">
            <v>01</v>
          </cell>
          <cell r="K1107" t="str">
            <v>0200</v>
          </cell>
          <cell r="M1107" t="str">
            <v>4</v>
          </cell>
          <cell r="N1107" t="str">
            <v>01</v>
          </cell>
          <cell r="O1107" t="str">
            <v>0108</v>
          </cell>
          <cell r="P1107" t="str">
            <v>010801</v>
          </cell>
          <cell r="Q1107" t="str">
            <v>0108010200</v>
          </cell>
          <cell r="R1107" t="str">
            <v>4198: Cameron LNG, LLC                       Z-US$</v>
          </cell>
          <cell r="S1107" t="str">
            <v>0108010200</v>
          </cell>
          <cell r="T1107" t="str">
            <v>Cameron Internal Labors &amp; Exp</v>
          </cell>
          <cell r="U1107" t="str">
            <v>SE LNG Labor</v>
          </cell>
          <cell r="V1107" t="str">
            <v>Labor/Indirects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80</v>
          </cell>
          <cell r="AE1107">
            <v>4660</v>
          </cell>
          <cell r="AF1107" t="str">
            <v>4198: Cameron LNG, LLC                       Z-US$</v>
          </cell>
          <cell r="AG1107">
            <v>0</v>
          </cell>
          <cell r="AH1107">
            <v>0</v>
          </cell>
          <cell r="AI1107" t="str">
            <v>Cameron LNG - Terminal</v>
          </cell>
          <cell r="AJ1107" t="str">
            <v>Nov 30 2005</v>
          </cell>
          <cell r="AK1107" t="str">
            <v>Phillip Tran</v>
          </cell>
          <cell r="AL1107" t="str">
            <v>010801020022243</v>
          </cell>
          <cell r="AM1107">
            <v>8</v>
          </cell>
          <cell r="AN1107">
            <v>2008</v>
          </cell>
          <cell r="AO1107">
            <v>0</v>
          </cell>
          <cell r="AP1107">
            <v>58.25</v>
          </cell>
        </row>
        <row r="1108">
          <cell r="G1108" t="str">
            <v>20501</v>
          </cell>
          <cell r="H1108" t="str">
            <v>01</v>
          </cell>
          <cell r="I1108" t="str">
            <v>08</v>
          </cell>
          <cell r="J1108" t="str">
            <v>01</v>
          </cell>
          <cell r="K1108" t="str">
            <v>0200</v>
          </cell>
          <cell r="M1108" t="str">
            <v>4</v>
          </cell>
          <cell r="N1108" t="str">
            <v>01</v>
          </cell>
          <cell r="O1108" t="str">
            <v>0108</v>
          </cell>
          <cell r="P1108" t="str">
            <v>010801</v>
          </cell>
          <cell r="Q1108" t="str">
            <v>0108010200</v>
          </cell>
          <cell r="R1108" t="str">
            <v>4198: Cameron LNG, LLC                       Z-US$</v>
          </cell>
          <cell r="S1108" t="str">
            <v>0108010200</v>
          </cell>
          <cell r="T1108" t="str">
            <v>Cameron Internal Labors &amp; Exp</v>
          </cell>
          <cell r="U1108" t="str">
            <v>SE LNG Labor</v>
          </cell>
          <cell r="V1108" t="str">
            <v>Labor/Indirects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72</v>
          </cell>
          <cell r="AE1108">
            <v>4175</v>
          </cell>
          <cell r="AF1108" t="str">
            <v>4198: Cameron LNG, LLC                       Z-US$</v>
          </cell>
          <cell r="AG1108">
            <v>0</v>
          </cell>
          <cell r="AH1108">
            <v>0</v>
          </cell>
          <cell r="AI1108" t="str">
            <v>Cameron LNG - Terminal</v>
          </cell>
          <cell r="AJ1108" t="str">
            <v>Dec 31 2005</v>
          </cell>
          <cell r="AK1108" t="str">
            <v>Phillip Tran</v>
          </cell>
          <cell r="AL1108" t="str">
            <v>010801020022243</v>
          </cell>
          <cell r="AM1108">
            <v>8</v>
          </cell>
          <cell r="AN1108">
            <v>2008</v>
          </cell>
          <cell r="AO1108">
            <v>0</v>
          </cell>
          <cell r="AP1108">
            <v>57.986111111111114</v>
          </cell>
        </row>
        <row r="1109">
          <cell r="G1109" t="str">
            <v>20501</v>
          </cell>
          <cell r="H1109" t="str">
            <v>01</v>
          </cell>
          <cell r="I1109" t="str">
            <v>08</v>
          </cell>
          <cell r="J1109" t="str">
            <v>01</v>
          </cell>
          <cell r="K1109" t="str">
            <v>0200</v>
          </cell>
          <cell r="M1109" t="str">
            <v>4</v>
          </cell>
          <cell r="N1109" t="str">
            <v>01</v>
          </cell>
          <cell r="O1109" t="str">
            <v>0108</v>
          </cell>
          <cell r="P1109" t="str">
            <v>010801</v>
          </cell>
          <cell r="Q1109" t="str">
            <v>0108010200</v>
          </cell>
          <cell r="R1109" t="str">
            <v>4198: Cameron LNG, LLC                       Z-US$</v>
          </cell>
          <cell r="S1109" t="str">
            <v>0108010200</v>
          </cell>
          <cell r="T1109" t="str">
            <v>Cameron Internal Labors &amp; Exp</v>
          </cell>
          <cell r="U1109" t="str">
            <v>SE LNG Labor</v>
          </cell>
          <cell r="V1109" t="str">
            <v>Labor/Indirects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52</v>
          </cell>
          <cell r="AE1109">
            <v>3432</v>
          </cell>
          <cell r="AF1109" t="str">
            <v>4198: Cameron LNG, LLC                       Z-US$</v>
          </cell>
          <cell r="AG1109">
            <v>0</v>
          </cell>
          <cell r="AH1109">
            <v>0</v>
          </cell>
          <cell r="AI1109" t="str">
            <v>Cameron LNG - Terminal</v>
          </cell>
          <cell r="AJ1109" t="str">
            <v>Jan 31 2006</v>
          </cell>
          <cell r="AK1109" t="str">
            <v>Phillip Tran</v>
          </cell>
          <cell r="AL1109" t="str">
            <v>010801020022243</v>
          </cell>
          <cell r="AM1109">
            <v>8</v>
          </cell>
          <cell r="AN1109">
            <v>2008</v>
          </cell>
          <cell r="AO1109">
            <v>0</v>
          </cell>
          <cell r="AP1109">
            <v>66</v>
          </cell>
        </row>
        <row r="1110">
          <cell r="G1110" t="str">
            <v>20501</v>
          </cell>
          <cell r="H1110" t="str">
            <v>01</v>
          </cell>
          <cell r="I1110" t="str">
            <v>08</v>
          </cell>
          <cell r="J1110" t="str">
            <v>01</v>
          </cell>
          <cell r="K1110" t="str">
            <v>0200</v>
          </cell>
          <cell r="M1110" t="str">
            <v>4</v>
          </cell>
          <cell r="N1110" t="str">
            <v>01</v>
          </cell>
          <cell r="O1110" t="str">
            <v>0108</v>
          </cell>
          <cell r="P1110" t="str">
            <v>010801</v>
          </cell>
          <cell r="Q1110" t="str">
            <v>0108010200</v>
          </cell>
          <cell r="R1110" t="str">
            <v>4198: Cameron LNG, LLC                       Z-US$</v>
          </cell>
          <cell r="S1110" t="str">
            <v>0108010200</v>
          </cell>
          <cell r="T1110" t="str">
            <v>Cameron Internal Labors &amp; Exp</v>
          </cell>
          <cell r="U1110" t="str">
            <v>SE LNG Labor</v>
          </cell>
          <cell r="V1110" t="str">
            <v>Labor/Indirects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76</v>
          </cell>
          <cell r="AE1110">
            <v>5016</v>
          </cell>
          <cell r="AF1110" t="str">
            <v>4198: Cameron LNG, LLC                       Z-US$</v>
          </cell>
          <cell r="AG1110">
            <v>0</v>
          </cell>
          <cell r="AH1110">
            <v>0</v>
          </cell>
          <cell r="AI1110" t="str">
            <v>Cameron LNG - Terminal</v>
          </cell>
          <cell r="AJ1110" t="str">
            <v>Feb 28 2006</v>
          </cell>
          <cell r="AK1110" t="str">
            <v>Phillip Tran</v>
          </cell>
          <cell r="AL1110" t="str">
            <v>010801020022243</v>
          </cell>
          <cell r="AM1110">
            <v>8</v>
          </cell>
          <cell r="AN1110">
            <v>2008</v>
          </cell>
          <cell r="AO1110">
            <v>0</v>
          </cell>
          <cell r="AP1110">
            <v>66</v>
          </cell>
        </row>
        <row r="1111">
          <cell r="G1111" t="str">
            <v>20501</v>
          </cell>
          <cell r="H1111" t="str">
            <v>01</v>
          </cell>
          <cell r="I1111" t="str">
            <v>08</v>
          </cell>
          <cell r="J1111" t="str">
            <v>01</v>
          </cell>
          <cell r="K1111" t="str">
            <v>0200</v>
          </cell>
          <cell r="M1111" t="str">
            <v>4</v>
          </cell>
          <cell r="N1111" t="str">
            <v>01</v>
          </cell>
          <cell r="O1111" t="str">
            <v>0108</v>
          </cell>
          <cell r="P1111" t="str">
            <v>010801</v>
          </cell>
          <cell r="Q1111" t="str">
            <v>0108010200</v>
          </cell>
          <cell r="R1111" t="str">
            <v>4198: Cameron LNG, LLC                       Z-US$</v>
          </cell>
          <cell r="S1111" t="str">
            <v>0108010200</v>
          </cell>
          <cell r="T1111" t="str">
            <v>Cameron Internal Labors &amp; Exp</v>
          </cell>
          <cell r="U1111" t="str">
            <v>SE LNG Labor</v>
          </cell>
          <cell r="V1111" t="str">
            <v>Labor/Indirects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115</v>
          </cell>
          <cell r="AE1111">
            <v>7590</v>
          </cell>
          <cell r="AF1111" t="str">
            <v>4198: Cameron LNG, LLC                       Z-US$</v>
          </cell>
          <cell r="AG1111">
            <v>0</v>
          </cell>
          <cell r="AH1111">
            <v>0</v>
          </cell>
          <cell r="AI1111" t="str">
            <v>Cameron LNG - Terminal</v>
          </cell>
          <cell r="AJ1111" t="str">
            <v>Mar 31 2006</v>
          </cell>
          <cell r="AK1111" t="str">
            <v>Phillip Tran</v>
          </cell>
          <cell r="AL1111" t="str">
            <v>010801020022243</v>
          </cell>
          <cell r="AM1111">
            <v>8</v>
          </cell>
          <cell r="AN1111">
            <v>2008</v>
          </cell>
          <cell r="AO1111">
            <v>0</v>
          </cell>
          <cell r="AP1111">
            <v>66</v>
          </cell>
        </row>
        <row r="1112">
          <cell r="G1112" t="str">
            <v>20501</v>
          </cell>
          <cell r="H1112" t="str">
            <v>01</v>
          </cell>
          <cell r="I1112" t="str">
            <v>08</v>
          </cell>
          <cell r="J1112" t="str">
            <v>01</v>
          </cell>
          <cell r="K1112" t="str">
            <v>0200</v>
          </cell>
          <cell r="M1112" t="str">
            <v>4</v>
          </cell>
          <cell r="N1112" t="str">
            <v>01</v>
          </cell>
          <cell r="O1112" t="str">
            <v>0108</v>
          </cell>
          <cell r="P1112" t="str">
            <v>010801</v>
          </cell>
          <cell r="Q1112" t="str">
            <v>0108010200</v>
          </cell>
          <cell r="R1112" t="str">
            <v>4198: Cameron LNG, LLC                       Z-US$</v>
          </cell>
          <cell r="S1112" t="str">
            <v>0108010200</v>
          </cell>
          <cell r="T1112" t="str">
            <v>Cameron Internal Labors &amp; Exp</v>
          </cell>
          <cell r="U1112" t="str">
            <v>SE LNG Labor</v>
          </cell>
          <cell r="V1112" t="str">
            <v>Labor/Indirects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54</v>
          </cell>
          <cell r="AE1112">
            <v>3564</v>
          </cell>
          <cell r="AF1112" t="str">
            <v>4198: Cameron LNG, LLC                       Z-US$</v>
          </cell>
          <cell r="AG1112">
            <v>0</v>
          </cell>
          <cell r="AH1112">
            <v>0</v>
          </cell>
          <cell r="AI1112" t="str">
            <v>Cameron LNG - Terminal</v>
          </cell>
          <cell r="AJ1112" t="str">
            <v>Apr 30 2006</v>
          </cell>
          <cell r="AK1112" t="str">
            <v>Phillip Tran</v>
          </cell>
          <cell r="AL1112" t="str">
            <v>010801020022243</v>
          </cell>
          <cell r="AM1112">
            <v>8</v>
          </cell>
          <cell r="AN1112">
            <v>2008</v>
          </cell>
          <cell r="AO1112">
            <v>0</v>
          </cell>
          <cell r="AP1112">
            <v>66</v>
          </cell>
        </row>
        <row r="1113">
          <cell r="G1113" t="str">
            <v>20501</v>
          </cell>
          <cell r="H1113" t="str">
            <v>01</v>
          </cell>
          <cell r="I1113" t="str">
            <v>08</v>
          </cell>
          <cell r="J1113" t="str">
            <v>01</v>
          </cell>
          <cell r="K1113" t="str">
            <v>0200</v>
          </cell>
          <cell r="R1113" t="str">
            <v>4198: Cameron LNG, LLC                       Z-US$</v>
          </cell>
          <cell r="X1113">
            <v>0</v>
          </cell>
          <cell r="Y1113">
            <v>0</v>
          </cell>
          <cell r="AA1113">
            <v>0</v>
          </cell>
          <cell r="AB1113">
            <v>0</v>
          </cell>
          <cell r="AD1113">
            <v>832</v>
          </cell>
          <cell r="AE1113">
            <v>58179</v>
          </cell>
          <cell r="AL1113" t="str">
            <v>010801020022251 Total</v>
          </cell>
        </row>
        <row r="1114">
          <cell r="G1114" t="str">
            <v>20501</v>
          </cell>
          <cell r="H1114" t="str">
            <v>01</v>
          </cell>
          <cell r="I1114" t="str">
            <v>08</v>
          </cell>
          <cell r="J1114" t="str">
            <v>01</v>
          </cell>
          <cell r="K1114" t="str">
            <v>0200</v>
          </cell>
          <cell r="M1114" t="str">
            <v>3</v>
          </cell>
          <cell r="N1114" t="str">
            <v>01</v>
          </cell>
          <cell r="O1114" t="str">
            <v>0108</v>
          </cell>
          <cell r="P1114" t="str">
            <v>010801</v>
          </cell>
          <cell r="Q1114" t="str">
            <v>0108010200</v>
          </cell>
          <cell r="R1114" t="str">
            <v>4198: Cameron LNG, LLC                       Z-US$</v>
          </cell>
          <cell r="S1114" t="str">
            <v>0108010200</v>
          </cell>
          <cell r="T1114" t="str">
            <v>Cameron Internal Labors &amp; Exp</v>
          </cell>
          <cell r="U1114" t="str">
            <v>SE LNG Labor</v>
          </cell>
          <cell r="V1114" t="str">
            <v>Labor/Indirects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420</v>
          </cell>
          <cell r="AE1114">
            <v>30773</v>
          </cell>
          <cell r="AF1114" t="str">
            <v>4198: Cameron LNG, LLC                       Z-US$</v>
          </cell>
          <cell r="AG1114">
            <v>0</v>
          </cell>
          <cell r="AH1114">
            <v>0</v>
          </cell>
          <cell r="AI1114" t="str">
            <v>Cameron LNG - Terminal</v>
          </cell>
          <cell r="AJ1114" t="str">
            <v>Oct 24 2005</v>
          </cell>
          <cell r="AK1114" t="str">
            <v>Edward Bowers</v>
          </cell>
          <cell r="AL1114" t="str">
            <v>010801020022251</v>
          </cell>
          <cell r="AM1114">
            <v>8</v>
          </cell>
          <cell r="AN1114">
            <v>2008</v>
          </cell>
          <cell r="AO1114">
            <v>0</v>
          </cell>
          <cell r="AP1114">
            <v>73.269047619047626</v>
          </cell>
        </row>
        <row r="1115">
          <cell r="G1115" t="str">
            <v>20501</v>
          </cell>
          <cell r="H1115" t="str">
            <v>01</v>
          </cell>
          <cell r="I1115" t="str">
            <v>08</v>
          </cell>
          <cell r="J1115" t="str">
            <v>01</v>
          </cell>
          <cell r="K1115" t="str">
            <v>0200</v>
          </cell>
          <cell r="M1115" t="str">
            <v>4</v>
          </cell>
          <cell r="N1115" t="str">
            <v>01</v>
          </cell>
          <cell r="O1115" t="str">
            <v>0108</v>
          </cell>
          <cell r="P1115" t="str">
            <v>010801</v>
          </cell>
          <cell r="Q1115" t="str">
            <v>0108010200</v>
          </cell>
          <cell r="R1115" t="str">
            <v>4198: Cameron LNG, LLC                       Z-US$</v>
          </cell>
          <cell r="S1115" t="str">
            <v>0108010200</v>
          </cell>
          <cell r="T1115" t="str">
            <v>Cameron Internal Labors &amp; Exp</v>
          </cell>
          <cell r="U1115" t="str">
            <v>SE LNG Labor</v>
          </cell>
          <cell r="V1115" t="str">
            <v>Labor/Indirects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80</v>
          </cell>
          <cell r="AE1115">
            <v>5356</v>
          </cell>
          <cell r="AF1115" t="str">
            <v>4198: Cameron LNG, LLC                       Z-US$</v>
          </cell>
          <cell r="AG1115">
            <v>0</v>
          </cell>
          <cell r="AH1115">
            <v>0</v>
          </cell>
          <cell r="AI1115" t="str">
            <v>Cameron LNG - Terminal</v>
          </cell>
          <cell r="AJ1115" t="str">
            <v>Oct 31 2005</v>
          </cell>
          <cell r="AK1115" t="str">
            <v>Edward Bowers</v>
          </cell>
          <cell r="AL1115" t="str">
            <v>010801020022251</v>
          </cell>
          <cell r="AM1115">
            <v>8</v>
          </cell>
          <cell r="AN1115">
            <v>2008</v>
          </cell>
          <cell r="AO1115">
            <v>0</v>
          </cell>
          <cell r="AP1115">
            <v>66.95</v>
          </cell>
        </row>
        <row r="1116">
          <cell r="G1116" t="str">
            <v>20501</v>
          </cell>
          <cell r="H1116" t="str">
            <v>01</v>
          </cell>
          <cell r="I1116" t="str">
            <v>08</v>
          </cell>
          <cell r="J1116" t="str">
            <v>01</v>
          </cell>
          <cell r="K1116" t="str">
            <v>0200</v>
          </cell>
          <cell r="M1116" t="str">
            <v>4</v>
          </cell>
          <cell r="N1116" t="str">
            <v>01</v>
          </cell>
          <cell r="O1116" t="str">
            <v>0108</v>
          </cell>
          <cell r="P1116" t="str">
            <v>010801</v>
          </cell>
          <cell r="Q1116" t="str">
            <v>0108010200</v>
          </cell>
          <cell r="R1116" t="str">
            <v>4198: Cameron LNG, LLC                       Z-US$</v>
          </cell>
          <cell r="S1116" t="str">
            <v>0108010200</v>
          </cell>
          <cell r="T1116" t="str">
            <v>Cameron Internal Labors &amp; Exp</v>
          </cell>
          <cell r="U1116" t="str">
            <v>SE LNG Labor</v>
          </cell>
          <cell r="V1116" t="str">
            <v>Labor/Indirects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80</v>
          </cell>
          <cell r="AE1116">
            <v>5364</v>
          </cell>
          <cell r="AF1116" t="str">
            <v>4198: Cameron LNG, LLC                       Z-US$</v>
          </cell>
          <cell r="AG1116">
            <v>0</v>
          </cell>
          <cell r="AH1116">
            <v>0</v>
          </cell>
          <cell r="AI1116" t="str">
            <v>Cameron LNG - Terminal</v>
          </cell>
          <cell r="AJ1116" t="str">
            <v>Nov 30 2005</v>
          </cell>
          <cell r="AK1116" t="str">
            <v>Edward Bowers</v>
          </cell>
          <cell r="AL1116" t="str">
            <v>010801020022251</v>
          </cell>
          <cell r="AM1116">
            <v>8</v>
          </cell>
          <cell r="AN1116">
            <v>2008</v>
          </cell>
          <cell r="AO1116">
            <v>0</v>
          </cell>
          <cell r="AP1116">
            <v>67.05</v>
          </cell>
        </row>
        <row r="1117">
          <cell r="G1117" t="str">
            <v>20501</v>
          </cell>
          <cell r="H1117" t="str">
            <v>01</v>
          </cell>
          <cell r="I1117" t="str">
            <v>08</v>
          </cell>
          <cell r="J1117" t="str">
            <v>01</v>
          </cell>
          <cell r="K1117" t="str">
            <v>0200</v>
          </cell>
          <cell r="M1117" t="str">
            <v>4</v>
          </cell>
          <cell r="N1117" t="str">
            <v>01</v>
          </cell>
          <cell r="O1117" t="str">
            <v>0108</v>
          </cell>
          <cell r="P1117" t="str">
            <v>010801</v>
          </cell>
          <cell r="Q1117" t="str">
            <v>0108010200</v>
          </cell>
          <cell r="R1117" t="str">
            <v>4198: Cameron LNG, LLC                       Z-US$</v>
          </cell>
          <cell r="S1117" t="str">
            <v>0108010200</v>
          </cell>
          <cell r="T1117" t="str">
            <v>Cameron Internal Labors &amp; Exp</v>
          </cell>
          <cell r="U1117" t="str">
            <v>SE LNG Labor</v>
          </cell>
          <cell r="V1117" t="str">
            <v>Labor/Indirects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72</v>
          </cell>
          <cell r="AE1117">
            <v>4806</v>
          </cell>
          <cell r="AF1117" t="str">
            <v>4198: Cameron LNG, LLC                       Z-US$</v>
          </cell>
          <cell r="AG1117">
            <v>0</v>
          </cell>
          <cell r="AH1117">
            <v>0</v>
          </cell>
          <cell r="AI1117" t="str">
            <v>Cameron LNG - Terminal</v>
          </cell>
          <cell r="AJ1117" t="str">
            <v>Dec 31 2005</v>
          </cell>
          <cell r="AK1117" t="str">
            <v>Edward Bowers</v>
          </cell>
          <cell r="AL1117" t="str">
            <v>010801020022251</v>
          </cell>
          <cell r="AM1117">
            <v>8</v>
          </cell>
          <cell r="AN1117">
            <v>2008</v>
          </cell>
          <cell r="AO1117">
            <v>0</v>
          </cell>
          <cell r="AP1117">
            <v>66.75</v>
          </cell>
        </row>
        <row r="1118">
          <cell r="G1118" t="str">
            <v>20501</v>
          </cell>
          <cell r="H1118" t="str">
            <v>01</v>
          </cell>
          <cell r="I1118" t="str">
            <v>08</v>
          </cell>
          <cell r="J1118" t="str">
            <v>01</v>
          </cell>
          <cell r="K1118" t="str">
            <v>0200</v>
          </cell>
          <cell r="M1118" t="str">
            <v>4</v>
          </cell>
          <cell r="N1118" t="str">
            <v>01</v>
          </cell>
          <cell r="O1118" t="str">
            <v>0108</v>
          </cell>
          <cell r="P1118" t="str">
            <v>010801</v>
          </cell>
          <cell r="Q1118" t="str">
            <v>0108010200</v>
          </cell>
          <cell r="R1118" t="str">
            <v>4198: Cameron LNG, LLC                       Z-US$</v>
          </cell>
          <cell r="S1118" t="str">
            <v>0108010200</v>
          </cell>
          <cell r="T1118" t="str">
            <v>Cameron Internal Labors &amp; Exp</v>
          </cell>
          <cell r="U1118" t="str">
            <v>SE LNG Labor</v>
          </cell>
          <cell r="V1118" t="str">
            <v>Labor/Indirects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48</v>
          </cell>
          <cell r="AE1118">
            <v>3168</v>
          </cell>
          <cell r="AF1118" t="str">
            <v>4198: Cameron LNG, LLC                       Z-US$</v>
          </cell>
          <cell r="AG1118">
            <v>0</v>
          </cell>
          <cell r="AH1118">
            <v>0</v>
          </cell>
          <cell r="AI1118" t="str">
            <v>Cameron LNG - Terminal</v>
          </cell>
          <cell r="AJ1118" t="str">
            <v>Jan 31 2006</v>
          </cell>
          <cell r="AK1118" t="str">
            <v>Edward Bowers</v>
          </cell>
          <cell r="AL1118" t="str">
            <v>010801020022251</v>
          </cell>
          <cell r="AM1118">
            <v>8</v>
          </cell>
          <cell r="AN1118">
            <v>2008</v>
          </cell>
          <cell r="AO1118">
            <v>0</v>
          </cell>
          <cell r="AP1118">
            <v>66</v>
          </cell>
        </row>
        <row r="1119">
          <cell r="G1119" t="str">
            <v>20501</v>
          </cell>
          <cell r="H1119" t="str">
            <v>01</v>
          </cell>
          <cell r="I1119" t="str">
            <v>08</v>
          </cell>
          <cell r="J1119" t="str">
            <v>01</v>
          </cell>
          <cell r="K1119" t="str">
            <v>0200</v>
          </cell>
          <cell r="M1119" t="str">
            <v>4</v>
          </cell>
          <cell r="N1119" t="str">
            <v>01</v>
          </cell>
          <cell r="O1119" t="str">
            <v>0108</v>
          </cell>
          <cell r="P1119" t="str">
            <v>010801</v>
          </cell>
          <cell r="Q1119" t="str">
            <v>0108010200</v>
          </cell>
          <cell r="R1119" t="str">
            <v>4198: Cameron LNG, LLC                       Z-US$</v>
          </cell>
          <cell r="S1119" t="str">
            <v>0108010200</v>
          </cell>
          <cell r="T1119" t="str">
            <v>Cameron Internal Labors &amp; Exp</v>
          </cell>
          <cell r="U1119" t="str">
            <v>SE LNG Labor</v>
          </cell>
          <cell r="V1119" t="str">
            <v>Labor/Indirects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56</v>
          </cell>
          <cell r="AE1119">
            <v>3696</v>
          </cell>
          <cell r="AF1119" t="str">
            <v>4198: Cameron LNG, LLC                       Z-US$</v>
          </cell>
          <cell r="AG1119">
            <v>0</v>
          </cell>
          <cell r="AH1119">
            <v>0</v>
          </cell>
          <cell r="AI1119" t="str">
            <v>Cameron LNG - Terminal</v>
          </cell>
          <cell r="AJ1119" t="str">
            <v>Feb 28 2006</v>
          </cell>
          <cell r="AK1119" t="str">
            <v>Edward Bowers</v>
          </cell>
          <cell r="AL1119" t="str">
            <v>010801020022251</v>
          </cell>
          <cell r="AM1119">
            <v>8</v>
          </cell>
          <cell r="AN1119">
            <v>2008</v>
          </cell>
          <cell r="AO1119">
            <v>0</v>
          </cell>
          <cell r="AP1119">
            <v>66</v>
          </cell>
        </row>
        <row r="1120">
          <cell r="G1120" t="str">
            <v>20501</v>
          </cell>
          <cell r="H1120" t="str">
            <v>01</v>
          </cell>
          <cell r="I1120" t="str">
            <v>08</v>
          </cell>
          <cell r="J1120" t="str">
            <v>01</v>
          </cell>
          <cell r="K1120" t="str">
            <v>0200</v>
          </cell>
          <cell r="M1120" t="str">
            <v>4</v>
          </cell>
          <cell r="N1120" t="str">
            <v>01</v>
          </cell>
          <cell r="O1120" t="str">
            <v>0108</v>
          </cell>
          <cell r="P1120" t="str">
            <v>010801</v>
          </cell>
          <cell r="Q1120" t="str">
            <v>0108010200</v>
          </cell>
          <cell r="R1120" t="str">
            <v>4198: Cameron LNG, LLC                       Z-US$</v>
          </cell>
          <cell r="S1120" t="str">
            <v>0108010200</v>
          </cell>
          <cell r="T1120" t="str">
            <v>Cameron Internal Labors &amp; Exp</v>
          </cell>
          <cell r="U1120" t="str">
            <v>SE LNG Labor</v>
          </cell>
          <cell r="V1120" t="str">
            <v>Labor/Indirects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76</v>
          </cell>
          <cell r="AE1120">
            <v>5016</v>
          </cell>
          <cell r="AF1120" t="str">
            <v>4198: Cameron LNG, LLC                       Z-US$</v>
          </cell>
          <cell r="AG1120">
            <v>0</v>
          </cell>
          <cell r="AH1120">
            <v>0</v>
          </cell>
          <cell r="AI1120" t="str">
            <v>Cameron LNG - Terminal</v>
          </cell>
          <cell r="AJ1120" t="str">
            <v>Mar 31 2006</v>
          </cell>
          <cell r="AK1120" t="str">
            <v>Edward Bowers</v>
          </cell>
          <cell r="AL1120" t="str">
            <v>010801020022251</v>
          </cell>
          <cell r="AM1120">
            <v>8</v>
          </cell>
          <cell r="AN1120">
            <v>2008</v>
          </cell>
          <cell r="AO1120">
            <v>0</v>
          </cell>
          <cell r="AP1120">
            <v>66</v>
          </cell>
        </row>
        <row r="1121">
          <cell r="G1121" t="str">
            <v>20501</v>
          </cell>
          <cell r="H1121" t="str">
            <v>01</v>
          </cell>
          <cell r="I1121" t="str">
            <v>08</v>
          </cell>
          <cell r="J1121" t="str">
            <v>01</v>
          </cell>
          <cell r="K1121" t="str">
            <v>0200</v>
          </cell>
          <cell r="R1121" t="str">
            <v>4198: Cameron LNG, LLC                       Z-US$</v>
          </cell>
          <cell r="X1121">
            <v>0</v>
          </cell>
          <cell r="Y1121">
            <v>0</v>
          </cell>
          <cell r="AA1121">
            <v>0</v>
          </cell>
          <cell r="AB1121">
            <v>0</v>
          </cell>
          <cell r="AD1121">
            <v>991</v>
          </cell>
          <cell r="AE1121">
            <v>70628</v>
          </cell>
          <cell r="AL1121" t="str">
            <v>010801020022264 Total</v>
          </cell>
        </row>
        <row r="1122">
          <cell r="G1122" t="str">
            <v>20501</v>
          </cell>
          <cell r="H1122" t="str">
            <v>01</v>
          </cell>
          <cell r="I1122" t="str">
            <v>08</v>
          </cell>
          <cell r="J1122" t="str">
            <v>01</v>
          </cell>
          <cell r="K1122" t="str">
            <v>0200</v>
          </cell>
          <cell r="M1122" t="str">
            <v>3</v>
          </cell>
          <cell r="N1122" t="str">
            <v>01</v>
          </cell>
          <cell r="O1122" t="str">
            <v>0108</v>
          </cell>
          <cell r="P1122" t="str">
            <v>010801</v>
          </cell>
          <cell r="Q1122" t="str">
            <v>0108010200</v>
          </cell>
          <cell r="R1122" t="str">
            <v>4198: Cameron LNG, LLC                       Z-US$</v>
          </cell>
          <cell r="S1122" t="str">
            <v>0108010200</v>
          </cell>
          <cell r="T1122" t="str">
            <v>Cameron Internal Labors &amp; Exp</v>
          </cell>
          <cell r="U1122" t="str">
            <v>SE LNG Labor</v>
          </cell>
          <cell r="V1122" t="str">
            <v>Labor/Indirects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428</v>
          </cell>
          <cell r="AE1122">
            <v>32632</v>
          </cell>
          <cell r="AF1122" t="str">
            <v>4198: Cameron LNG, LLC                       Z-US$</v>
          </cell>
          <cell r="AG1122">
            <v>0</v>
          </cell>
          <cell r="AH1122">
            <v>0</v>
          </cell>
          <cell r="AI1122" t="str">
            <v>Cameron LNG - Terminal</v>
          </cell>
          <cell r="AJ1122" t="str">
            <v>Oct 24 2005</v>
          </cell>
          <cell r="AK1122" t="str">
            <v>Paul Licata</v>
          </cell>
          <cell r="AL1122" t="str">
            <v>010801020022264</v>
          </cell>
          <cell r="AM1122">
            <v>8</v>
          </cell>
          <cell r="AN1122">
            <v>2008</v>
          </cell>
          <cell r="AO1122">
            <v>0</v>
          </cell>
          <cell r="AP1122">
            <v>76.242990654205613</v>
          </cell>
        </row>
        <row r="1123">
          <cell r="G1123" t="str">
            <v>20501</v>
          </cell>
          <cell r="H1123" t="str">
            <v>01</v>
          </cell>
          <cell r="I1123" t="str">
            <v>08</v>
          </cell>
          <cell r="J1123" t="str">
            <v>01</v>
          </cell>
          <cell r="K1123" t="str">
            <v>0200</v>
          </cell>
          <cell r="M1123" t="str">
            <v>4</v>
          </cell>
          <cell r="N1123" t="str">
            <v>01</v>
          </cell>
          <cell r="O1123" t="str">
            <v>0108</v>
          </cell>
          <cell r="P1123" t="str">
            <v>010801</v>
          </cell>
          <cell r="Q1123" t="str">
            <v>0108010200</v>
          </cell>
          <cell r="R1123" t="str">
            <v>4198: Cameron LNG, LLC                       Z-US$</v>
          </cell>
          <cell r="S1123" t="str">
            <v>0108010200</v>
          </cell>
          <cell r="T1123" t="str">
            <v>Cameron Internal Labors &amp; Exp</v>
          </cell>
          <cell r="U1123" t="str">
            <v>SE LNG Labor</v>
          </cell>
          <cell r="V1123" t="str">
            <v>Labor/Indirects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80</v>
          </cell>
          <cell r="AE1123">
            <v>5571</v>
          </cell>
          <cell r="AF1123" t="str">
            <v>4198: Cameron LNG, LLC                       Z-US$</v>
          </cell>
          <cell r="AG1123">
            <v>0</v>
          </cell>
          <cell r="AH1123">
            <v>0</v>
          </cell>
          <cell r="AI1123" t="str">
            <v>Cameron LNG - Terminal</v>
          </cell>
          <cell r="AJ1123" t="str">
            <v>Oct 31 2005</v>
          </cell>
          <cell r="AK1123" t="str">
            <v>Paul Licata</v>
          </cell>
          <cell r="AL1123" t="str">
            <v>010801020022264</v>
          </cell>
          <cell r="AM1123">
            <v>8</v>
          </cell>
          <cell r="AN1123">
            <v>2008</v>
          </cell>
          <cell r="AO1123">
            <v>0</v>
          </cell>
          <cell r="AP1123">
            <v>69.637500000000003</v>
          </cell>
        </row>
        <row r="1124">
          <cell r="G1124" t="str">
            <v>20501</v>
          </cell>
          <cell r="H1124" t="str">
            <v>01</v>
          </cell>
          <cell r="I1124" t="str">
            <v>08</v>
          </cell>
          <cell r="J1124" t="str">
            <v>01</v>
          </cell>
          <cell r="K1124" t="str">
            <v>0200</v>
          </cell>
          <cell r="M1124" t="str">
            <v>4</v>
          </cell>
          <cell r="N1124" t="str">
            <v>01</v>
          </cell>
          <cell r="O1124" t="str">
            <v>0108</v>
          </cell>
          <cell r="P1124" t="str">
            <v>010801</v>
          </cell>
          <cell r="Q1124" t="str">
            <v>0108010200</v>
          </cell>
          <cell r="R1124" t="str">
            <v>4198: Cameron LNG, LLC                       Z-US$</v>
          </cell>
          <cell r="S1124" t="str">
            <v>0108010200</v>
          </cell>
          <cell r="T1124" t="str">
            <v>Cameron Internal Labors &amp; Exp</v>
          </cell>
          <cell r="U1124" t="str">
            <v>SE LNG Labor</v>
          </cell>
          <cell r="V1124" t="str">
            <v>Labor/Indirects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80</v>
          </cell>
          <cell r="AE1124">
            <v>5580</v>
          </cell>
          <cell r="AF1124" t="str">
            <v>4198: Cameron LNG, LLC                       Z-US$</v>
          </cell>
          <cell r="AG1124">
            <v>0</v>
          </cell>
          <cell r="AH1124">
            <v>0</v>
          </cell>
          <cell r="AI1124" t="str">
            <v>Cameron LNG - Terminal</v>
          </cell>
          <cell r="AJ1124" t="str">
            <v>Nov 30 2005</v>
          </cell>
          <cell r="AK1124" t="str">
            <v>Paul Licata</v>
          </cell>
          <cell r="AL1124" t="str">
            <v>010801020022264</v>
          </cell>
          <cell r="AM1124">
            <v>8</v>
          </cell>
          <cell r="AN1124">
            <v>2008</v>
          </cell>
          <cell r="AO1124">
            <v>0</v>
          </cell>
          <cell r="AP1124">
            <v>69.75</v>
          </cell>
        </row>
        <row r="1125">
          <cell r="G1125" t="str">
            <v>20501</v>
          </cell>
          <cell r="H1125" t="str">
            <v>01</v>
          </cell>
          <cell r="I1125" t="str">
            <v>08</v>
          </cell>
          <cell r="J1125" t="str">
            <v>01</v>
          </cell>
          <cell r="K1125" t="str">
            <v>0200</v>
          </cell>
          <cell r="M1125" t="str">
            <v>4</v>
          </cell>
          <cell r="N1125" t="str">
            <v>01</v>
          </cell>
          <cell r="O1125" t="str">
            <v>0108</v>
          </cell>
          <cell r="P1125" t="str">
            <v>010801</v>
          </cell>
          <cell r="Q1125" t="str">
            <v>0108010200</v>
          </cell>
          <cell r="R1125" t="str">
            <v>4198: Cameron LNG, LLC                       Z-US$</v>
          </cell>
          <cell r="S1125" t="str">
            <v>0108010200</v>
          </cell>
          <cell r="T1125" t="str">
            <v>Cameron Internal Labors &amp; Exp</v>
          </cell>
          <cell r="U1125" t="str">
            <v>SE LNG Labor</v>
          </cell>
          <cell r="V1125" t="str">
            <v>Labor/Indirects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72</v>
          </cell>
          <cell r="AE1125">
            <v>4999</v>
          </cell>
          <cell r="AF1125" t="str">
            <v>4198: Cameron LNG, LLC                       Z-US$</v>
          </cell>
          <cell r="AG1125">
            <v>0</v>
          </cell>
          <cell r="AH1125">
            <v>0</v>
          </cell>
          <cell r="AI1125" t="str">
            <v>Cameron LNG - Terminal</v>
          </cell>
          <cell r="AJ1125" t="str">
            <v>Dec 31 2005</v>
          </cell>
          <cell r="AK1125" t="str">
            <v>Paul Licata</v>
          </cell>
          <cell r="AL1125" t="str">
            <v>010801020022264</v>
          </cell>
          <cell r="AM1125">
            <v>8</v>
          </cell>
          <cell r="AN1125">
            <v>2008</v>
          </cell>
          <cell r="AO1125">
            <v>0</v>
          </cell>
          <cell r="AP1125">
            <v>69.430555555555557</v>
          </cell>
        </row>
        <row r="1126">
          <cell r="G1126" t="str">
            <v>20501</v>
          </cell>
          <cell r="H1126" t="str">
            <v>01</v>
          </cell>
          <cell r="I1126" t="str">
            <v>08</v>
          </cell>
          <cell r="J1126" t="str">
            <v>01</v>
          </cell>
          <cell r="K1126" t="str">
            <v>0200</v>
          </cell>
          <cell r="M1126" t="str">
            <v>4</v>
          </cell>
          <cell r="N1126" t="str">
            <v>01</v>
          </cell>
          <cell r="O1126" t="str">
            <v>0108</v>
          </cell>
          <cell r="P1126" t="str">
            <v>010801</v>
          </cell>
          <cell r="Q1126" t="str">
            <v>0108010200</v>
          </cell>
          <cell r="R1126" t="str">
            <v>4198: Cameron LNG, LLC                       Z-US$</v>
          </cell>
          <cell r="S1126" t="str">
            <v>0108010200</v>
          </cell>
          <cell r="T1126" t="str">
            <v>Cameron Internal Labors &amp; Exp</v>
          </cell>
          <cell r="U1126" t="str">
            <v>SE LNG Labor</v>
          </cell>
          <cell r="V1126" t="str">
            <v>Labor/Indirects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46</v>
          </cell>
          <cell r="AE1126">
            <v>3036</v>
          </cell>
          <cell r="AF1126" t="str">
            <v>4198: Cameron LNG, LLC                       Z-US$</v>
          </cell>
          <cell r="AG1126">
            <v>0</v>
          </cell>
          <cell r="AH1126">
            <v>0</v>
          </cell>
          <cell r="AI1126" t="str">
            <v>Cameron LNG - Terminal</v>
          </cell>
          <cell r="AJ1126" t="str">
            <v>Jan 31 2006</v>
          </cell>
          <cell r="AK1126" t="str">
            <v>Paul Licata</v>
          </cell>
          <cell r="AL1126" t="str">
            <v>010801020022264</v>
          </cell>
          <cell r="AM1126">
            <v>8</v>
          </cell>
          <cell r="AN1126">
            <v>2008</v>
          </cell>
          <cell r="AO1126">
            <v>0</v>
          </cell>
          <cell r="AP1126">
            <v>66</v>
          </cell>
        </row>
        <row r="1127">
          <cell r="G1127" t="str">
            <v>20501</v>
          </cell>
          <cell r="H1127" t="str">
            <v>01</v>
          </cell>
          <cell r="I1127" t="str">
            <v>08</v>
          </cell>
          <cell r="J1127" t="str">
            <v>01</v>
          </cell>
          <cell r="K1127" t="str">
            <v>0200</v>
          </cell>
          <cell r="M1127" t="str">
            <v>4</v>
          </cell>
          <cell r="N1127" t="str">
            <v>01</v>
          </cell>
          <cell r="O1127" t="str">
            <v>0108</v>
          </cell>
          <cell r="P1127" t="str">
            <v>010801</v>
          </cell>
          <cell r="Q1127" t="str">
            <v>0108010200</v>
          </cell>
          <cell r="R1127" t="str">
            <v>4198: Cameron LNG, LLC                       Z-US$</v>
          </cell>
          <cell r="S1127" t="str">
            <v>0108010200</v>
          </cell>
          <cell r="T1127" t="str">
            <v>Cameron Internal Labors &amp; Exp</v>
          </cell>
          <cell r="U1127" t="str">
            <v>SE LNG Labor</v>
          </cell>
          <cell r="V1127" t="str">
            <v>Labor/Indirects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64</v>
          </cell>
          <cell r="AE1127">
            <v>4224</v>
          </cell>
          <cell r="AF1127" t="str">
            <v>4198: Cameron LNG, LLC                       Z-US$</v>
          </cell>
          <cell r="AG1127">
            <v>0</v>
          </cell>
          <cell r="AH1127">
            <v>0</v>
          </cell>
          <cell r="AI1127" t="str">
            <v>Cameron LNG - Terminal</v>
          </cell>
          <cell r="AJ1127" t="str">
            <v>Feb 28 2006</v>
          </cell>
          <cell r="AK1127" t="str">
            <v>Paul Licata</v>
          </cell>
          <cell r="AL1127" t="str">
            <v>010801020022264</v>
          </cell>
          <cell r="AM1127">
            <v>8</v>
          </cell>
          <cell r="AN1127">
            <v>2008</v>
          </cell>
          <cell r="AO1127">
            <v>0</v>
          </cell>
          <cell r="AP1127">
            <v>66</v>
          </cell>
        </row>
        <row r="1128">
          <cell r="G1128" t="str">
            <v>20501</v>
          </cell>
          <cell r="H1128" t="str">
            <v>01</v>
          </cell>
          <cell r="I1128" t="str">
            <v>08</v>
          </cell>
          <cell r="J1128" t="str">
            <v>01</v>
          </cell>
          <cell r="K1128" t="str">
            <v>0200</v>
          </cell>
          <cell r="M1128" t="str">
            <v>4</v>
          </cell>
          <cell r="N1128" t="str">
            <v>01</v>
          </cell>
          <cell r="O1128" t="str">
            <v>0108</v>
          </cell>
          <cell r="P1128" t="str">
            <v>010801</v>
          </cell>
          <cell r="Q1128" t="str">
            <v>0108010200</v>
          </cell>
          <cell r="R1128" t="str">
            <v>4198: Cameron LNG, LLC                       Z-US$</v>
          </cell>
          <cell r="S1128" t="str">
            <v>0108010200</v>
          </cell>
          <cell r="T1128" t="str">
            <v>Cameron Internal Labors &amp; Exp</v>
          </cell>
          <cell r="U1128" t="str">
            <v>SE LNG Labor</v>
          </cell>
          <cell r="V1128" t="str">
            <v>Labor/Indirects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113</v>
          </cell>
          <cell r="AE1128">
            <v>7458</v>
          </cell>
          <cell r="AF1128" t="str">
            <v>4198: Cameron LNG, LLC                       Z-US$</v>
          </cell>
          <cell r="AG1128">
            <v>0</v>
          </cell>
          <cell r="AH1128">
            <v>0</v>
          </cell>
          <cell r="AI1128" t="str">
            <v>Cameron LNG - Terminal</v>
          </cell>
          <cell r="AJ1128" t="str">
            <v>Mar 31 2006</v>
          </cell>
          <cell r="AK1128" t="str">
            <v>Paul Licata</v>
          </cell>
          <cell r="AL1128" t="str">
            <v>010801020022264</v>
          </cell>
          <cell r="AM1128">
            <v>8</v>
          </cell>
          <cell r="AN1128">
            <v>2008</v>
          </cell>
          <cell r="AO1128">
            <v>0</v>
          </cell>
          <cell r="AP1128">
            <v>66</v>
          </cell>
        </row>
        <row r="1129">
          <cell r="G1129" t="str">
            <v>20501</v>
          </cell>
          <cell r="H1129" t="str">
            <v>01</v>
          </cell>
          <cell r="I1129" t="str">
            <v>08</v>
          </cell>
          <cell r="J1129" t="str">
            <v>01</v>
          </cell>
          <cell r="K1129" t="str">
            <v>0200</v>
          </cell>
          <cell r="M1129" t="str">
            <v>4</v>
          </cell>
          <cell r="N1129" t="str">
            <v>01</v>
          </cell>
          <cell r="O1129" t="str">
            <v>0108</v>
          </cell>
          <cell r="P1129" t="str">
            <v>010801</v>
          </cell>
          <cell r="Q1129" t="str">
            <v>0108010200</v>
          </cell>
          <cell r="R1129" t="str">
            <v>4198: Cameron LNG, LLC                       Z-US$</v>
          </cell>
          <cell r="S1129" t="str">
            <v>0108010200</v>
          </cell>
          <cell r="T1129" t="str">
            <v>Cameron Internal Labors &amp; Exp</v>
          </cell>
          <cell r="U1129" t="str">
            <v>SE LNG Labor</v>
          </cell>
          <cell r="V1129" t="str">
            <v>Labor/Indirects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20</v>
          </cell>
          <cell r="AE1129">
            <v>1320</v>
          </cell>
          <cell r="AF1129" t="str">
            <v>4198: Cameron LNG, LLC                       Z-US$</v>
          </cell>
          <cell r="AG1129">
            <v>0</v>
          </cell>
          <cell r="AH1129">
            <v>0</v>
          </cell>
          <cell r="AI1129" t="str">
            <v>Cameron LNG - Terminal</v>
          </cell>
          <cell r="AJ1129" t="str">
            <v>Apr 30 2006</v>
          </cell>
          <cell r="AK1129" t="str">
            <v>Paul Licata</v>
          </cell>
          <cell r="AL1129" t="str">
            <v>010801020022264</v>
          </cell>
          <cell r="AM1129">
            <v>8</v>
          </cell>
          <cell r="AN1129">
            <v>2008</v>
          </cell>
          <cell r="AO1129">
            <v>0</v>
          </cell>
          <cell r="AP1129">
            <v>66</v>
          </cell>
        </row>
        <row r="1130">
          <cell r="G1130" t="str">
            <v>20501</v>
          </cell>
          <cell r="H1130" t="str">
            <v>01</v>
          </cell>
          <cell r="I1130" t="str">
            <v>08</v>
          </cell>
          <cell r="J1130" t="str">
            <v>01</v>
          </cell>
          <cell r="K1130" t="str">
            <v>0200</v>
          </cell>
          <cell r="M1130" t="str">
            <v>4</v>
          </cell>
          <cell r="N1130" t="str">
            <v>01</v>
          </cell>
          <cell r="O1130" t="str">
            <v>0108</v>
          </cell>
          <cell r="P1130" t="str">
            <v>010801</v>
          </cell>
          <cell r="Q1130" t="str">
            <v>0108010200</v>
          </cell>
          <cell r="R1130" t="str">
            <v>4198: Cameron LNG, LLC                       Z-US$</v>
          </cell>
          <cell r="S1130" t="str">
            <v>0108010200</v>
          </cell>
          <cell r="T1130" t="str">
            <v>Cameron Internal Labors &amp; Exp</v>
          </cell>
          <cell r="U1130" t="str">
            <v>SE LNG Labor</v>
          </cell>
          <cell r="V1130" t="str">
            <v>Labor/Indirects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20</v>
          </cell>
          <cell r="AE1130">
            <v>1320</v>
          </cell>
          <cell r="AF1130" t="str">
            <v>4198: Cameron LNG, LLC                       Z-US$</v>
          </cell>
          <cell r="AG1130">
            <v>0</v>
          </cell>
          <cell r="AH1130">
            <v>0</v>
          </cell>
          <cell r="AI1130" t="str">
            <v>Cameron LNG - Terminal</v>
          </cell>
          <cell r="AJ1130" t="str">
            <v>May 31 2006</v>
          </cell>
          <cell r="AK1130" t="str">
            <v>Paul Licata</v>
          </cell>
          <cell r="AL1130" t="str">
            <v>010801020022264</v>
          </cell>
          <cell r="AM1130">
            <v>8</v>
          </cell>
          <cell r="AN1130">
            <v>2008</v>
          </cell>
          <cell r="AO1130">
            <v>0</v>
          </cell>
          <cell r="AP1130">
            <v>66</v>
          </cell>
        </row>
        <row r="1131">
          <cell r="G1131" t="str">
            <v>20501</v>
          </cell>
          <cell r="H1131" t="str">
            <v>01</v>
          </cell>
          <cell r="I1131" t="str">
            <v>08</v>
          </cell>
          <cell r="J1131" t="str">
            <v>01</v>
          </cell>
          <cell r="K1131" t="str">
            <v>0200</v>
          </cell>
          <cell r="M1131" t="str">
            <v>4</v>
          </cell>
          <cell r="N1131" t="str">
            <v>01</v>
          </cell>
          <cell r="O1131" t="str">
            <v>0108</v>
          </cell>
          <cell r="P1131" t="str">
            <v>010801</v>
          </cell>
          <cell r="Q1131" t="str">
            <v>0108010200</v>
          </cell>
          <cell r="R1131" t="str">
            <v>4198: Cameron LNG, LLC                       Z-US$</v>
          </cell>
          <cell r="S1131" t="str">
            <v>0108010200</v>
          </cell>
          <cell r="T1131" t="str">
            <v>Cameron Internal Labors &amp; Exp</v>
          </cell>
          <cell r="U1131" t="str">
            <v>SE LNG Labor</v>
          </cell>
          <cell r="V1131" t="str">
            <v>Labor/Indirects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19</v>
          </cell>
          <cell r="AE1131">
            <v>1254</v>
          </cell>
          <cell r="AF1131" t="str">
            <v>4198: Cameron LNG, LLC                       Z-US$</v>
          </cell>
          <cell r="AG1131">
            <v>0</v>
          </cell>
          <cell r="AH1131">
            <v>0</v>
          </cell>
          <cell r="AI1131" t="str">
            <v>Cameron LNG - Terminal</v>
          </cell>
          <cell r="AJ1131" t="str">
            <v>Jun 30 2006</v>
          </cell>
          <cell r="AK1131" t="str">
            <v>Paul Licata</v>
          </cell>
          <cell r="AL1131" t="str">
            <v>010801020022264</v>
          </cell>
          <cell r="AM1131">
            <v>8</v>
          </cell>
          <cell r="AN1131">
            <v>2008</v>
          </cell>
          <cell r="AO1131">
            <v>0</v>
          </cell>
          <cell r="AP1131">
            <v>66</v>
          </cell>
        </row>
        <row r="1132">
          <cell r="G1132" t="str">
            <v>20501</v>
          </cell>
          <cell r="H1132" t="str">
            <v>01</v>
          </cell>
          <cell r="I1132" t="str">
            <v>08</v>
          </cell>
          <cell r="J1132" t="str">
            <v>01</v>
          </cell>
          <cell r="K1132" t="str">
            <v>0200</v>
          </cell>
          <cell r="M1132" t="str">
            <v>4</v>
          </cell>
          <cell r="N1132" t="str">
            <v>01</v>
          </cell>
          <cell r="O1132" t="str">
            <v>0108</v>
          </cell>
          <cell r="P1132" t="str">
            <v>010801</v>
          </cell>
          <cell r="Q1132" t="str">
            <v>0108010200</v>
          </cell>
          <cell r="R1132" t="str">
            <v>4198: Cameron LNG, LLC                       Z-US$</v>
          </cell>
          <cell r="S1132" t="str">
            <v>0108010200</v>
          </cell>
          <cell r="T1132" t="str">
            <v>Cameron Internal Labors &amp; Exp</v>
          </cell>
          <cell r="U1132" t="str">
            <v>SE LNG Labor</v>
          </cell>
          <cell r="V1132" t="str">
            <v>Labor/Indirects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19</v>
          </cell>
          <cell r="AE1132">
            <v>1254</v>
          </cell>
          <cell r="AF1132" t="str">
            <v>4198: Cameron LNG, LLC                       Z-US$</v>
          </cell>
          <cell r="AG1132">
            <v>0</v>
          </cell>
          <cell r="AH1132">
            <v>0</v>
          </cell>
          <cell r="AI1132" t="str">
            <v>Cameron LNG - Terminal</v>
          </cell>
          <cell r="AJ1132" t="str">
            <v>Jul 31 2006</v>
          </cell>
          <cell r="AK1132" t="str">
            <v>Paul Licata</v>
          </cell>
          <cell r="AL1132" t="str">
            <v>010801020022264</v>
          </cell>
          <cell r="AM1132">
            <v>8</v>
          </cell>
          <cell r="AN1132">
            <v>2008</v>
          </cell>
          <cell r="AO1132">
            <v>0</v>
          </cell>
          <cell r="AP1132">
            <v>66</v>
          </cell>
        </row>
        <row r="1133">
          <cell r="G1133" t="str">
            <v>20501</v>
          </cell>
          <cell r="H1133" t="str">
            <v>01</v>
          </cell>
          <cell r="I1133" t="str">
            <v>08</v>
          </cell>
          <cell r="J1133" t="str">
            <v>01</v>
          </cell>
          <cell r="K1133" t="str">
            <v>0200</v>
          </cell>
          <cell r="M1133" t="str">
            <v>4</v>
          </cell>
          <cell r="N1133" t="str">
            <v>01</v>
          </cell>
          <cell r="O1133" t="str">
            <v>0108</v>
          </cell>
          <cell r="P1133" t="str">
            <v>010801</v>
          </cell>
          <cell r="Q1133" t="str">
            <v>0108010200</v>
          </cell>
          <cell r="R1133" t="str">
            <v>4198: Cameron LNG, LLC                       Z-US$</v>
          </cell>
          <cell r="S1133" t="str">
            <v>0108010200</v>
          </cell>
          <cell r="T1133" t="str">
            <v>Cameron Internal Labors &amp; Exp</v>
          </cell>
          <cell r="U1133" t="str">
            <v>SE LNG Labor</v>
          </cell>
          <cell r="V1133" t="str">
            <v>Labor/Indirects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30</v>
          </cell>
          <cell r="AE1133">
            <v>1980</v>
          </cell>
          <cell r="AF1133" t="str">
            <v>4198: Cameron LNG, LLC                       Z-US$</v>
          </cell>
          <cell r="AG1133">
            <v>0</v>
          </cell>
          <cell r="AH1133">
            <v>0</v>
          </cell>
          <cell r="AI1133" t="str">
            <v>Cameron LNG - Terminal</v>
          </cell>
          <cell r="AJ1133" t="str">
            <v>Aug 31 2006</v>
          </cell>
          <cell r="AK1133" t="str">
            <v>Paul Licata</v>
          </cell>
          <cell r="AL1133" t="str">
            <v>010801020022264</v>
          </cell>
          <cell r="AM1133">
            <v>8</v>
          </cell>
          <cell r="AN1133">
            <v>2008</v>
          </cell>
          <cell r="AO1133">
            <v>0</v>
          </cell>
          <cell r="AP1133">
            <v>66</v>
          </cell>
        </row>
        <row r="1134">
          <cell r="G1134" t="str">
            <v>20501</v>
          </cell>
          <cell r="H1134" t="str">
            <v>01</v>
          </cell>
          <cell r="I1134" t="str">
            <v>08</v>
          </cell>
          <cell r="J1134" t="str">
            <v>01</v>
          </cell>
          <cell r="K1134" t="str">
            <v>0200</v>
          </cell>
          <cell r="R1134" t="str">
            <v>4198: Cameron LNG, LLC                       Z-US$</v>
          </cell>
          <cell r="X1134">
            <v>0</v>
          </cell>
          <cell r="Y1134">
            <v>0</v>
          </cell>
          <cell r="AA1134">
            <v>0</v>
          </cell>
          <cell r="AB1134">
            <v>0</v>
          </cell>
          <cell r="AD1134">
            <v>0</v>
          </cell>
          <cell r="AE1134">
            <v>0</v>
          </cell>
          <cell r="AL1134" t="str">
            <v>010801020022378 Total</v>
          </cell>
        </row>
        <row r="1135">
          <cell r="G1135" t="str">
            <v>20501</v>
          </cell>
          <cell r="H1135" t="str">
            <v>01</v>
          </cell>
          <cell r="I1135" t="str">
            <v>08</v>
          </cell>
          <cell r="J1135" t="str">
            <v>01</v>
          </cell>
          <cell r="K1135" t="str">
            <v>0200</v>
          </cell>
          <cell r="M1135" t="str">
            <v>3</v>
          </cell>
          <cell r="N1135" t="str">
            <v>01</v>
          </cell>
          <cell r="O1135" t="str">
            <v>0108</v>
          </cell>
          <cell r="P1135" t="str">
            <v>010801</v>
          </cell>
          <cell r="Q1135" t="str">
            <v>0108010200</v>
          </cell>
          <cell r="R1135" t="str">
            <v>4198: Cameron LNG, LLC                       Z-US$</v>
          </cell>
          <cell r="S1135" t="str">
            <v>0108010200</v>
          </cell>
          <cell r="T1135" t="str">
            <v>Cameron Internal Labors &amp; Exp</v>
          </cell>
          <cell r="U1135" t="str">
            <v>SE LNG Labor</v>
          </cell>
          <cell r="V1135" t="str">
            <v>Labor/Indirects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252</v>
          </cell>
          <cell r="AE1135">
            <v>23363</v>
          </cell>
          <cell r="AF1135" t="str">
            <v>4198: Cameron LNG, LLC                       Z-US$</v>
          </cell>
          <cell r="AG1135">
            <v>0</v>
          </cell>
          <cell r="AH1135">
            <v>0</v>
          </cell>
          <cell r="AI1135" t="str">
            <v>Cameron LNG - Terminal</v>
          </cell>
          <cell r="AJ1135" t="str">
            <v>Oct 24 2005</v>
          </cell>
          <cell r="AK1135" t="str">
            <v>Thomas Fontana</v>
          </cell>
          <cell r="AL1135" t="str">
            <v>010801020022378</v>
          </cell>
          <cell r="AM1135">
            <v>8</v>
          </cell>
          <cell r="AN1135">
            <v>2008</v>
          </cell>
          <cell r="AO1135">
            <v>0</v>
          </cell>
          <cell r="AP1135">
            <v>92.710317460317455</v>
          </cell>
        </row>
        <row r="1136">
          <cell r="G1136" t="str">
            <v>20501</v>
          </cell>
          <cell r="H1136" t="str">
            <v>01</v>
          </cell>
          <cell r="I1136" t="str">
            <v>08</v>
          </cell>
          <cell r="J1136" t="str">
            <v>01</v>
          </cell>
          <cell r="K1136" t="str">
            <v>0200</v>
          </cell>
          <cell r="M1136" t="str">
            <v>4</v>
          </cell>
          <cell r="N1136" t="str">
            <v>01</v>
          </cell>
          <cell r="O1136" t="str">
            <v>0108</v>
          </cell>
          <cell r="P1136" t="str">
            <v>010801</v>
          </cell>
          <cell r="Q1136" t="str">
            <v>0108010200</v>
          </cell>
          <cell r="R1136" t="str">
            <v>4198: Cameron LNG, LLC                       Z-US$</v>
          </cell>
          <cell r="S1136" t="str">
            <v>0108010200</v>
          </cell>
          <cell r="T1136" t="str">
            <v>Cameron Internal Labors &amp; Exp</v>
          </cell>
          <cell r="U1136" t="str">
            <v>SE LNG Labor</v>
          </cell>
          <cell r="V1136" t="str">
            <v>Labor/Indirects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80</v>
          </cell>
          <cell r="AE1136">
            <v>6866</v>
          </cell>
          <cell r="AF1136" t="str">
            <v>4198: Cameron LNG, LLC                       Z-US$</v>
          </cell>
          <cell r="AG1136">
            <v>0</v>
          </cell>
          <cell r="AH1136">
            <v>0</v>
          </cell>
          <cell r="AI1136" t="str">
            <v>Cameron LNG - Terminal</v>
          </cell>
          <cell r="AJ1136" t="str">
            <v>Oct 31 2005</v>
          </cell>
          <cell r="AK1136" t="str">
            <v>Thomas Fontana</v>
          </cell>
          <cell r="AL1136" t="str">
            <v>010801020022378</v>
          </cell>
          <cell r="AM1136">
            <v>8</v>
          </cell>
          <cell r="AN1136">
            <v>2008</v>
          </cell>
          <cell r="AO1136">
            <v>0</v>
          </cell>
          <cell r="AP1136">
            <v>85.825000000000003</v>
          </cell>
        </row>
        <row r="1137">
          <cell r="G1137" t="str">
            <v>20501</v>
          </cell>
          <cell r="H1137" t="str">
            <v>01</v>
          </cell>
          <cell r="I1137" t="str">
            <v>08</v>
          </cell>
          <cell r="J1137" t="str">
            <v>01</v>
          </cell>
          <cell r="K1137" t="str">
            <v>0200</v>
          </cell>
          <cell r="M1137" t="str">
            <v>4</v>
          </cell>
          <cell r="N1137" t="str">
            <v>01</v>
          </cell>
          <cell r="O1137" t="str">
            <v>0108</v>
          </cell>
          <cell r="P1137" t="str">
            <v>010801</v>
          </cell>
          <cell r="Q1137" t="str">
            <v>0108010200</v>
          </cell>
          <cell r="R1137" t="str">
            <v>4198: Cameron LNG, LLC                       Z-US$</v>
          </cell>
          <cell r="S1137" t="str">
            <v>0108010200</v>
          </cell>
          <cell r="T1137" t="str">
            <v>Cameron Internal Labors &amp; Exp</v>
          </cell>
          <cell r="U1137" t="str">
            <v>SE LNG Labor</v>
          </cell>
          <cell r="V1137" t="str">
            <v>Labor/Indirects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-96</v>
          </cell>
          <cell r="AE1137">
            <v>-9194</v>
          </cell>
          <cell r="AF1137" t="str">
            <v>4198: Cameron LNG, LLC                       Z-US$</v>
          </cell>
          <cell r="AG1137">
            <v>0</v>
          </cell>
          <cell r="AH1137">
            <v>0</v>
          </cell>
          <cell r="AI1137" t="str">
            <v>Cameron LNG - Terminal</v>
          </cell>
          <cell r="AJ1137" t="str">
            <v>Nov 30 2005</v>
          </cell>
          <cell r="AK1137" t="str">
            <v>Thomas Fontana</v>
          </cell>
          <cell r="AL1137" t="str">
            <v>010801020022378</v>
          </cell>
          <cell r="AM1137">
            <v>8</v>
          </cell>
          <cell r="AN1137">
            <v>2008</v>
          </cell>
          <cell r="AO1137">
            <v>0</v>
          </cell>
          <cell r="AP1137">
            <v>95.770833333333329</v>
          </cell>
        </row>
        <row r="1138">
          <cell r="G1138" t="str">
            <v>20501</v>
          </cell>
          <cell r="H1138" t="str">
            <v>01</v>
          </cell>
          <cell r="I1138" t="str">
            <v>08</v>
          </cell>
          <cell r="J1138" t="str">
            <v>01</v>
          </cell>
          <cell r="K1138" t="str">
            <v>0200</v>
          </cell>
          <cell r="M1138" t="str">
            <v>4</v>
          </cell>
          <cell r="N1138" t="str">
            <v>01</v>
          </cell>
          <cell r="O1138" t="str">
            <v>0108</v>
          </cell>
          <cell r="P1138" t="str">
            <v>010801</v>
          </cell>
          <cell r="Q1138" t="str">
            <v>0108010200</v>
          </cell>
          <cell r="R1138" t="str">
            <v>4198: Cameron LNG, LLC                       Z-US$</v>
          </cell>
          <cell r="S1138" t="str">
            <v>0108010200</v>
          </cell>
          <cell r="T1138" t="str">
            <v>Cameron Internal Labors &amp; Exp</v>
          </cell>
          <cell r="U1138" t="str">
            <v>SE LNG Labor</v>
          </cell>
          <cell r="V1138" t="str">
            <v>Labor/Indirects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-80</v>
          </cell>
          <cell r="AE1138">
            <v>-7662</v>
          </cell>
          <cell r="AF1138" t="str">
            <v>4198: Cameron LNG, LLC                       Z-US$</v>
          </cell>
          <cell r="AG1138">
            <v>0</v>
          </cell>
          <cell r="AH1138">
            <v>0</v>
          </cell>
          <cell r="AI1138" t="str">
            <v>Cameron LNG - Terminal</v>
          </cell>
          <cell r="AJ1138" t="str">
            <v>Nov 30 2005</v>
          </cell>
          <cell r="AK1138" t="str">
            <v>Thomas Fontana</v>
          </cell>
          <cell r="AL1138" t="str">
            <v>010801020022378</v>
          </cell>
          <cell r="AM1138">
            <v>8</v>
          </cell>
          <cell r="AN1138">
            <v>2008</v>
          </cell>
          <cell r="AO1138">
            <v>0</v>
          </cell>
          <cell r="AP1138">
            <v>95.775000000000006</v>
          </cell>
        </row>
        <row r="1139">
          <cell r="G1139" t="str">
            <v>20501</v>
          </cell>
          <cell r="H1139" t="str">
            <v>01</v>
          </cell>
          <cell r="I1139" t="str">
            <v>08</v>
          </cell>
          <cell r="J1139" t="str">
            <v>01</v>
          </cell>
          <cell r="K1139" t="str">
            <v>0200</v>
          </cell>
          <cell r="M1139" t="str">
            <v>4</v>
          </cell>
          <cell r="N1139" t="str">
            <v>01</v>
          </cell>
          <cell r="O1139" t="str">
            <v>0108</v>
          </cell>
          <cell r="P1139" t="str">
            <v>010801</v>
          </cell>
          <cell r="Q1139" t="str">
            <v>0108010200</v>
          </cell>
          <cell r="R1139" t="str">
            <v>4198: Cameron LNG, LLC                       Z-US$</v>
          </cell>
          <cell r="S1139" t="str">
            <v>0108010200</v>
          </cell>
          <cell r="T1139" t="str">
            <v>Cameron Internal Labors &amp; Exp</v>
          </cell>
          <cell r="U1139" t="str">
            <v>SE LNG Labor</v>
          </cell>
          <cell r="V1139" t="str">
            <v>Labor/Indirects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-76</v>
          </cell>
          <cell r="AE1139">
            <v>-6507</v>
          </cell>
          <cell r="AF1139" t="str">
            <v>4198: Cameron LNG, LLC                       Z-US$</v>
          </cell>
          <cell r="AG1139">
            <v>0</v>
          </cell>
          <cell r="AH1139">
            <v>0</v>
          </cell>
          <cell r="AI1139" t="str">
            <v>Cameron LNG - Terminal</v>
          </cell>
          <cell r="AJ1139" t="str">
            <v>Nov 30 2005</v>
          </cell>
          <cell r="AK1139" t="str">
            <v>Thomas Fontana</v>
          </cell>
          <cell r="AL1139" t="str">
            <v>010801020022378</v>
          </cell>
          <cell r="AM1139">
            <v>8</v>
          </cell>
          <cell r="AN1139">
            <v>2008</v>
          </cell>
          <cell r="AO1139">
            <v>0</v>
          </cell>
          <cell r="AP1139">
            <v>85.618421052631575</v>
          </cell>
        </row>
        <row r="1140">
          <cell r="G1140" t="str">
            <v>20501</v>
          </cell>
          <cell r="H1140" t="str">
            <v>01</v>
          </cell>
          <cell r="I1140" t="str">
            <v>08</v>
          </cell>
          <cell r="J1140" t="str">
            <v>01</v>
          </cell>
          <cell r="K1140" t="str">
            <v>0200</v>
          </cell>
          <cell r="M1140" t="str">
            <v>4</v>
          </cell>
          <cell r="N1140" t="str">
            <v>01</v>
          </cell>
          <cell r="O1140" t="str">
            <v>0108</v>
          </cell>
          <cell r="P1140" t="str">
            <v>010801</v>
          </cell>
          <cell r="Q1140" t="str">
            <v>0108010200</v>
          </cell>
          <cell r="R1140" t="str">
            <v>4198: Cameron LNG, LLC                       Z-US$</v>
          </cell>
          <cell r="S1140" t="str">
            <v>0108010200</v>
          </cell>
          <cell r="T1140" t="str">
            <v>Cameron Internal Labors &amp; Exp</v>
          </cell>
          <cell r="U1140" t="str">
            <v>SE LNG Labor</v>
          </cell>
          <cell r="V1140" t="str">
            <v>Labor/Indirects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-80</v>
          </cell>
          <cell r="AE1140">
            <v>-6866</v>
          </cell>
          <cell r="AF1140" t="str">
            <v>4198: Cameron LNG, LLC                       Z-US$</v>
          </cell>
          <cell r="AG1140">
            <v>0</v>
          </cell>
          <cell r="AH1140">
            <v>0</v>
          </cell>
          <cell r="AI1140" t="str">
            <v>Cameron LNG - Terminal</v>
          </cell>
          <cell r="AJ1140" t="str">
            <v>Nov 30 2005</v>
          </cell>
          <cell r="AK1140" t="str">
            <v>Thomas Fontana</v>
          </cell>
          <cell r="AL1140" t="str">
            <v>010801020022378</v>
          </cell>
          <cell r="AM1140">
            <v>8</v>
          </cell>
          <cell r="AN1140">
            <v>2008</v>
          </cell>
          <cell r="AO1140">
            <v>0</v>
          </cell>
          <cell r="AP1140">
            <v>85.825000000000003</v>
          </cell>
        </row>
        <row r="1141">
          <cell r="G1141" t="str">
            <v>20501</v>
          </cell>
          <cell r="H1141" t="str">
            <v>01</v>
          </cell>
          <cell r="I1141" t="str">
            <v>08</v>
          </cell>
          <cell r="J1141" t="str">
            <v>01</v>
          </cell>
          <cell r="K1141" t="str">
            <v>0200</v>
          </cell>
          <cell r="M1141" t="str">
            <v>4</v>
          </cell>
          <cell r="N1141" t="str">
            <v>01</v>
          </cell>
          <cell r="O1141" t="str">
            <v>0108</v>
          </cell>
          <cell r="P1141" t="str">
            <v>010801</v>
          </cell>
          <cell r="Q1141" t="str">
            <v>0108010200</v>
          </cell>
          <cell r="R1141" t="str">
            <v>4198: Cameron LNG, LLC                       Z-US$</v>
          </cell>
          <cell r="S1141" t="str">
            <v>0108010200</v>
          </cell>
          <cell r="T1141" t="str">
            <v>Cameron Internal Labors &amp; Exp</v>
          </cell>
          <cell r="U1141" t="str">
            <v>SE LNG Labor</v>
          </cell>
          <cell r="V1141" t="str">
            <v>Labor/Indirects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19</v>
          </cell>
          <cell r="AE1141">
            <v>1900</v>
          </cell>
          <cell r="AF1141" t="str">
            <v>4198: Cameron LNG, LLC                       Z-US$</v>
          </cell>
          <cell r="AG1141">
            <v>0</v>
          </cell>
          <cell r="AH1141">
            <v>0</v>
          </cell>
          <cell r="AI1141" t="str">
            <v>Cameron LNG - Terminal</v>
          </cell>
          <cell r="AJ1141" t="str">
            <v>Jul 31 2006</v>
          </cell>
          <cell r="AK1141" t="str">
            <v>Thomas Fontana</v>
          </cell>
          <cell r="AL1141" t="str">
            <v>010801020022378</v>
          </cell>
          <cell r="AM1141">
            <v>8</v>
          </cell>
          <cell r="AN1141">
            <v>2008</v>
          </cell>
          <cell r="AO1141">
            <v>0</v>
          </cell>
          <cell r="AP1141">
            <v>100</v>
          </cell>
        </row>
        <row r="1142">
          <cell r="G1142" t="str">
            <v>20501</v>
          </cell>
          <cell r="H1142" t="str">
            <v>01</v>
          </cell>
          <cell r="I1142" t="str">
            <v>08</v>
          </cell>
          <cell r="J1142" t="str">
            <v>01</v>
          </cell>
          <cell r="K1142" t="str">
            <v>0200</v>
          </cell>
          <cell r="M1142" t="str">
            <v>4</v>
          </cell>
          <cell r="N1142" t="str">
            <v>01</v>
          </cell>
          <cell r="O1142" t="str">
            <v>0108</v>
          </cell>
          <cell r="P1142" t="str">
            <v>010801</v>
          </cell>
          <cell r="Q1142" t="str">
            <v>0108010200</v>
          </cell>
          <cell r="R1142" t="str">
            <v>4198: Cameron LNG, LLC                       Z-US$</v>
          </cell>
          <cell r="S1142" t="str">
            <v>0108010200</v>
          </cell>
          <cell r="T1142" t="str">
            <v>Cameron Internal Labors &amp; Exp</v>
          </cell>
          <cell r="U1142" t="str">
            <v>SE LNG Labor</v>
          </cell>
          <cell r="V1142" t="str">
            <v>Labor/Indirects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30</v>
          </cell>
          <cell r="AE1142">
            <v>3000</v>
          </cell>
          <cell r="AF1142" t="str">
            <v>4198: Cameron LNG, LLC                       Z-US$</v>
          </cell>
          <cell r="AG1142">
            <v>0</v>
          </cell>
          <cell r="AH1142">
            <v>0</v>
          </cell>
          <cell r="AI1142" t="str">
            <v>Cameron LNG - Terminal</v>
          </cell>
          <cell r="AJ1142" t="str">
            <v>Aug 31 2006</v>
          </cell>
          <cell r="AK1142" t="str">
            <v>Thomas Fontana</v>
          </cell>
          <cell r="AL1142" t="str">
            <v>010801020022378</v>
          </cell>
          <cell r="AM1142">
            <v>8</v>
          </cell>
          <cell r="AN1142">
            <v>2008</v>
          </cell>
          <cell r="AO1142">
            <v>0</v>
          </cell>
          <cell r="AP1142">
            <v>100</v>
          </cell>
        </row>
        <row r="1143">
          <cell r="G1143" t="str">
            <v>20501</v>
          </cell>
          <cell r="H1143" t="str">
            <v>01</v>
          </cell>
          <cell r="I1143" t="str">
            <v>08</v>
          </cell>
          <cell r="J1143" t="str">
            <v>01</v>
          </cell>
          <cell r="K1143" t="str">
            <v>0200</v>
          </cell>
          <cell r="M1143" t="str">
            <v>4</v>
          </cell>
          <cell r="N1143" t="str">
            <v>01</v>
          </cell>
          <cell r="O1143" t="str">
            <v>0108</v>
          </cell>
          <cell r="P1143" t="str">
            <v>010801</v>
          </cell>
          <cell r="Q1143" t="str">
            <v>0108010200</v>
          </cell>
          <cell r="R1143" t="str">
            <v>4198: Cameron LNG, LLC                       Z-US$</v>
          </cell>
          <cell r="S1143" t="str">
            <v>0108010200</v>
          </cell>
          <cell r="T1143" t="str">
            <v>Cameron Internal Labors &amp; Exp</v>
          </cell>
          <cell r="U1143" t="str">
            <v>SE LNG Labor</v>
          </cell>
          <cell r="V1143" t="str">
            <v>Labor/Indirects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19</v>
          </cell>
          <cell r="AE1143">
            <v>-1900</v>
          </cell>
          <cell r="AF1143" t="str">
            <v>4198: Cameron LNG, LLC                       Z-US$</v>
          </cell>
          <cell r="AG1143">
            <v>0</v>
          </cell>
          <cell r="AH1143">
            <v>0</v>
          </cell>
          <cell r="AI1143" t="str">
            <v>Cameron LNG - Terminal</v>
          </cell>
          <cell r="AJ1143" t="str">
            <v>Sep 21 2006</v>
          </cell>
          <cell r="AK1143" t="str">
            <v>Thomas Fontana</v>
          </cell>
          <cell r="AL1143" t="str">
            <v>010801020022378</v>
          </cell>
          <cell r="AM1143">
            <v>8</v>
          </cell>
          <cell r="AN1143">
            <v>2008</v>
          </cell>
          <cell r="AO1143">
            <v>0</v>
          </cell>
          <cell r="AP1143">
            <v>100</v>
          </cell>
        </row>
        <row r="1144">
          <cell r="G1144" t="str">
            <v>20501</v>
          </cell>
          <cell r="H1144" t="str">
            <v>01</v>
          </cell>
          <cell r="I1144" t="str">
            <v>08</v>
          </cell>
          <cell r="J1144" t="str">
            <v>01</v>
          </cell>
          <cell r="K1144" t="str">
            <v>0200</v>
          </cell>
          <cell r="M1144" t="str">
            <v>4</v>
          </cell>
          <cell r="N1144" t="str">
            <v>01</v>
          </cell>
          <cell r="O1144" t="str">
            <v>0108</v>
          </cell>
          <cell r="P1144" t="str">
            <v>010801</v>
          </cell>
          <cell r="Q1144" t="str">
            <v>0108010200</v>
          </cell>
          <cell r="R1144" t="str">
            <v>4198: Cameron LNG, LLC                       Z-US$</v>
          </cell>
          <cell r="S1144" t="str">
            <v>0108010200</v>
          </cell>
          <cell r="T1144" t="str">
            <v>Cameron Internal Labors &amp; Exp</v>
          </cell>
          <cell r="U1144" t="str">
            <v>SE LNG Labor</v>
          </cell>
          <cell r="V1144" t="str">
            <v>Labor/Indirects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30</v>
          </cell>
          <cell r="AE1144">
            <v>-3000</v>
          </cell>
          <cell r="AF1144" t="str">
            <v>4198: Cameron LNG, LLC                       Z-US$</v>
          </cell>
          <cell r="AG1144">
            <v>0</v>
          </cell>
          <cell r="AH1144">
            <v>0</v>
          </cell>
          <cell r="AI1144" t="str">
            <v>Cameron LNG - Terminal</v>
          </cell>
          <cell r="AJ1144" t="str">
            <v>Sep 21 2006</v>
          </cell>
          <cell r="AK1144" t="str">
            <v>Thomas Fontana</v>
          </cell>
          <cell r="AL1144" t="str">
            <v>010801020022378</v>
          </cell>
          <cell r="AM1144">
            <v>8</v>
          </cell>
          <cell r="AN1144">
            <v>2008</v>
          </cell>
          <cell r="AO1144">
            <v>0</v>
          </cell>
          <cell r="AP1144">
            <v>100</v>
          </cell>
        </row>
        <row r="1145">
          <cell r="G1145" t="str">
            <v>20501</v>
          </cell>
          <cell r="H1145" t="str">
            <v>01</v>
          </cell>
          <cell r="I1145" t="str">
            <v>08</v>
          </cell>
          <cell r="J1145" t="str">
            <v>01</v>
          </cell>
          <cell r="K1145" t="str">
            <v>0200</v>
          </cell>
          <cell r="R1145" t="str">
            <v>4198: Cameron LNG, LLC                       Z-US$</v>
          </cell>
          <cell r="X1145">
            <v>0</v>
          </cell>
          <cell r="Y1145">
            <v>0</v>
          </cell>
          <cell r="AA1145">
            <v>0</v>
          </cell>
          <cell r="AB1145">
            <v>0</v>
          </cell>
          <cell r="AD1145">
            <v>792</v>
          </cell>
          <cell r="AE1145">
            <v>75869</v>
          </cell>
          <cell r="AL1145" t="str">
            <v>010801020022379 Total</v>
          </cell>
        </row>
        <row r="1146">
          <cell r="G1146" t="str">
            <v>20501</v>
          </cell>
          <cell r="H1146" t="str">
            <v>01</v>
          </cell>
          <cell r="I1146" t="str">
            <v>08</v>
          </cell>
          <cell r="J1146" t="str">
            <v>01</v>
          </cell>
          <cell r="K1146" t="str">
            <v>0200</v>
          </cell>
          <cell r="M1146" t="str">
            <v>3</v>
          </cell>
          <cell r="N1146" t="str">
            <v>01</v>
          </cell>
          <cell r="O1146" t="str">
            <v>0108</v>
          </cell>
          <cell r="P1146" t="str">
            <v>010801</v>
          </cell>
          <cell r="Q1146" t="str">
            <v>0108010200</v>
          </cell>
          <cell r="R1146" t="str">
            <v>4198: Cameron LNG, LLC                       Z-US$</v>
          </cell>
          <cell r="S1146" t="str">
            <v>0108010200</v>
          </cell>
          <cell r="T1146" t="str">
            <v>Cameron Internal Labors &amp; Exp</v>
          </cell>
          <cell r="U1146" t="str">
            <v>SE LNG Labor</v>
          </cell>
          <cell r="V1146" t="str">
            <v>Labor/Indirects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252</v>
          </cell>
          <cell r="AE1146">
            <v>24336</v>
          </cell>
          <cell r="AF1146" t="str">
            <v>4198: Cameron LNG, LLC                       Z-US$</v>
          </cell>
          <cell r="AG1146">
            <v>0</v>
          </cell>
          <cell r="AH1146">
            <v>0</v>
          </cell>
          <cell r="AI1146" t="str">
            <v>Cameron LNG - Terminal</v>
          </cell>
          <cell r="AJ1146" t="str">
            <v>Oct 24 2005</v>
          </cell>
          <cell r="AK1146" t="str">
            <v>Douglas Shanda</v>
          </cell>
          <cell r="AL1146" t="str">
            <v>010801020022379</v>
          </cell>
          <cell r="AM1146">
            <v>8</v>
          </cell>
          <cell r="AN1146">
            <v>2008</v>
          </cell>
          <cell r="AO1146">
            <v>0</v>
          </cell>
          <cell r="AP1146">
            <v>96.571428571428569</v>
          </cell>
        </row>
        <row r="1147">
          <cell r="G1147" t="str">
            <v>20501</v>
          </cell>
          <cell r="H1147" t="str">
            <v>01</v>
          </cell>
          <cell r="I1147" t="str">
            <v>08</v>
          </cell>
          <cell r="J1147" t="str">
            <v>01</v>
          </cell>
          <cell r="K1147" t="str">
            <v>0200</v>
          </cell>
          <cell r="M1147" t="str">
            <v>4</v>
          </cell>
          <cell r="N1147" t="str">
            <v>01</v>
          </cell>
          <cell r="O1147" t="str">
            <v>0108</v>
          </cell>
          <cell r="P1147" t="str">
            <v>010801</v>
          </cell>
          <cell r="Q1147" t="str">
            <v>0108010200</v>
          </cell>
          <cell r="R1147" t="str">
            <v>4198: Cameron LNG, LLC                       Z-US$</v>
          </cell>
          <cell r="S1147" t="str">
            <v>0108010200</v>
          </cell>
          <cell r="T1147" t="str">
            <v>Cameron Internal Labors &amp; Exp</v>
          </cell>
          <cell r="U1147" t="str">
            <v>SE LNG Labor</v>
          </cell>
          <cell r="V1147" t="str">
            <v>Labor/Indirects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80</v>
          </cell>
          <cell r="AE1147">
            <v>7152</v>
          </cell>
          <cell r="AF1147" t="str">
            <v>4198: Cameron LNG, LLC                       Z-US$</v>
          </cell>
          <cell r="AG1147">
            <v>0</v>
          </cell>
          <cell r="AH1147">
            <v>0</v>
          </cell>
          <cell r="AI1147" t="str">
            <v>Cameron LNG - Terminal</v>
          </cell>
          <cell r="AJ1147" t="str">
            <v>Oct 31 2005</v>
          </cell>
          <cell r="AK1147" t="str">
            <v>Douglas Shanda</v>
          </cell>
          <cell r="AL1147" t="str">
            <v>010801020022379</v>
          </cell>
          <cell r="AM1147">
            <v>8</v>
          </cell>
          <cell r="AN1147">
            <v>2008</v>
          </cell>
          <cell r="AO1147">
            <v>0</v>
          </cell>
          <cell r="AP1147">
            <v>89.4</v>
          </cell>
        </row>
        <row r="1148">
          <cell r="G1148" t="str">
            <v>20501</v>
          </cell>
          <cell r="H1148" t="str">
            <v>01</v>
          </cell>
          <cell r="I1148" t="str">
            <v>08</v>
          </cell>
          <cell r="J1148" t="str">
            <v>01</v>
          </cell>
          <cell r="K1148" t="str">
            <v>0200</v>
          </cell>
          <cell r="M1148" t="str">
            <v>4</v>
          </cell>
          <cell r="N1148" t="str">
            <v>01</v>
          </cell>
          <cell r="O1148" t="str">
            <v>0108</v>
          </cell>
          <cell r="P1148" t="str">
            <v>010801</v>
          </cell>
          <cell r="Q1148" t="str">
            <v>0108010200</v>
          </cell>
          <cell r="R1148" t="str">
            <v>4198: Cameron LNG, LLC                       Z-US$</v>
          </cell>
          <cell r="S1148" t="str">
            <v>0108010200</v>
          </cell>
          <cell r="T1148" t="str">
            <v>Cameron Internal Labors &amp; Exp</v>
          </cell>
          <cell r="U1148" t="str">
            <v>SE LNG Labor</v>
          </cell>
          <cell r="V1148" t="str">
            <v>Labor/Indirects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80</v>
          </cell>
          <cell r="AE1148">
            <v>7163</v>
          </cell>
          <cell r="AF1148" t="str">
            <v>4198: Cameron LNG, LLC                       Z-US$</v>
          </cell>
          <cell r="AG1148">
            <v>0</v>
          </cell>
          <cell r="AH1148">
            <v>0</v>
          </cell>
          <cell r="AI1148" t="str">
            <v>Cameron LNG - Terminal</v>
          </cell>
          <cell r="AJ1148" t="str">
            <v>Nov 30 2005</v>
          </cell>
          <cell r="AK1148" t="str">
            <v>Douglas Shanda</v>
          </cell>
          <cell r="AL1148" t="str">
            <v>010801020022379</v>
          </cell>
          <cell r="AM1148">
            <v>8</v>
          </cell>
          <cell r="AN1148">
            <v>2008</v>
          </cell>
          <cell r="AO1148">
            <v>0</v>
          </cell>
          <cell r="AP1148">
            <v>89.537499999999994</v>
          </cell>
        </row>
        <row r="1149">
          <cell r="G1149" t="str">
            <v>20501</v>
          </cell>
          <cell r="H1149" t="str">
            <v>01</v>
          </cell>
          <cell r="I1149" t="str">
            <v>08</v>
          </cell>
          <cell r="J1149" t="str">
            <v>01</v>
          </cell>
          <cell r="K1149" t="str">
            <v>0200</v>
          </cell>
          <cell r="M1149" t="str">
            <v>4</v>
          </cell>
          <cell r="N1149" t="str">
            <v>01</v>
          </cell>
          <cell r="O1149" t="str">
            <v>0108</v>
          </cell>
          <cell r="P1149" t="str">
            <v>010801</v>
          </cell>
          <cell r="Q1149" t="str">
            <v>0108010200</v>
          </cell>
          <cell r="R1149" t="str">
            <v>4198: Cameron LNG, LLC                       Z-US$</v>
          </cell>
          <cell r="S1149" t="str">
            <v>0108010200</v>
          </cell>
          <cell r="T1149" t="str">
            <v>Cameron Internal Labors &amp; Exp</v>
          </cell>
          <cell r="U1149" t="str">
            <v>SE LNG Labor</v>
          </cell>
          <cell r="V1149" t="str">
            <v>Labor/Indirects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72</v>
          </cell>
          <cell r="AE1149">
            <v>6418</v>
          </cell>
          <cell r="AF1149" t="str">
            <v>4198: Cameron LNG, LLC                       Z-US$</v>
          </cell>
          <cell r="AG1149">
            <v>0</v>
          </cell>
          <cell r="AH1149">
            <v>0</v>
          </cell>
          <cell r="AI1149" t="str">
            <v>Cameron LNG - Terminal</v>
          </cell>
          <cell r="AJ1149" t="str">
            <v>Dec 31 2005</v>
          </cell>
          <cell r="AK1149" t="str">
            <v>Douglas Shanda</v>
          </cell>
          <cell r="AL1149" t="str">
            <v>010801020022379</v>
          </cell>
          <cell r="AM1149">
            <v>8</v>
          </cell>
          <cell r="AN1149">
            <v>2008</v>
          </cell>
          <cell r="AO1149">
            <v>0</v>
          </cell>
          <cell r="AP1149">
            <v>89.138888888888886</v>
          </cell>
        </row>
        <row r="1150">
          <cell r="G1150" t="str">
            <v>20501</v>
          </cell>
          <cell r="H1150" t="str">
            <v>01</v>
          </cell>
          <cell r="I1150" t="str">
            <v>08</v>
          </cell>
          <cell r="J1150" t="str">
            <v>01</v>
          </cell>
          <cell r="K1150" t="str">
            <v>0200</v>
          </cell>
          <cell r="M1150" t="str">
            <v>4</v>
          </cell>
          <cell r="N1150" t="str">
            <v>01</v>
          </cell>
          <cell r="O1150" t="str">
            <v>0108</v>
          </cell>
          <cell r="P1150" t="str">
            <v>010801</v>
          </cell>
          <cell r="Q1150" t="str">
            <v>0108010200</v>
          </cell>
          <cell r="R1150" t="str">
            <v>4198: Cameron LNG, LLC                       Z-US$</v>
          </cell>
          <cell r="S1150" t="str">
            <v>0108010200</v>
          </cell>
          <cell r="T1150" t="str">
            <v>Cameron Internal Labors &amp; Exp</v>
          </cell>
          <cell r="U1150" t="str">
            <v>SE LNG Labor</v>
          </cell>
          <cell r="V1150" t="str">
            <v>Labor/Indirects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68</v>
          </cell>
          <cell r="AE1150">
            <v>6800</v>
          </cell>
          <cell r="AF1150" t="str">
            <v>4198: Cameron LNG, LLC                       Z-US$</v>
          </cell>
          <cell r="AG1150">
            <v>0</v>
          </cell>
          <cell r="AH1150">
            <v>0</v>
          </cell>
          <cell r="AI1150" t="str">
            <v>Cameron LNG - Terminal</v>
          </cell>
          <cell r="AJ1150" t="str">
            <v>Jan 31 2006</v>
          </cell>
          <cell r="AK1150" t="str">
            <v>Douglas Shanda</v>
          </cell>
          <cell r="AL1150" t="str">
            <v>010801020022379</v>
          </cell>
          <cell r="AM1150">
            <v>8</v>
          </cell>
          <cell r="AN1150">
            <v>2008</v>
          </cell>
          <cell r="AO1150">
            <v>0</v>
          </cell>
          <cell r="AP1150">
            <v>100</v>
          </cell>
        </row>
        <row r="1151">
          <cell r="G1151" t="str">
            <v>20501</v>
          </cell>
          <cell r="H1151" t="str">
            <v>01</v>
          </cell>
          <cell r="I1151" t="str">
            <v>08</v>
          </cell>
          <cell r="J1151" t="str">
            <v>01</v>
          </cell>
          <cell r="K1151" t="str">
            <v>0200</v>
          </cell>
          <cell r="M1151" t="str">
            <v>4</v>
          </cell>
          <cell r="N1151" t="str">
            <v>01</v>
          </cell>
          <cell r="O1151" t="str">
            <v>0108</v>
          </cell>
          <cell r="P1151" t="str">
            <v>010801</v>
          </cell>
          <cell r="Q1151" t="str">
            <v>0108010200</v>
          </cell>
          <cell r="R1151" t="str">
            <v>4198: Cameron LNG, LLC                       Z-US$</v>
          </cell>
          <cell r="S1151" t="str">
            <v>0108010200</v>
          </cell>
          <cell r="T1151" t="str">
            <v>Cameron Internal Labors &amp; Exp</v>
          </cell>
          <cell r="U1151" t="str">
            <v>SE LNG Labor</v>
          </cell>
          <cell r="V1151" t="str">
            <v>Labor/Indirects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76</v>
          </cell>
          <cell r="AE1151">
            <v>7600</v>
          </cell>
          <cell r="AF1151" t="str">
            <v>4198: Cameron LNG, LLC                       Z-US$</v>
          </cell>
          <cell r="AG1151">
            <v>0</v>
          </cell>
          <cell r="AH1151">
            <v>0</v>
          </cell>
          <cell r="AI1151" t="str">
            <v>Cameron LNG - Terminal</v>
          </cell>
          <cell r="AJ1151" t="str">
            <v>Feb 28 2006</v>
          </cell>
          <cell r="AK1151" t="str">
            <v>Douglas Shanda</v>
          </cell>
          <cell r="AL1151" t="str">
            <v>010801020022379</v>
          </cell>
          <cell r="AM1151">
            <v>8</v>
          </cell>
          <cell r="AN1151">
            <v>2008</v>
          </cell>
          <cell r="AO1151">
            <v>0</v>
          </cell>
          <cell r="AP1151">
            <v>100</v>
          </cell>
        </row>
        <row r="1152">
          <cell r="G1152" t="str">
            <v>20501</v>
          </cell>
          <cell r="H1152" t="str">
            <v>01</v>
          </cell>
          <cell r="I1152" t="str">
            <v>08</v>
          </cell>
          <cell r="J1152" t="str">
            <v>01</v>
          </cell>
          <cell r="K1152" t="str">
            <v>0200</v>
          </cell>
          <cell r="M1152" t="str">
            <v>4</v>
          </cell>
          <cell r="N1152" t="str">
            <v>01</v>
          </cell>
          <cell r="O1152" t="str">
            <v>0108</v>
          </cell>
          <cell r="P1152" t="str">
            <v>010801</v>
          </cell>
          <cell r="Q1152" t="str">
            <v>0108010200</v>
          </cell>
          <cell r="R1152" t="str">
            <v>4198: Cameron LNG, LLC                       Z-US$</v>
          </cell>
          <cell r="S1152" t="str">
            <v>0108010200</v>
          </cell>
          <cell r="T1152" t="str">
            <v>Cameron Internal Labors &amp; Exp</v>
          </cell>
          <cell r="U1152" t="str">
            <v>SE LNG Labor</v>
          </cell>
          <cell r="V1152" t="str">
            <v>Labor/Indirects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114</v>
          </cell>
          <cell r="AE1152">
            <v>11400</v>
          </cell>
          <cell r="AF1152" t="str">
            <v>4198: Cameron LNG, LLC                       Z-US$</v>
          </cell>
          <cell r="AG1152">
            <v>0</v>
          </cell>
          <cell r="AH1152">
            <v>0</v>
          </cell>
          <cell r="AI1152" t="str">
            <v>Cameron LNG - Terminal</v>
          </cell>
          <cell r="AJ1152" t="str">
            <v>Mar 31 2006</v>
          </cell>
          <cell r="AK1152" t="str">
            <v>Douglas Shanda</v>
          </cell>
          <cell r="AL1152" t="str">
            <v>010801020022379</v>
          </cell>
          <cell r="AM1152">
            <v>8</v>
          </cell>
          <cell r="AN1152">
            <v>2008</v>
          </cell>
          <cell r="AO1152">
            <v>0</v>
          </cell>
          <cell r="AP1152">
            <v>100</v>
          </cell>
        </row>
        <row r="1153">
          <cell r="G1153" t="str">
            <v>20501</v>
          </cell>
          <cell r="H1153" t="str">
            <v>01</v>
          </cell>
          <cell r="I1153" t="str">
            <v>08</v>
          </cell>
          <cell r="J1153" t="str">
            <v>01</v>
          </cell>
          <cell r="K1153" t="str">
            <v>0200</v>
          </cell>
          <cell r="M1153" t="str">
            <v>4</v>
          </cell>
          <cell r="N1153" t="str">
            <v>01</v>
          </cell>
          <cell r="O1153" t="str">
            <v>0108</v>
          </cell>
          <cell r="P1153" t="str">
            <v>010801</v>
          </cell>
          <cell r="Q1153" t="str">
            <v>0108010200</v>
          </cell>
          <cell r="R1153" t="str">
            <v>4198: Cameron LNG, LLC                       Z-US$</v>
          </cell>
          <cell r="S1153" t="str">
            <v>0108010200</v>
          </cell>
          <cell r="T1153" t="str">
            <v>Cameron Internal Labors &amp; Exp</v>
          </cell>
          <cell r="U1153" t="str">
            <v>SE LNG Labor</v>
          </cell>
          <cell r="V1153" t="str">
            <v>Labor/Indirects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50</v>
          </cell>
          <cell r="AE1153">
            <v>5000</v>
          </cell>
          <cell r="AF1153" t="str">
            <v>4198: Cameron LNG, LLC                       Z-US$</v>
          </cell>
          <cell r="AG1153">
            <v>0</v>
          </cell>
          <cell r="AH1153">
            <v>0</v>
          </cell>
          <cell r="AI1153" t="str">
            <v>Cameron LNG - Terminal</v>
          </cell>
          <cell r="AJ1153" t="str">
            <v>Apr 30 2006</v>
          </cell>
          <cell r="AK1153" t="str">
            <v>Douglas Shanda</v>
          </cell>
          <cell r="AL1153" t="str">
            <v>010801020022379</v>
          </cell>
          <cell r="AM1153">
            <v>8</v>
          </cell>
          <cell r="AN1153">
            <v>2008</v>
          </cell>
          <cell r="AO1153">
            <v>0</v>
          </cell>
          <cell r="AP1153">
            <v>100</v>
          </cell>
        </row>
        <row r="1154">
          <cell r="G1154" t="str">
            <v>20501</v>
          </cell>
          <cell r="H1154" t="str">
            <v>03</v>
          </cell>
          <cell r="X1154">
            <v>0</v>
          </cell>
          <cell r="Y1154">
            <v>0</v>
          </cell>
          <cell r="AA1154">
            <v>0</v>
          </cell>
          <cell r="AB1154">
            <v>0</v>
          </cell>
          <cell r="AD1154">
            <v>-1</v>
          </cell>
          <cell r="AE1154">
            <v>-3167</v>
          </cell>
        </row>
        <row r="1155">
          <cell r="G1155" t="str">
            <v>20501</v>
          </cell>
          <cell r="H1155" t="str">
            <v>03</v>
          </cell>
          <cell r="I1155" t="str">
            <v>01</v>
          </cell>
          <cell r="X1155">
            <v>0</v>
          </cell>
          <cell r="Y1155">
            <v>0</v>
          </cell>
          <cell r="AA1155">
            <v>0</v>
          </cell>
          <cell r="AB1155">
            <v>0</v>
          </cell>
          <cell r="AD1155">
            <v>-1</v>
          </cell>
          <cell r="AE1155">
            <v>-3167</v>
          </cell>
        </row>
        <row r="1156">
          <cell r="G1156" t="str">
            <v>20501</v>
          </cell>
          <cell r="H1156" t="str">
            <v>03</v>
          </cell>
          <cell r="I1156" t="str">
            <v>01</v>
          </cell>
          <cell r="J1156" t="str">
            <v>12</v>
          </cell>
          <cell r="X1156">
            <v>0</v>
          </cell>
          <cell r="Y1156">
            <v>0</v>
          </cell>
          <cell r="AA1156">
            <v>0</v>
          </cell>
          <cell r="AB1156">
            <v>0</v>
          </cell>
          <cell r="AD1156">
            <v>-1</v>
          </cell>
          <cell r="AE1156">
            <v>-3167</v>
          </cell>
        </row>
        <row r="1157">
          <cell r="G1157" t="str">
            <v>20501</v>
          </cell>
          <cell r="H1157" t="str">
            <v>03</v>
          </cell>
          <cell r="I1157" t="str">
            <v>01</v>
          </cell>
          <cell r="J1157" t="str">
            <v>12</v>
          </cell>
          <cell r="K1157" t="str">
            <v>0000</v>
          </cell>
          <cell r="X1157">
            <v>0</v>
          </cell>
          <cell r="Y1157">
            <v>0</v>
          </cell>
          <cell r="AA1157">
            <v>0</v>
          </cell>
          <cell r="AB1157">
            <v>0</v>
          </cell>
          <cell r="AD1157">
            <v>-1</v>
          </cell>
          <cell r="AE1157">
            <v>-3167</v>
          </cell>
        </row>
        <row r="1158">
          <cell r="G1158" t="str">
            <v>20501</v>
          </cell>
          <cell r="H1158" t="str">
            <v>03</v>
          </cell>
          <cell r="I1158" t="str">
            <v>01</v>
          </cell>
          <cell r="J1158" t="str">
            <v>12</v>
          </cell>
          <cell r="K1158" t="str">
            <v>0000</v>
          </cell>
          <cell r="R1158" t="str">
            <v>4198: Cameron LNG, LLC                       Z-US$</v>
          </cell>
          <cell r="X1158">
            <v>0</v>
          </cell>
          <cell r="Y1158">
            <v>0</v>
          </cell>
          <cell r="AA1158">
            <v>0</v>
          </cell>
          <cell r="AB1158">
            <v>0</v>
          </cell>
          <cell r="AD1158">
            <v>-1</v>
          </cell>
          <cell r="AE1158">
            <v>-3167</v>
          </cell>
          <cell r="AL1158" t="str">
            <v>030112000042199 Total</v>
          </cell>
        </row>
        <row r="1159">
          <cell r="G1159" t="str">
            <v>20501</v>
          </cell>
          <cell r="H1159" t="str">
            <v>03</v>
          </cell>
          <cell r="I1159" t="str">
            <v>01</v>
          </cell>
          <cell r="J1159" t="str">
            <v>12</v>
          </cell>
          <cell r="K1159" t="str">
            <v>0000</v>
          </cell>
          <cell r="M1159" t="str">
            <v>4</v>
          </cell>
          <cell r="N1159" t="str">
            <v>03</v>
          </cell>
          <cell r="O1159" t="str">
            <v>0301</v>
          </cell>
          <cell r="P1159" t="str">
            <v>030112</v>
          </cell>
          <cell r="Q1159" t="str">
            <v>0301120000</v>
          </cell>
          <cell r="R1159" t="str">
            <v>4198: Cameron LNG, LLC                       Z-US$</v>
          </cell>
          <cell r="S1159" t="str">
            <v>0301120000</v>
          </cell>
          <cell r="T1159" t="str">
            <v>SE / SEGE Labor &amp; Expenses</v>
          </cell>
          <cell r="U1159" t="str">
            <v>SE Corporate Center</v>
          </cell>
          <cell r="V1159" t="str">
            <v>SER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-1</v>
          </cell>
          <cell r="AE1159">
            <v>-3167</v>
          </cell>
          <cell r="AF1159" t="str">
            <v>4198: Cameron LNG, LLC                       Z-US$</v>
          </cell>
          <cell r="AG1159">
            <v>0</v>
          </cell>
          <cell r="AH1159">
            <v>0</v>
          </cell>
          <cell r="AI1159" t="str">
            <v>Cameron LNG - Terminal</v>
          </cell>
          <cell r="AJ1159" t="str">
            <v>Sep 30 2006</v>
          </cell>
          <cell r="AK1159" t="str">
            <v>Daniel Hyatt</v>
          </cell>
          <cell r="AL1159" t="str">
            <v>030112000042199</v>
          </cell>
          <cell r="AM1159">
            <v>8</v>
          </cell>
          <cell r="AN1159">
            <v>2008</v>
          </cell>
          <cell r="AO1159">
            <v>0</v>
          </cell>
          <cell r="AP1159">
            <v>3167</v>
          </cell>
        </row>
        <row r="1160">
          <cell r="G1160" t="str">
            <v>20501</v>
          </cell>
          <cell r="H1160" t="str">
            <v>07</v>
          </cell>
          <cell r="X1160">
            <v>0</v>
          </cell>
          <cell r="Y1160">
            <v>0</v>
          </cell>
          <cell r="AA1160">
            <v>0</v>
          </cell>
          <cell r="AB1160">
            <v>0</v>
          </cell>
          <cell r="AD1160">
            <v>1749.3</v>
          </cell>
          <cell r="AE1160">
            <v>139863</v>
          </cell>
        </row>
        <row r="1161">
          <cell r="G1161" t="str">
            <v>20501</v>
          </cell>
          <cell r="H1161" t="str">
            <v>07</v>
          </cell>
          <cell r="I1161" t="str">
            <v>09</v>
          </cell>
          <cell r="X1161">
            <v>0</v>
          </cell>
          <cell r="Y1161">
            <v>0</v>
          </cell>
          <cell r="AA1161">
            <v>0</v>
          </cell>
          <cell r="AB1161">
            <v>0</v>
          </cell>
          <cell r="AD1161">
            <v>1749.3</v>
          </cell>
          <cell r="AE1161">
            <v>139863</v>
          </cell>
        </row>
        <row r="1162">
          <cell r="G1162" t="str">
            <v>20501</v>
          </cell>
          <cell r="H1162" t="str">
            <v>07</v>
          </cell>
          <cell r="I1162" t="str">
            <v>09</v>
          </cell>
          <cell r="J1162" t="str">
            <v>00</v>
          </cell>
          <cell r="X1162">
            <v>0</v>
          </cell>
          <cell r="Y1162">
            <v>0</v>
          </cell>
          <cell r="AA1162">
            <v>0</v>
          </cell>
          <cell r="AB1162">
            <v>0</v>
          </cell>
          <cell r="AD1162">
            <v>1749.3</v>
          </cell>
          <cell r="AE1162">
            <v>139863</v>
          </cell>
        </row>
        <row r="1163">
          <cell r="G1163" t="str">
            <v>20501</v>
          </cell>
          <cell r="H1163" t="str">
            <v>07</v>
          </cell>
          <cell r="I1163" t="str">
            <v>09</v>
          </cell>
          <cell r="J1163" t="str">
            <v>00</v>
          </cell>
          <cell r="K1163" t="str">
            <v>0000</v>
          </cell>
          <cell r="X1163">
            <v>0</v>
          </cell>
          <cell r="Y1163">
            <v>0</v>
          </cell>
          <cell r="AA1163">
            <v>0</v>
          </cell>
          <cell r="AB1163">
            <v>0</v>
          </cell>
          <cell r="AD1163">
            <v>1749.3</v>
          </cell>
          <cell r="AE1163">
            <v>139863</v>
          </cell>
        </row>
        <row r="1164">
          <cell r="G1164" t="str">
            <v>20501</v>
          </cell>
          <cell r="H1164" t="str">
            <v>07</v>
          </cell>
          <cell r="I1164" t="str">
            <v>09</v>
          </cell>
          <cell r="J1164" t="str">
            <v>00</v>
          </cell>
          <cell r="K1164" t="str">
            <v>0000</v>
          </cell>
          <cell r="R1164" t="str">
            <v>4198: Cameron LNG, LLC                       Z-US$</v>
          </cell>
          <cell r="X1164">
            <v>0</v>
          </cell>
          <cell r="Y1164">
            <v>0</v>
          </cell>
          <cell r="AA1164">
            <v>0</v>
          </cell>
          <cell r="AB1164">
            <v>0</v>
          </cell>
          <cell r="AD1164">
            <v>1749.3</v>
          </cell>
          <cell r="AE1164">
            <v>139863</v>
          </cell>
          <cell r="AL1164" t="str">
            <v>070900000015639 Total</v>
          </cell>
        </row>
        <row r="1165">
          <cell r="G1165" t="str">
            <v>20501</v>
          </cell>
          <cell r="H1165" t="str">
            <v>07</v>
          </cell>
          <cell r="I1165" t="str">
            <v>09</v>
          </cell>
          <cell r="J1165" t="str">
            <v>00</v>
          </cell>
          <cell r="K1165" t="str">
            <v>0000</v>
          </cell>
          <cell r="M1165" t="str">
            <v>3</v>
          </cell>
          <cell r="N1165" t="str">
            <v>07</v>
          </cell>
          <cell r="O1165" t="str">
            <v>0709</v>
          </cell>
          <cell r="P1165" t="str">
            <v>070900</v>
          </cell>
          <cell r="Q1165" t="str">
            <v>0709000000</v>
          </cell>
          <cell r="R1165" t="str">
            <v>4198: Cameron LNG, LLC                       Z-US$</v>
          </cell>
          <cell r="S1165" t="str">
            <v>0709000000</v>
          </cell>
          <cell r="T1165" t="str">
            <v>Financial</v>
          </cell>
          <cell r="U1165" t="str">
            <v>General</v>
          </cell>
          <cell r="V1165" t="str">
            <v>Desc.Missing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1749.3</v>
          </cell>
          <cell r="AE1165">
            <v>139863</v>
          </cell>
          <cell r="AF1165" t="str">
            <v>4198: Cameron LNG, LLC                       Z-US$</v>
          </cell>
          <cell r="AG1165">
            <v>0</v>
          </cell>
          <cell r="AH1165">
            <v>0</v>
          </cell>
          <cell r="AI1165" t="str">
            <v>Cameron LNG - Terminal</v>
          </cell>
          <cell r="AJ1165" t="str">
            <v>Sep 21 2006</v>
          </cell>
          <cell r="AK1165" t="str">
            <v>William Purcell</v>
          </cell>
          <cell r="AL1165" t="str">
            <v>070900000015639</v>
          </cell>
          <cell r="AM1165">
            <v>8</v>
          </cell>
          <cell r="AN1165">
            <v>2008</v>
          </cell>
          <cell r="AO1165">
            <v>0</v>
          </cell>
          <cell r="AP1165">
            <v>79.953695764019898</v>
          </cell>
        </row>
        <row r="1166">
          <cell r="G1166" t="str">
            <v>20501</v>
          </cell>
          <cell r="H1166" t="str">
            <v>11</v>
          </cell>
          <cell r="X1166">
            <v>0</v>
          </cell>
          <cell r="Y1166">
            <v>0</v>
          </cell>
          <cell r="AA1166">
            <v>17052.699999999993</v>
          </cell>
          <cell r="AB1166">
            <v>821821</v>
          </cell>
          <cell r="AD1166">
            <v>60094.200000000026</v>
          </cell>
          <cell r="AE1166">
            <v>3206395</v>
          </cell>
        </row>
        <row r="1167">
          <cell r="G1167" t="str">
            <v>20501</v>
          </cell>
          <cell r="H1167" t="str">
            <v>11</v>
          </cell>
          <cell r="I1167" t="str">
            <v>01</v>
          </cell>
          <cell r="X1167">
            <v>0</v>
          </cell>
          <cell r="Y1167">
            <v>0</v>
          </cell>
          <cell r="AA1167">
            <v>17052.699999999993</v>
          </cell>
          <cell r="AB1167">
            <v>821821</v>
          </cell>
          <cell r="AD1167">
            <v>60094.200000000026</v>
          </cell>
          <cell r="AE1167">
            <v>3206395</v>
          </cell>
        </row>
        <row r="1168">
          <cell r="G1168" t="str">
            <v>20501</v>
          </cell>
          <cell r="H1168" t="str">
            <v>11</v>
          </cell>
          <cell r="I1168" t="str">
            <v>01</v>
          </cell>
          <cell r="J1168" t="str">
            <v>01</v>
          </cell>
          <cell r="X1168">
            <v>0</v>
          </cell>
          <cell r="Y1168">
            <v>0</v>
          </cell>
          <cell r="AA1168">
            <v>17052.699999999993</v>
          </cell>
          <cell r="AB1168">
            <v>821821</v>
          </cell>
          <cell r="AD1168">
            <v>60094.200000000026</v>
          </cell>
          <cell r="AE1168">
            <v>3206395</v>
          </cell>
        </row>
        <row r="1169">
          <cell r="G1169" t="str">
            <v>20501</v>
          </cell>
          <cell r="H1169" t="str">
            <v>11</v>
          </cell>
          <cell r="I1169" t="str">
            <v>01</v>
          </cell>
          <cell r="J1169" t="str">
            <v>01</v>
          </cell>
          <cell r="K1169" t="str">
            <v>0000</v>
          </cell>
          <cell r="X1169">
            <v>0</v>
          </cell>
          <cell r="Y1169">
            <v>0</v>
          </cell>
          <cell r="AA1169">
            <v>5391.6699999999983</v>
          </cell>
          <cell r="AB1169">
            <v>288754</v>
          </cell>
          <cell r="AD1169">
            <v>22688.420000000006</v>
          </cell>
          <cell r="AE1169">
            <v>1470502</v>
          </cell>
        </row>
        <row r="1170">
          <cell r="G1170" t="str">
            <v>20501</v>
          </cell>
          <cell r="H1170" t="str">
            <v>11</v>
          </cell>
          <cell r="I1170" t="str">
            <v>01</v>
          </cell>
          <cell r="J1170" t="str">
            <v>01</v>
          </cell>
          <cell r="K1170" t="str">
            <v>0000</v>
          </cell>
          <cell r="R1170" t="str">
            <v xml:space="preserve">          Z-US$</v>
          </cell>
          <cell r="X1170">
            <v>0</v>
          </cell>
          <cell r="Y1170">
            <v>0</v>
          </cell>
          <cell r="AA1170">
            <v>298.39999999999998</v>
          </cell>
          <cell r="AB1170">
            <v>19993</v>
          </cell>
          <cell r="AD1170">
            <v>781.6</v>
          </cell>
          <cell r="AE1170">
            <v>52367</v>
          </cell>
          <cell r="AL1170" t="str">
            <v>110101000005960 Total</v>
          </cell>
        </row>
        <row r="1171">
          <cell r="G1171" t="str">
            <v>20501</v>
          </cell>
          <cell r="H1171" t="str">
            <v>11</v>
          </cell>
          <cell r="I1171" t="str">
            <v>01</v>
          </cell>
          <cell r="J1171" t="str">
            <v>01</v>
          </cell>
          <cell r="K1171" t="str">
            <v>0000</v>
          </cell>
          <cell r="M1171" t="str">
            <v>4</v>
          </cell>
          <cell r="N1171" t="str">
            <v>11</v>
          </cell>
          <cell r="O1171" t="str">
            <v>1101</v>
          </cell>
          <cell r="P1171" t="str">
            <v>110101</v>
          </cell>
          <cell r="Q1171" t="str">
            <v>1101010000</v>
          </cell>
          <cell r="R1171" t="str">
            <v xml:space="preserve">          Z-US$</v>
          </cell>
          <cell r="S1171" t="str">
            <v>1101010000</v>
          </cell>
          <cell r="T1171" t="str">
            <v>Operations</v>
          </cell>
          <cell r="U1171" t="str">
            <v>Staffing</v>
          </cell>
          <cell r="V1171" t="str">
            <v>Labor / Indirects</v>
          </cell>
          <cell r="X1171">
            <v>0</v>
          </cell>
          <cell r="Y1171">
            <v>0</v>
          </cell>
          <cell r="Z1171">
            <v>0</v>
          </cell>
          <cell r="AA1171">
            <v>158.4</v>
          </cell>
          <cell r="AB1171">
            <v>10613</v>
          </cell>
          <cell r="AC1171">
            <v>67.00126262626263</v>
          </cell>
          <cell r="AD1171">
            <v>158.4</v>
          </cell>
          <cell r="AE1171">
            <v>10613</v>
          </cell>
          <cell r="AF1171" t="str">
            <v xml:space="preserve">          Z-US$</v>
          </cell>
          <cell r="AG1171">
            <v>0</v>
          </cell>
          <cell r="AH1171">
            <v>0</v>
          </cell>
          <cell r="AI1171" t="str">
            <v>Cameron LNG - Terminal</v>
          </cell>
          <cell r="AJ1171" t="str">
            <v>Jan 31 2008</v>
          </cell>
          <cell r="AK1171" t="str">
            <v>Richard Maier</v>
          </cell>
          <cell r="AL1171" t="str">
            <v>110101000005960</v>
          </cell>
          <cell r="AM1171">
            <v>8</v>
          </cell>
          <cell r="AN1171">
            <v>2008</v>
          </cell>
          <cell r="AO1171">
            <v>0</v>
          </cell>
          <cell r="AP1171">
            <v>67.00126262626263</v>
          </cell>
        </row>
        <row r="1172">
          <cell r="G1172" t="str">
            <v>20501</v>
          </cell>
          <cell r="H1172" t="str">
            <v>11</v>
          </cell>
          <cell r="I1172" t="str">
            <v>01</v>
          </cell>
          <cell r="J1172" t="str">
            <v>01</v>
          </cell>
          <cell r="K1172" t="str">
            <v>0000</v>
          </cell>
          <cell r="M1172" t="str">
            <v>4</v>
          </cell>
          <cell r="N1172" t="str">
            <v>11</v>
          </cell>
          <cell r="O1172" t="str">
            <v>1101</v>
          </cell>
          <cell r="P1172" t="str">
            <v>110101</v>
          </cell>
          <cell r="Q1172" t="str">
            <v>1101010000</v>
          </cell>
          <cell r="R1172" t="str">
            <v>4198: Cameron LNG, LLC                       Z-US$</v>
          </cell>
          <cell r="S1172" t="str">
            <v>1101010000</v>
          </cell>
          <cell r="T1172" t="str">
            <v>Operations</v>
          </cell>
          <cell r="U1172" t="str">
            <v>Staffing</v>
          </cell>
          <cell r="V1172" t="str">
            <v>Labor / Indirects</v>
          </cell>
          <cell r="X1172">
            <v>0</v>
          </cell>
          <cell r="Y1172">
            <v>0</v>
          </cell>
          <cell r="Z1172">
            <v>0</v>
          </cell>
          <cell r="AA1172">
            <v>140</v>
          </cell>
          <cell r="AB1172">
            <v>9380</v>
          </cell>
          <cell r="AC1172">
            <v>67</v>
          </cell>
          <cell r="AD1172">
            <v>140</v>
          </cell>
          <cell r="AE1172">
            <v>9380</v>
          </cell>
          <cell r="AF1172" t="str">
            <v>4198: Cameron LNG, LLC                       Z-US$</v>
          </cell>
          <cell r="AG1172">
            <v>0</v>
          </cell>
          <cell r="AH1172">
            <v>0</v>
          </cell>
          <cell r="AI1172" t="str">
            <v>Cameron LNG - Terminal</v>
          </cell>
          <cell r="AJ1172" t="str">
            <v>Feb 29 2008</v>
          </cell>
          <cell r="AK1172" t="str">
            <v>Richard Maier</v>
          </cell>
          <cell r="AL1172" t="str">
            <v>110101000005960</v>
          </cell>
          <cell r="AM1172">
            <v>8</v>
          </cell>
          <cell r="AN1172">
            <v>2008</v>
          </cell>
          <cell r="AO1172">
            <v>0</v>
          </cell>
          <cell r="AP1172">
            <v>67</v>
          </cell>
        </row>
        <row r="1173">
          <cell r="G1173" t="str">
            <v>20501</v>
          </cell>
          <cell r="H1173" t="str">
            <v>11</v>
          </cell>
          <cell r="I1173" t="str">
            <v>01</v>
          </cell>
          <cell r="J1173" t="str">
            <v>01</v>
          </cell>
          <cell r="K1173" t="str">
            <v>0000</v>
          </cell>
          <cell r="M1173" t="str">
            <v>4</v>
          </cell>
          <cell r="N1173" t="str">
            <v>11</v>
          </cell>
          <cell r="O1173" t="str">
            <v>1101</v>
          </cell>
          <cell r="P1173" t="str">
            <v>110101</v>
          </cell>
          <cell r="Q1173" t="str">
            <v>1101010000</v>
          </cell>
          <cell r="R1173" t="str">
            <v>4198: Cameron LNG, LLC                       Z-US$</v>
          </cell>
          <cell r="S1173" t="str">
            <v>1101010000</v>
          </cell>
          <cell r="T1173" t="str">
            <v>Operations</v>
          </cell>
          <cell r="U1173" t="str">
            <v>Staffing</v>
          </cell>
          <cell r="V1173" t="str">
            <v>Labor / Indirects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201.6</v>
          </cell>
          <cell r="AE1173">
            <v>13507</v>
          </cell>
          <cell r="AF1173" t="str">
            <v>4198: Cameron LNG, LLC                       Z-US$</v>
          </cell>
          <cell r="AG1173">
            <v>0</v>
          </cell>
          <cell r="AH1173">
            <v>0</v>
          </cell>
          <cell r="AI1173" t="str">
            <v>Cameron LNG - Terminal</v>
          </cell>
          <cell r="AJ1173" t="str">
            <v>Oct 31 2007</v>
          </cell>
          <cell r="AK1173" t="str">
            <v>Richard Maier</v>
          </cell>
          <cell r="AL1173" t="str">
            <v>110101000005960</v>
          </cell>
          <cell r="AM1173">
            <v>8</v>
          </cell>
          <cell r="AN1173">
            <v>2008</v>
          </cell>
          <cell r="AO1173">
            <v>0</v>
          </cell>
          <cell r="AP1173">
            <v>66.999007936507937</v>
          </cell>
        </row>
        <row r="1174">
          <cell r="G1174" t="str">
            <v>20501</v>
          </cell>
          <cell r="H1174" t="str">
            <v>11</v>
          </cell>
          <cell r="I1174" t="str">
            <v>01</v>
          </cell>
          <cell r="J1174" t="str">
            <v>01</v>
          </cell>
          <cell r="K1174" t="str">
            <v>0000</v>
          </cell>
          <cell r="M1174" t="str">
            <v>4</v>
          </cell>
          <cell r="N1174" t="str">
            <v>11</v>
          </cell>
          <cell r="O1174" t="str">
            <v>1101</v>
          </cell>
          <cell r="P1174" t="str">
            <v>110101</v>
          </cell>
          <cell r="Q1174" t="str">
            <v>1101010000</v>
          </cell>
          <cell r="R1174" t="str">
            <v>4198: Cameron LNG, LLC                       Z-US$</v>
          </cell>
          <cell r="S1174" t="str">
            <v>1101010000</v>
          </cell>
          <cell r="T1174" t="str">
            <v>Operations</v>
          </cell>
          <cell r="U1174" t="str">
            <v>Staffing</v>
          </cell>
          <cell r="V1174" t="str">
            <v>Labor / Indirects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144</v>
          </cell>
          <cell r="AE1174">
            <v>9648</v>
          </cell>
          <cell r="AF1174" t="str">
            <v>4198: Cameron LNG, LLC                       Z-US$</v>
          </cell>
          <cell r="AG1174">
            <v>0</v>
          </cell>
          <cell r="AH1174">
            <v>0</v>
          </cell>
          <cell r="AI1174" t="str">
            <v>Cameron LNG - Terminal</v>
          </cell>
          <cell r="AJ1174" t="str">
            <v>Nov 30 2007</v>
          </cell>
          <cell r="AK1174" t="str">
            <v>Richard Maier</v>
          </cell>
          <cell r="AL1174" t="str">
            <v>110101000005960</v>
          </cell>
          <cell r="AM1174">
            <v>8</v>
          </cell>
          <cell r="AN1174">
            <v>2008</v>
          </cell>
          <cell r="AO1174">
            <v>0</v>
          </cell>
          <cell r="AP1174">
            <v>67</v>
          </cell>
        </row>
        <row r="1175">
          <cell r="G1175" t="str">
            <v>20501</v>
          </cell>
          <cell r="H1175" t="str">
            <v>11</v>
          </cell>
          <cell r="I1175" t="str">
            <v>01</v>
          </cell>
          <cell r="J1175" t="str">
            <v>01</v>
          </cell>
          <cell r="K1175" t="str">
            <v>0000</v>
          </cell>
          <cell r="M1175" t="str">
            <v>4</v>
          </cell>
          <cell r="N1175" t="str">
            <v>11</v>
          </cell>
          <cell r="O1175" t="str">
            <v>1101</v>
          </cell>
          <cell r="P1175" t="str">
            <v>110101</v>
          </cell>
          <cell r="Q1175" t="str">
            <v>1101010000</v>
          </cell>
          <cell r="R1175" t="str">
            <v>4198: Cameron LNG, LLC                       Z-US$</v>
          </cell>
          <cell r="S1175" t="str">
            <v>1101010000</v>
          </cell>
          <cell r="T1175" t="str">
            <v>Operations</v>
          </cell>
          <cell r="U1175" t="str">
            <v>Staffing</v>
          </cell>
          <cell r="V1175" t="str">
            <v>Labor / Indirects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129.6</v>
          </cell>
          <cell r="AE1175">
            <v>8683</v>
          </cell>
          <cell r="AF1175" t="str">
            <v>4198: Cameron LNG, LLC                       Z-US$</v>
          </cell>
          <cell r="AG1175">
            <v>0</v>
          </cell>
          <cell r="AH1175">
            <v>0</v>
          </cell>
          <cell r="AI1175" t="str">
            <v>Cameron LNG - Terminal</v>
          </cell>
          <cell r="AJ1175" t="str">
            <v>Dec 31 2007</v>
          </cell>
          <cell r="AK1175" t="str">
            <v>Richard Maier</v>
          </cell>
          <cell r="AL1175" t="str">
            <v>110101000005960</v>
          </cell>
          <cell r="AM1175">
            <v>8</v>
          </cell>
          <cell r="AN1175">
            <v>2008</v>
          </cell>
          <cell r="AO1175">
            <v>0</v>
          </cell>
          <cell r="AP1175">
            <v>66.998456790123456</v>
          </cell>
        </row>
        <row r="1176">
          <cell r="G1176" t="str">
            <v>20501</v>
          </cell>
          <cell r="H1176" t="str">
            <v>11</v>
          </cell>
          <cell r="I1176" t="str">
            <v>01</v>
          </cell>
          <cell r="J1176" t="str">
            <v>01</v>
          </cell>
          <cell r="K1176" t="str">
            <v>0000</v>
          </cell>
          <cell r="M1176" t="str">
            <v>4</v>
          </cell>
          <cell r="N1176" t="str">
            <v>11</v>
          </cell>
          <cell r="O1176" t="str">
            <v>1101</v>
          </cell>
          <cell r="P1176" t="str">
            <v>110101</v>
          </cell>
          <cell r="Q1176" t="str">
            <v>1101010000</v>
          </cell>
          <cell r="R1176" t="str">
            <v>4198: Cameron LNG, LLC                       Z-US$</v>
          </cell>
          <cell r="S1176" t="str">
            <v>1101010000</v>
          </cell>
          <cell r="T1176" t="str">
            <v>Operations</v>
          </cell>
          <cell r="U1176" t="str">
            <v>Staffing</v>
          </cell>
          <cell r="V1176" t="str">
            <v>Labor / Indirects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8</v>
          </cell>
          <cell r="AE1176">
            <v>536</v>
          </cell>
          <cell r="AF1176" t="str">
            <v>4198: Cameron LNG, LLC                       Z-US$</v>
          </cell>
          <cell r="AG1176">
            <v>0</v>
          </cell>
          <cell r="AH1176">
            <v>0</v>
          </cell>
          <cell r="AI1176" t="str">
            <v>Cameron LNG - Terminal</v>
          </cell>
          <cell r="AJ1176" t="str">
            <v>Sep 30 2007</v>
          </cell>
          <cell r="AK1176" t="str">
            <v>Richard Maier</v>
          </cell>
          <cell r="AL1176" t="str">
            <v>110101000005960</v>
          </cell>
          <cell r="AM1176">
            <v>8</v>
          </cell>
          <cell r="AN1176">
            <v>2008</v>
          </cell>
          <cell r="AO1176">
            <v>0</v>
          </cell>
          <cell r="AP1176">
            <v>67</v>
          </cell>
        </row>
        <row r="1177">
          <cell r="G1177" t="str">
            <v>20501</v>
          </cell>
          <cell r="H1177" t="str">
            <v>11</v>
          </cell>
          <cell r="I1177" t="str">
            <v>01</v>
          </cell>
          <cell r="J1177" t="str">
            <v>01</v>
          </cell>
          <cell r="K1177" t="str">
            <v>0000</v>
          </cell>
          <cell r="R1177" t="str">
            <v>4198: Cameron LNG, LLC                       Z-US$</v>
          </cell>
          <cell r="X1177">
            <v>0</v>
          </cell>
          <cell r="Y1177">
            <v>0</v>
          </cell>
          <cell r="AA1177">
            <v>208</v>
          </cell>
          <cell r="AB1177">
            <v>18928</v>
          </cell>
          <cell r="AD1177">
            <v>2564</v>
          </cell>
          <cell r="AE1177">
            <v>233324</v>
          </cell>
          <cell r="AL1177" t="str">
            <v>110101000005966 Total</v>
          </cell>
        </row>
        <row r="1178">
          <cell r="G1178" t="str">
            <v>20501</v>
          </cell>
          <cell r="H1178" t="str">
            <v>11</v>
          </cell>
          <cell r="I1178" t="str">
            <v>01</v>
          </cell>
          <cell r="J1178" t="str">
            <v>01</v>
          </cell>
          <cell r="K1178" t="str">
            <v>0000</v>
          </cell>
          <cell r="M1178" t="str">
            <v>4</v>
          </cell>
          <cell r="N1178" t="str">
            <v>11</v>
          </cell>
          <cell r="O1178" t="str">
            <v>1101</v>
          </cell>
          <cell r="P1178" t="str">
            <v>110101</v>
          </cell>
          <cell r="Q1178" t="str">
            <v>1101010000</v>
          </cell>
          <cell r="R1178" t="str">
            <v>4198: Cameron LNG, LLC                       Z-US$</v>
          </cell>
          <cell r="S1178" t="str">
            <v>1101010000</v>
          </cell>
          <cell r="T1178" t="str">
            <v>Operations</v>
          </cell>
          <cell r="U1178" t="str">
            <v>Staffing</v>
          </cell>
          <cell r="V1178" t="str">
            <v>Labor / Indirects</v>
          </cell>
          <cell r="X1178">
            <v>0</v>
          </cell>
          <cell r="Y1178">
            <v>0</v>
          </cell>
          <cell r="Z1178">
            <v>0</v>
          </cell>
          <cell r="AA1178">
            <v>88</v>
          </cell>
          <cell r="AB1178">
            <v>8008</v>
          </cell>
          <cell r="AC1178">
            <v>91</v>
          </cell>
          <cell r="AD1178">
            <v>88</v>
          </cell>
          <cell r="AE1178">
            <v>8008</v>
          </cell>
          <cell r="AF1178" t="str">
            <v>4198: Cameron LNG, LLC                       Z-US$</v>
          </cell>
          <cell r="AG1178">
            <v>0</v>
          </cell>
          <cell r="AH1178">
            <v>0</v>
          </cell>
          <cell r="AI1178" t="str">
            <v>Cameron LNG - Terminal</v>
          </cell>
          <cell r="AJ1178" t="str">
            <v>Jan 31 2008</v>
          </cell>
          <cell r="AK1178" t="str">
            <v>Edward Oakley</v>
          </cell>
          <cell r="AL1178" t="str">
            <v>110101000005966</v>
          </cell>
          <cell r="AM1178">
            <v>8</v>
          </cell>
          <cell r="AN1178">
            <v>2008</v>
          </cell>
          <cell r="AO1178">
            <v>0</v>
          </cell>
          <cell r="AP1178">
            <v>91</v>
          </cell>
        </row>
        <row r="1179">
          <cell r="G1179" t="str">
            <v>20501</v>
          </cell>
          <cell r="H1179" t="str">
            <v>11</v>
          </cell>
          <cell r="I1179" t="str">
            <v>01</v>
          </cell>
          <cell r="J1179" t="str">
            <v>01</v>
          </cell>
          <cell r="K1179" t="str">
            <v>0000</v>
          </cell>
          <cell r="M1179" t="str">
            <v>4</v>
          </cell>
          <cell r="N1179" t="str">
            <v>11</v>
          </cell>
          <cell r="O1179" t="str">
            <v>1101</v>
          </cell>
          <cell r="P1179" t="str">
            <v>110101</v>
          </cell>
          <cell r="Q1179" t="str">
            <v>1101010000</v>
          </cell>
          <cell r="R1179" t="str">
            <v>4198: Cameron LNG, LLC                       Z-US$</v>
          </cell>
          <cell r="S1179" t="str">
            <v>1101010000</v>
          </cell>
          <cell r="T1179" t="str">
            <v>Operations</v>
          </cell>
          <cell r="U1179" t="str">
            <v>Staffing</v>
          </cell>
          <cell r="V1179" t="str">
            <v>Labor / Indirects</v>
          </cell>
          <cell r="X1179">
            <v>0</v>
          </cell>
          <cell r="Y1179">
            <v>0</v>
          </cell>
          <cell r="Z1179">
            <v>0</v>
          </cell>
          <cell r="AA1179">
            <v>120</v>
          </cell>
          <cell r="AB1179">
            <v>10920</v>
          </cell>
          <cell r="AC1179">
            <v>91</v>
          </cell>
          <cell r="AD1179">
            <v>120</v>
          </cell>
          <cell r="AE1179">
            <v>10920</v>
          </cell>
          <cell r="AF1179" t="str">
            <v>4198: Cameron LNG, LLC                       Z-US$</v>
          </cell>
          <cell r="AG1179">
            <v>0</v>
          </cell>
          <cell r="AH1179">
            <v>0</v>
          </cell>
          <cell r="AI1179" t="str">
            <v>Cameron LNG - Terminal</v>
          </cell>
          <cell r="AJ1179" t="str">
            <v>Feb 29 2008</v>
          </cell>
          <cell r="AK1179" t="str">
            <v>Edward Oakley</v>
          </cell>
          <cell r="AL1179" t="str">
            <v>110101000005966</v>
          </cell>
          <cell r="AM1179">
            <v>8</v>
          </cell>
          <cell r="AN1179">
            <v>2008</v>
          </cell>
          <cell r="AO1179">
            <v>0</v>
          </cell>
          <cell r="AP1179">
            <v>91</v>
          </cell>
        </row>
        <row r="1180">
          <cell r="G1180" t="str">
            <v>20501</v>
          </cell>
          <cell r="H1180" t="str">
            <v>11</v>
          </cell>
          <cell r="I1180" t="str">
            <v>01</v>
          </cell>
          <cell r="J1180" t="str">
            <v>01</v>
          </cell>
          <cell r="K1180" t="str">
            <v>0000</v>
          </cell>
          <cell r="M1180" t="str">
            <v>4</v>
          </cell>
          <cell r="N1180" t="str">
            <v>11</v>
          </cell>
          <cell r="O1180" t="str">
            <v>1101</v>
          </cell>
          <cell r="P1180" t="str">
            <v>110101</v>
          </cell>
          <cell r="Q1180" t="str">
            <v>1101010000</v>
          </cell>
          <cell r="R1180" t="str">
            <v>4198: Cameron LNG, LLC                       Z-US$</v>
          </cell>
          <cell r="S1180" t="str">
            <v>1101010000</v>
          </cell>
          <cell r="T1180" t="str">
            <v>Operations</v>
          </cell>
          <cell r="U1180" t="str">
            <v>Staffing</v>
          </cell>
          <cell r="V1180" t="str">
            <v>Labor / Indirects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76</v>
          </cell>
          <cell r="AE1180">
            <v>6916</v>
          </cell>
          <cell r="AF1180" t="str">
            <v>4198: Cameron LNG, LLC                       Z-US$</v>
          </cell>
          <cell r="AG1180">
            <v>0</v>
          </cell>
          <cell r="AH1180">
            <v>0</v>
          </cell>
          <cell r="AI1180" t="str">
            <v>Cameron LNG - Terminal</v>
          </cell>
          <cell r="AJ1180" t="str">
            <v>Oct 31 2007</v>
          </cell>
          <cell r="AK1180" t="str">
            <v>Edward Oakley</v>
          </cell>
          <cell r="AL1180" t="str">
            <v>110101000005966</v>
          </cell>
          <cell r="AM1180">
            <v>8</v>
          </cell>
          <cell r="AN1180">
            <v>2008</v>
          </cell>
          <cell r="AO1180">
            <v>0</v>
          </cell>
          <cell r="AP1180">
            <v>91</v>
          </cell>
        </row>
        <row r="1181">
          <cell r="G1181" t="str">
            <v>20501</v>
          </cell>
          <cell r="H1181" t="str">
            <v>11</v>
          </cell>
          <cell r="I1181" t="str">
            <v>01</v>
          </cell>
          <cell r="J1181" t="str">
            <v>01</v>
          </cell>
          <cell r="K1181" t="str">
            <v>0000</v>
          </cell>
          <cell r="M1181" t="str">
            <v>4</v>
          </cell>
          <cell r="N1181" t="str">
            <v>11</v>
          </cell>
          <cell r="O1181" t="str">
            <v>1101</v>
          </cell>
          <cell r="P1181" t="str">
            <v>110101</v>
          </cell>
          <cell r="Q1181" t="str">
            <v>1101010000</v>
          </cell>
          <cell r="R1181" t="str">
            <v>4198: Cameron LNG, LLC                       Z-US$</v>
          </cell>
          <cell r="S1181" t="str">
            <v>1101010000</v>
          </cell>
          <cell r="T1181" t="str">
            <v>Operations</v>
          </cell>
          <cell r="U1181" t="str">
            <v>Staffing</v>
          </cell>
          <cell r="V1181" t="str">
            <v>Labor / Indirects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80</v>
          </cell>
          <cell r="AE1181">
            <v>7280</v>
          </cell>
          <cell r="AF1181" t="str">
            <v>4198: Cameron LNG, LLC                       Z-US$</v>
          </cell>
          <cell r="AG1181">
            <v>0</v>
          </cell>
          <cell r="AH1181">
            <v>0</v>
          </cell>
          <cell r="AI1181" t="str">
            <v>Cameron LNG - Terminal</v>
          </cell>
          <cell r="AJ1181" t="str">
            <v>Nov 30 2007</v>
          </cell>
          <cell r="AK1181" t="str">
            <v>Edward Oakley</v>
          </cell>
          <cell r="AL1181" t="str">
            <v>110101000005966</v>
          </cell>
          <cell r="AM1181">
            <v>8</v>
          </cell>
          <cell r="AN1181">
            <v>2008</v>
          </cell>
          <cell r="AO1181">
            <v>0</v>
          </cell>
          <cell r="AP1181">
            <v>91</v>
          </cell>
        </row>
        <row r="1182">
          <cell r="G1182" t="str">
            <v>20501</v>
          </cell>
          <cell r="H1182" t="str">
            <v>11</v>
          </cell>
          <cell r="I1182" t="str">
            <v>01</v>
          </cell>
          <cell r="J1182" t="str">
            <v>01</v>
          </cell>
          <cell r="K1182" t="str">
            <v>0000</v>
          </cell>
          <cell r="M1182" t="str">
            <v>4</v>
          </cell>
          <cell r="N1182" t="str">
            <v>11</v>
          </cell>
          <cell r="O1182" t="str">
            <v>1101</v>
          </cell>
          <cell r="P1182" t="str">
            <v>110101</v>
          </cell>
          <cell r="Q1182" t="str">
            <v>1101010000</v>
          </cell>
          <cell r="R1182" t="str">
            <v>4198: Cameron LNG, LLC                       Z-US$</v>
          </cell>
          <cell r="S1182" t="str">
            <v>1101010000</v>
          </cell>
          <cell r="T1182" t="str">
            <v>Operations</v>
          </cell>
          <cell r="U1182" t="str">
            <v>Staffing</v>
          </cell>
          <cell r="V1182" t="str">
            <v>Labor / Indirects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72</v>
          </cell>
          <cell r="AE1182">
            <v>6552</v>
          </cell>
          <cell r="AF1182" t="str">
            <v>4198: Cameron LNG, LLC                       Z-US$</v>
          </cell>
          <cell r="AG1182">
            <v>0</v>
          </cell>
          <cell r="AH1182">
            <v>0</v>
          </cell>
          <cell r="AI1182" t="str">
            <v>Cameron LNG - Terminal</v>
          </cell>
          <cell r="AJ1182" t="str">
            <v>Dec 31 2007</v>
          </cell>
          <cell r="AK1182" t="str">
            <v>Edward Oakley</v>
          </cell>
          <cell r="AL1182" t="str">
            <v>110101000005966</v>
          </cell>
          <cell r="AM1182">
            <v>8</v>
          </cell>
          <cell r="AN1182">
            <v>2008</v>
          </cell>
          <cell r="AO1182">
            <v>0</v>
          </cell>
          <cell r="AP1182">
            <v>91</v>
          </cell>
        </row>
        <row r="1183">
          <cell r="G1183" t="str">
            <v>20501</v>
          </cell>
          <cell r="H1183" t="str">
            <v>11</v>
          </cell>
          <cell r="I1183" t="str">
            <v>01</v>
          </cell>
          <cell r="J1183" t="str">
            <v>01</v>
          </cell>
          <cell r="K1183" t="str">
            <v>0000</v>
          </cell>
          <cell r="M1183" t="str">
            <v>4</v>
          </cell>
          <cell r="N1183" t="str">
            <v>11</v>
          </cell>
          <cell r="O1183" t="str">
            <v>1101</v>
          </cell>
          <cell r="P1183" t="str">
            <v>110101</v>
          </cell>
          <cell r="Q1183" t="str">
            <v>1101010000</v>
          </cell>
          <cell r="R1183" t="str">
            <v>4198: Cameron LNG, LLC                       Z-US$</v>
          </cell>
          <cell r="S1183" t="str">
            <v>1101010000</v>
          </cell>
          <cell r="T1183" t="str">
            <v>Operations</v>
          </cell>
          <cell r="U1183" t="str">
            <v>Staffing</v>
          </cell>
          <cell r="V1183" t="str">
            <v>Labor / Indirects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80</v>
          </cell>
          <cell r="AE1183">
            <v>7280</v>
          </cell>
          <cell r="AF1183" t="str">
            <v>4198: Cameron LNG, LLC                       Z-US$</v>
          </cell>
          <cell r="AG1183">
            <v>0</v>
          </cell>
          <cell r="AH1183">
            <v>0</v>
          </cell>
          <cell r="AI1183" t="str">
            <v>Cameron LNG - Terminal</v>
          </cell>
          <cell r="AJ1183" t="str">
            <v>Aug 31 2006</v>
          </cell>
          <cell r="AK1183" t="str">
            <v>Edward Oakley</v>
          </cell>
          <cell r="AL1183" t="str">
            <v>110101000005966</v>
          </cell>
          <cell r="AM1183">
            <v>8</v>
          </cell>
          <cell r="AN1183">
            <v>2008</v>
          </cell>
          <cell r="AO1183">
            <v>0</v>
          </cell>
          <cell r="AP1183">
            <v>91</v>
          </cell>
        </row>
        <row r="1184">
          <cell r="G1184" t="str">
            <v>20501</v>
          </cell>
          <cell r="H1184" t="str">
            <v>11</v>
          </cell>
          <cell r="I1184" t="str">
            <v>01</v>
          </cell>
          <cell r="J1184" t="str">
            <v>01</v>
          </cell>
          <cell r="K1184" t="str">
            <v>0000</v>
          </cell>
          <cell r="M1184" t="str">
            <v>4</v>
          </cell>
          <cell r="N1184" t="str">
            <v>11</v>
          </cell>
          <cell r="O1184" t="str">
            <v>1101</v>
          </cell>
          <cell r="P1184" t="str">
            <v>110101</v>
          </cell>
          <cell r="Q1184" t="str">
            <v>1101010000</v>
          </cell>
          <cell r="R1184" t="str">
            <v>4198: Cameron LNG, LLC                       Z-US$</v>
          </cell>
          <cell r="S1184" t="str">
            <v>1101010000</v>
          </cell>
          <cell r="T1184" t="str">
            <v>Operations</v>
          </cell>
          <cell r="U1184" t="str">
            <v>Staffing</v>
          </cell>
          <cell r="V1184" t="str">
            <v>Labor / Indirects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152</v>
          </cell>
          <cell r="AE1184">
            <v>13832</v>
          </cell>
          <cell r="AF1184" t="str">
            <v>4198: Cameron LNG, LLC                       Z-US$</v>
          </cell>
          <cell r="AG1184">
            <v>0</v>
          </cell>
          <cell r="AH1184">
            <v>0</v>
          </cell>
          <cell r="AI1184" t="str">
            <v>Cameron LNG - Terminal</v>
          </cell>
          <cell r="AJ1184" t="str">
            <v>Sep 30 2006</v>
          </cell>
          <cell r="AK1184" t="str">
            <v>Edward Oakley</v>
          </cell>
          <cell r="AL1184" t="str">
            <v>110101000005966</v>
          </cell>
          <cell r="AM1184">
            <v>8</v>
          </cell>
          <cell r="AN1184">
            <v>2008</v>
          </cell>
          <cell r="AO1184">
            <v>0</v>
          </cell>
          <cell r="AP1184">
            <v>91</v>
          </cell>
        </row>
        <row r="1185">
          <cell r="G1185" t="str">
            <v>20501</v>
          </cell>
          <cell r="H1185" t="str">
            <v>11</v>
          </cell>
          <cell r="I1185" t="str">
            <v>01</v>
          </cell>
          <cell r="J1185" t="str">
            <v>01</v>
          </cell>
          <cell r="K1185" t="str">
            <v>0000</v>
          </cell>
          <cell r="M1185" t="str">
            <v>4</v>
          </cell>
          <cell r="N1185" t="str">
            <v>11</v>
          </cell>
          <cell r="O1185" t="str">
            <v>1101</v>
          </cell>
          <cell r="P1185" t="str">
            <v>110101</v>
          </cell>
          <cell r="Q1185" t="str">
            <v>1101010000</v>
          </cell>
          <cell r="R1185" t="str">
            <v>4198: Cameron LNG, LLC                       Z-US$</v>
          </cell>
          <cell r="S1185" t="str">
            <v>1101010000</v>
          </cell>
          <cell r="T1185" t="str">
            <v>Operations</v>
          </cell>
          <cell r="U1185" t="str">
            <v>Staffing</v>
          </cell>
          <cell r="V1185" t="str">
            <v>Labor / Indirects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160</v>
          </cell>
          <cell r="AE1185">
            <v>14560</v>
          </cell>
          <cell r="AF1185" t="str">
            <v>4198: Cameron LNG, LLC                       Z-US$</v>
          </cell>
          <cell r="AG1185">
            <v>0</v>
          </cell>
          <cell r="AH1185">
            <v>0</v>
          </cell>
          <cell r="AI1185" t="str">
            <v>Cameron LNG - Terminal</v>
          </cell>
          <cell r="AJ1185" t="str">
            <v>Oct 31 2006</v>
          </cell>
          <cell r="AK1185" t="str">
            <v>Edward Oakley</v>
          </cell>
          <cell r="AL1185" t="str">
            <v>110101000005966</v>
          </cell>
          <cell r="AM1185">
            <v>8</v>
          </cell>
          <cell r="AN1185">
            <v>2008</v>
          </cell>
          <cell r="AO1185">
            <v>0</v>
          </cell>
          <cell r="AP1185">
            <v>91</v>
          </cell>
        </row>
        <row r="1186">
          <cell r="G1186" t="str">
            <v>20501</v>
          </cell>
          <cell r="H1186" t="str">
            <v>11</v>
          </cell>
          <cell r="I1186" t="str">
            <v>01</v>
          </cell>
          <cell r="J1186" t="str">
            <v>01</v>
          </cell>
          <cell r="K1186" t="str">
            <v>0000</v>
          </cell>
          <cell r="M1186" t="str">
            <v>4</v>
          </cell>
          <cell r="N1186" t="str">
            <v>11</v>
          </cell>
          <cell r="O1186" t="str">
            <v>1101</v>
          </cell>
          <cell r="P1186" t="str">
            <v>110101</v>
          </cell>
          <cell r="Q1186" t="str">
            <v>1101010000</v>
          </cell>
          <cell r="R1186" t="str">
            <v>4198: Cameron LNG, LLC                       Z-US$</v>
          </cell>
          <cell r="S1186" t="str">
            <v>1101010000</v>
          </cell>
          <cell r="T1186" t="str">
            <v>Operations</v>
          </cell>
          <cell r="U1186" t="str">
            <v>Staffing</v>
          </cell>
          <cell r="V1186" t="str">
            <v>Labor / Indirects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160</v>
          </cell>
          <cell r="AE1186">
            <v>14560</v>
          </cell>
          <cell r="AF1186" t="str">
            <v>4198: Cameron LNG, LLC                       Z-US$</v>
          </cell>
          <cell r="AG1186">
            <v>0</v>
          </cell>
          <cell r="AH1186">
            <v>0</v>
          </cell>
          <cell r="AI1186" t="str">
            <v>Cameron LNG - Terminal</v>
          </cell>
          <cell r="AJ1186" t="str">
            <v>Nov 30 2006</v>
          </cell>
          <cell r="AK1186" t="str">
            <v>Edward Oakley</v>
          </cell>
          <cell r="AL1186" t="str">
            <v>110101000005966</v>
          </cell>
          <cell r="AM1186">
            <v>8</v>
          </cell>
          <cell r="AN1186">
            <v>2008</v>
          </cell>
          <cell r="AO1186">
            <v>0</v>
          </cell>
          <cell r="AP1186">
            <v>91</v>
          </cell>
        </row>
        <row r="1187">
          <cell r="G1187" t="str">
            <v>20501</v>
          </cell>
          <cell r="H1187" t="str">
            <v>11</v>
          </cell>
          <cell r="I1187" t="str">
            <v>01</v>
          </cell>
          <cell r="J1187" t="str">
            <v>01</v>
          </cell>
          <cell r="K1187" t="str">
            <v>0000</v>
          </cell>
          <cell r="M1187" t="str">
            <v>4</v>
          </cell>
          <cell r="N1187" t="str">
            <v>11</v>
          </cell>
          <cell r="O1187" t="str">
            <v>1101</v>
          </cell>
          <cell r="P1187" t="str">
            <v>110101</v>
          </cell>
          <cell r="Q1187" t="str">
            <v>1101010000</v>
          </cell>
          <cell r="R1187" t="str">
            <v>4198: Cameron LNG, LLC                       Z-US$</v>
          </cell>
          <cell r="S1187" t="str">
            <v>1101010000</v>
          </cell>
          <cell r="T1187" t="str">
            <v>Operations</v>
          </cell>
          <cell r="U1187" t="str">
            <v>Staffing</v>
          </cell>
          <cell r="V1187" t="str">
            <v>Labor / Indirects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144</v>
          </cell>
          <cell r="AE1187">
            <v>13104</v>
          </cell>
          <cell r="AF1187" t="str">
            <v>4198: Cameron LNG, LLC                       Z-US$</v>
          </cell>
          <cell r="AG1187">
            <v>0</v>
          </cell>
          <cell r="AH1187">
            <v>0</v>
          </cell>
          <cell r="AI1187" t="str">
            <v>Cameron LNG - Terminal</v>
          </cell>
          <cell r="AJ1187" t="str">
            <v>Dec 28 2006</v>
          </cell>
          <cell r="AK1187" t="str">
            <v>Edward Oakley</v>
          </cell>
          <cell r="AL1187" t="str">
            <v>110101000005966</v>
          </cell>
          <cell r="AM1187">
            <v>8</v>
          </cell>
          <cell r="AN1187">
            <v>2008</v>
          </cell>
          <cell r="AO1187">
            <v>0</v>
          </cell>
          <cell r="AP1187">
            <v>91</v>
          </cell>
        </row>
        <row r="1188">
          <cell r="G1188" t="str">
            <v>20501</v>
          </cell>
          <cell r="H1188" t="str">
            <v>11</v>
          </cell>
          <cell r="I1188" t="str">
            <v>01</v>
          </cell>
          <cell r="J1188" t="str">
            <v>01</v>
          </cell>
          <cell r="K1188" t="str">
            <v>0000</v>
          </cell>
          <cell r="M1188" t="str">
            <v>4</v>
          </cell>
          <cell r="N1188" t="str">
            <v>11</v>
          </cell>
          <cell r="O1188" t="str">
            <v>1101</v>
          </cell>
          <cell r="P1188" t="str">
            <v>110101</v>
          </cell>
          <cell r="Q1188" t="str">
            <v>1101010000</v>
          </cell>
          <cell r="R1188" t="str">
            <v>4198: Cameron LNG, LLC                       Z-US$</v>
          </cell>
          <cell r="S1188" t="str">
            <v>1101010000</v>
          </cell>
          <cell r="T1188" t="str">
            <v>Operations</v>
          </cell>
          <cell r="U1188" t="str">
            <v>Staffing</v>
          </cell>
          <cell r="V1188" t="str">
            <v>Labor / Indirects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168</v>
          </cell>
          <cell r="AE1188">
            <v>15288</v>
          </cell>
          <cell r="AF1188" t="str">
            <v>4198: Cameron LNG, LLC                       Z-US$</v>
          </cell>
          <cell r="AG1188">
            <v>0</v>
          </cell>
          <cell r="AH1188">
            <v>0</v>
          </cell>
          <cell r="AI1188" t="str">
            <v>Cameron LNG - Terminal</v>
          </cell>
          <cell r="AJ1188" t="str">
            <v>Jan 31 2007</v>
          </cell>
          <cell r="AK1188" t="str">
            <v>Edward Oakley</v>
          </cell>
          <cell r="AL1188" t="str">
            <v>110101000005966</v>
          </cell>
          <cell r="AM1188">
            <v>8</v>
          </cell>
          <cell r="AN1188">
            <v>2008</v>
          </cell>
          <cell r="AO1188">
            <v>0</v>
          </cell>
          <cell r="AP1188">
            <v>91</v>
          </cell>
        </row>
        <row r="1189">
          <cell r="G1189" t="str">
            <v>20501</v>
          </cell>
          <cell r="H1189" t="str">
            <v>11</v>
          </cell>
          <cell r="I1189" t="str">
            <v>01</v>
          </cell>
          <cell r="J1189" t="str">
            <v>01</v>
          </cell>
          <cell r="K1189" t="str">
            <v>0000</v>
          </cell>
          <cell r="M1189" t="str">
            <v>4</v>
          </cell>
          <cell r="N1189" t="str">
            <v>11</v>
          </cell>
          <cell r="O1189" t="str">
            <v>1101</v>
          </cell>
          <cell r="P1189" t="str">
            <v>110101</v>
          </cell>
          <cell r="Q1189" t="str">
            <v>1101010000</v>
          </cell>
          <cell r="R1189" t="str">
            <v>4198: Cameron LNG, LLC                       Z-US$</v>
          </cell>
          <cell r="S1189" t="str">
            <v>1101010000</v>
          </cell>
          <cell r="T1189" t="str">
            <v>Operations</v>
          </cell>
          <cell r="U1189" t="str">
            <v>Staffing</v>
          </cell>
          <cell r="V1189" t="str">
            <v>Labor / Indirects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152</v>
          </cell>
          <cell r="AE1189">
            <v>13832</v>
          </cell>
          <cell r="AF1189" t="str">
            <v>4198: Cameron LNG, LLC                       Z-US$</v>
          </cell>
          <cell r="AG1189">
            <v>0</v>
          </cell>
          <cell r="AH1189">
            <v>0</v>
          </cell>
          <cell r="AI1189" t="str">
            <v>Cameron LNG - Terminal</v>
          </cell>
          <cell r="AJ1189" t="str">
            <v>Feb 28 2007</v>
          </cell>
          <cell r="AK1189" t="str">
            <v>Edward Oakley</v>
          </cell>
          <cell r="AL1189" t="str">
            <v>110101000005966</v>
          </cell>
          <cell r="AM1189">
            <v>8</v>
          </cell>
          <cell r="AN1189">
            <v>2008</v>
          </cell>
          <cell r="AO1189">
            <v>0</v>
          </cell>
          <cell r="AP1189">
            <v>91</v>
          </cell>
        </row>
        <row r="1190">
          <cell r="G1190" t="str">
            <v>20501</v>
          </cell>
          <cell r="H1190" t="str">
            <v>11</v>
          </cell>
          <cell r="I1190" t="str">
            <v>01</v>
          </cell>
          <cell r="J1190" t="str">
            <v>01</v>
          </cell>
          <cell r="K1190" t="str">
            <v>0000</v>
          </cell>
          <cell r="M1190" t="str">
            <v>4</v>
          </cell>
          <cell r="N1190" t="str">
            <v>11</v>
          </cell>
          <cell r="O1190" t="str">
            <v>1101</v>
          </cell>
          <cell r="P1190" t="str">
            <v>110101</v>
          </cell>
          <cell r="Q1190" t="str">
            <v>1101010000</v>
          </cell>
          <cell r="R1190" t="str">
            <v>4198: Cameron LNG, LLC                       Z-US$</v>
          </cell>
          <cell r="S1190" t="str">
            <v>1101010000</v>
          </cell>
          <cell r="T1190" t="str">
            <v>Operations</v>
          </cell>
          <cell r="U1190" t="str">
            <v>Staffing</v>
          </cell>
          <cell r="V1190" t="str">
            <v>Labor / Indirects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160</v>
          </cell>
          <cell r="AE1190">
            <v>14560</v>
          </cell>
          <cell r="AF1190" t="str">
            <v>4198: Cameron LNG, LLC                       Z-US$</v>
          </cell>
          <cell r="AG1190">
            <v>0</v>
          </cell>
          <cell r="AH1190">
            <v>0</v>
          </cell>
          <cell r="AI1190" t="str">
            <v>Cameron LNG - Terminal</v>
          </cell>
          <cell r="AJ1190" t="str">
            <v>Mar 31 2007</v>
          </cell>
          <cell r="AK1190" t="str">
            <v>Edward Oakley</v>
          </cell>
          <cell r="AL1190" t="str">
            <v>110101000005966</v>
          </cell>
          <cell r="AM1190">
            <v>8</v>
          </cell>
          <cell r="AN1190">
            <v>2008</v>
          </cell>
          <cell r="AO1190">
            <v>0</v>
          </cell>
          <cell r="AP1190">
            <v>91</v>
          </cell>
        </row>
        <row r="1191">
          <cell r="G1191" t="str">
            <v>20501</v>
          </cell>
          <cell r="H1191" t="str">
            <v>11</v>
          </cell>
          <cell r="I1191" t="str">
            <v>01</v>
          </cell>
          <cell r="J1191" t="str">
            <v>01</v>
          </cell>
          <cell r="K1191" t="str">
            <v>0000</v>
          </cell>
          <cell r="M1191" t="str">
            <v>4</v>
          </cell>
          <cell r="N1191" t="str">
            <v>11</v>
          </cell>
          <cell r="O1191" t="str">
            <v>1101</v>
          </cell>
          <cell r="P1191" t="str">
            <v>110101</v>
          </cell>
          <cell r="Q1191" t="str">
            <v>1101010000</v>
          </cell>
          <cell r="R1191" t="str">
            <v>4198: Cameron LNG, LLC                       Z-US$</v>
          </cell>
          <cell r="S1191" t="str">
            <v>1101010000</v>
          </cell>
          <cell r="T1191" t="str">
            <v>Operations</v>
          </cell>
          <cell r="U1191" t="str">
            <v>Staffing</v>
          </cell>
          <cell r="V1191" t="str">
            <v>Labor / Indirects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152</v>
          </cell>
          <cell r="AE1191">
            <v>13832</v>
          </cell>
          <cell r="AF1191" t="str">
            <v>4198: Cameron LNG, LLC                       Z-US$</v>
          </cell>
          <cell r="AG1191">
            <v>0</v>
          </cell>
          <cell r="AH1191">
            <v>0</v>
          </cell>
          <cell r="AI1191" t="str">
            <v>Cameron LNG - Terminal</v>
          </cell>
          <cell r="AJ1191" t="str">
            <v>Apr 30 2007</v>
          </cell>
          <cell r="AK1191" t="str">
            <v>Edward Oakley</v>
          </cell>
          <cell r="AL1191" t="str">
            <v>110101000005966</v>
          </cell>
          <cell r="AM1191">
            <v>8</v>
          </cell>
          <cell r="AN1191">
            <v>2008</v>
          </cell>
          <cell r="AO1191">
            <v>0</v>
          </cell>
          <cell r="AP1191">
            <v>91</v>
          </cell>
        </row>
        <row r="1192">
          <cell r="G1192" t="str">
            <v>20501</v>
          </cell>
          <cell r="H1192" t="str">
            <v>11</v>
          </cell>
          <cell r="I1192" t="str">
            <v>01</v>
          </cell>
          <cell r="J1192" t="str">
            <v>01</v>
          </cell>
          <cell r="K1192" t="str">
            <v>0000</v>
          </cell>
          <cell r="M1192" t="str">
            <v>4</v>
          </cell>
          <cell r="N1192" t="str">
            <v>11</v>
          </cell>
          <cell r="O1192" t="str">
            <v>1101</v>
          </cell>
          <cell r="P1192" t="str">
            <v>110101</v>
          </cell>
          <cell r="Q1192" t="str">
            <v>1101010000</v>
          </cell>
          <cell r="R1192" t="str">
            <v>4198: Cameron LNG, LLC                       Z-US$</v>
          </cell>
          <cell r="S1192" t="str">
            <v>1101010000</v>
          </cell>
          <cell r="T1192" t="str">
            <v>Operations</v>
          </cell>
          <cell r="U1192" t="str">
            <v>Staffing</v>
          </cell>
          <cell r="V1192" t="str">
            <v>Labor / Indirects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152</v>
          </cell>
          <cell r="AE1192">
            <v>13832</v>
          </cell>
          <cell r="AF1192" t="str">
            <v>4198: Cameron LNG, LLC                       Z-US$</v>
          </cell>
          <cell r="AG1192">
            <v>0</v>
          </cell>
          <cell r="AH1192">
            <v>0</v>
          </cell>
          <cell r="AI1192" t="str">
            <v>Cameron LNG - Terminal</v>
          </cell>
          <cell r="AJ1192" t="str">
            <v>May 31 2007</v>
          </cell>
          <cell r="AK1192" t="str">
            <v>Edward Oakley</v>
          </cell>
          <cell r="AL1192" t="str">
            <v>110101000005966</v>
          </cell>
          <cell r="AM1192">
            <v>8</v>
          </cell>
          <cell r="AN1192">
            <v>2008</v>
          </cell>
          <cell r="AO1192">
            <v>0</v>
          </cell>
          <cell r="AP1192">
            <v>91</v>
          </cell>
        </row>
        <row r="1193">
          <cell r="G1193" t="str">
            <v>20501</v>
          </cell>
          <cell r="H1193" t="str">
            <v>11</v>
          </cell>
          <cell r="I1193" t="str">
            <v>01</v>
          </cell>
          <cell r="J1193" t="str">
            <v>01</v>
          </cell>
          <cell r="K1193" t="str">
            <v>0000</v>
          </cell>
          <cell r="M1193" t="str">
            <v>4</v>
          </cell>
          <cell r="N1193" t="str">
            <v>11</v>
          </cell>
          <cell r="O1193" t="str">
            <v>1101</v>
          </cell>
          <cell r="P1193" t="str">
            <v>110101</v>
          </cell>
          <cell r="Q1193" t="str">
            <v>1101010000</v>
          </cell>
          <cell r="R1193" t="str">
            <v>4198: Cameron LNG, LLC                       Z-US$</v>
          </cell>
          <cell r="S1193" t="str">
            <v>1101010000</v>
          </cell>
          <cell r="T1193" t="str">
            <v>Operations</v>
          </cell>
          <cell r="U1193" t="str">
            <v>Staffing</v>
          </cell>
          <cell r="V1193" t="str">
            <v>Labor / Indirects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152</v>
          </cell>
          <cell r="AE1193">
            <v>13832</v>
          </cell>
          <cell r="AF1193" t="str">
            <v>4198: Cameron LNG, LLC                       Z-US$</v>
          </cell>
          <cell r="AG1193">
            <v>0</v>
          </cell>
          <cell r="AH1193">
            <v>0</v>
          </cell>
          <cell r="AI1193" t="str">
            <v>Cameron LNG - Terminal</v>
          </cell>
          <cell r="AJ1193" t="str">
            <v>Jun 30 2007</v>
          </cell>
          <cell r="AK1193" t="str">
            <v>Edward Oakley</v>
          </cell>
          <cell r="AL1193" t="str">
            <v>110101000005966</v>
          </cell>
          <cell r="AM1193">
            <v>8</v>
          </cell>
          <cell r="AN1193">
            <v>2008</v>
          </cell>
          <cell r="AO1193">
            <v>0</v>
          </cell>
          <cell r="AP1193">
            <v>91</v>
          </cell>
        </row>
        <row r="1194">
          <cell r="G1194" t="str">
            <v>20501</v>
          </cell>
          <cell r="H1194" t="str">
            <v>11</v>
          </cell>
          <cell r="I1194" t="str">
            <v>01</v>
          </cell>
          <cell r="J1194" t="str">
            <v>01</v>
          </cell>
          <cell r="K1194" t="str">
            <v>0000</v>
          </cell>
          <cell r="M1194" t="str">
            <v>4</v>
          </cell>
          <cell r="N1194" t="str">
            <v>11</v>
          </cell>
          <cell r="O1194" t="str">
            <v>1101</v>
          </cell>
          <cell r="P1194" t="str">
            <v>110101</v>
          </cell>
          <cell r="Q1194" t="str">
            <v>1101010000</v>
          </cell>
          <cell r="R1194" t="str">
            <v>4198: Cameron LNG, LLC                       Z-US$</v>
          </cell>
          <cell r="S1194" t="str">
            <v>1101010000</v>
          </cell>
          <cell r="T1194" t="str">
            <v>Operations</v>
          </cell>
          <cell r="U1194" t="str">
            <v>Staffing</v>
          </cell>
          <cell r="V1194" t="str">
            <v>Labor / Indirects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136</v>
          </cell>
          <cell r="AE1194">
            <v>12376</v>
          </cell>
          <cell r="AF1194" t="str">
            <v>4198: Cameron LNG, LLC                       Z-US$</v>
          </cell>
          <cell r="AG1194">
            <v>0</v>
          </cell>
          <cell r="AH1194">
            <v>0</v>
          </cell>
          <cell r="AI1194" t="str">
            <v>Cameron LNG - Terminal</v>
          </cell>
          <cell r="AJ1194" t="str">
            <v>Jul 31 2007</v>
          </cell>
          <cell r="AK1194" t="str">
            <v>Edward Oakley</v>
          </cell>
          <cell r="AL1194" t="str">
            <v>110101000005966</v>
          </cell>
          <cell r="AM1194">
            <v>8</v>
          </cell>
          <cell r="AN1194">
            <v>2008</v>
          </cell>
          <cell r="AO1194">
            <v>0</v>
          </cell>
          <cell r="AP1194">
            <v>91</v>
          </cell>
        </row>
        <row r="1195">
          <cell r="G1195" t="str">
            <v>20501</v>
          </cell>
          <cell r="H1195" t="str">
            <v>11</v>
          </cell>
          <cell r="I1195" t="str">
            <v>01</v>
          </cell>
          <cell r="J1195" t="str">
            <v>01</v>
          </cell>
          <cell r="K1195" t="str">
            <v>0000</v>
          </cell>
          <cell r="M1195" t="str">
            <v>4</v>
          </cell>
          <cell r="N1195" t="str">
            <v>11</v>
          </cell>
          <cell r="O1195" t="str">
            <v>1101</v>
          </cell>
          <cell r="P1195" t="str">
            <v>110101</v>
          </cell>
          <cell r="Q1195" t="str">
            <v>1101010000</v>
          </cell>
          <cell r="R1195" t="str">
            <v>4198: Cameron LNG, LLC                       Z-US$</v>
          </cell>
          <cell r="S1195" t="str">
            <v>1101010000</v>
          </cell>
          <cell r="T1195" t="str">
            <v>Operations</v>
          </cell>
          <cell r="U1195" t="str">
            <v>Staffing</v>
          </cell>
          <cell r="V1195" t="str">
            <v>Labor / Indirects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208</v>
          </cell>
          <cell r="AE1195">
            <v>18928</v>
          </cell>
          <cell r="AF1195" t="str">
            <v>4198: Cameron LNG, LLC                       Z-US$</v>
          </cell>
          <cell r="AG1195">
            <v>0</v>
          </cell>
          <cell r="AH1195">
            <v>0</v>
          </cell>
          <cell r="AI1195" t="str">
            <v>Cameron LNG - Terminal</v>
          </cell>
          <cell r="AJ1195" t="str">
            <v>Aug 31 2007</v>
          </cell>
          <cell r="AK1195" t="str">
            <v>Edward Oakley</v>
          </cell>
          <cell r="AL1195" t="str">
            <v>110101000005966</v>
          </cell>
          <cell r="AM1195">
            <v>8</v>
          </cell>
          <cell r="AN1195">
            <v>2008</v>
          </cell>
          <cell r="AO1195">
            <v>0</v>
          </cell>
          <cell r="AP1195">
            <v>91</v>
          </cell>
        </row>
        <row r="1196">
          <cell r="G1196" t="str">
            <v>20501</v>
          </cell>
          <cell r="H1196" t="str">
            <v>11</v>
          </cell>
          <cell r="I1196" t="str">
            <v>01</v>
          </cell>
          <cell r="J1196" t="str">
            <v>01</v>
          </cell>
          <cell r="K1196" t="str">
            <v>0000</v>
          </cell>
          <cell r="M1196" t="str">
            <v>4</v>
          </cell>
          <cell r="N1196" t="str">
            <v>11</v>
          </cell>
          <cell r="O1196" t="str">
            <v>1101</v>
          </cell>
          <cell r="P1196" t="str">
            <v>110101</v>
          </cell>
          <cell r="Q1196" t="str">
            <v>1101010000</v>
          </cell>
          <cell r="R1196" t="str">
            <v>4198: Cameron LNG, LLC                       Z-US$</v>
          </cell>
          <cell r="S1196" t="str">
            <v>1101010000</v>
          </cell>
          <cell r="T1196" t="str">
            <v>Operations</v>
          </cell>
          <cell r="U1196" t="str">
            <v>Staffing</v>
          </cell>
          <cell r="V1196" t="str">
            <v>Labor / Indirects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152</v>
          </cell>
          <cell r="AE1196">
            <v>13832</v>
          </cell>
          <cell r="AF1196" t="str">
            <v>4198: Cameron LNG, LLC                       Z-US$</v>
          </cell>
          <cell r="AG1196">
            <v>0</v>
          </cell>
          <cell r="AH1196">
            <v>0</v>
          </cell>
          <cell r="AI1196" t="str">
            <v>Cameron LNG - Terminal</v>
          </cell>
          <cell r="AJ1196" t="str">
            <v>Sep 30 2007</v>
          </cell>
          <cell r="AK1196" t="str">
            <v>Edward Oakley</v>
          </cell>
          <cell r="AL1196" t="str">
            <v>110101000005966</v>
          </cell>
          <cell r="AM1196">
            <v>8</v>
          </cell>
          <cell r="AN1196">
            <v>2008</v>
          </cell>
          <cell r="AO1196">
            <v>0</v>
          </cell>
          <cell r="AP1196">
            <v>91</v>
          </cell>
        </row>
        <row r="1197">
          <cell r="G1197" t="str">
            <v>20501</v>
          </cell>
          <cell r="H1197" t="str">
            <v>11</v>
          </cell>
          <cell r="I1197" t="str">
            <v>01</v>
          </cell>
          <cell r="J1197" t="str">
            <v>01</v>
          </cell>
          <cell r="K1197" t="str">
            <v>0000</v>
          </cell>
          <cell r="R1197" t="str">
            <v>4198: Cameron LNG, LLC                       Z-US$</v>
          </cell>
          <cell r="X1197">
            <v>0</v>
          </cell>
          <cell r="Y1197">
            <v>0</v>
          </cell>
          <cell r="AA1197">
            <v>228</v>
          </cell>
          <cell r="AB1197">
            <v>18012</v>
          </cell>
          <cell r="AD1197">
            <v>1820</v>
          </cell>
          <cell r="AE1197">
            <v>143780</v>
          </cell>
          <cell r="AL1197" t="str">
            <v>110101000007290 Total</v>
          </cell>
        </row>
        <row r="1198">
          <cell r="G1198" t="str">
            <v>20501</v>
          </cell>
          <cell r="H1198" t="str">
            <v>11</v>
          </cell>
          <cell r="I1198" t="str">
            <v>01</v>
          </cell>
          <cell r="J1198" t="str">
            <v>01</v>
          </cell>
          <cell r="K1198" t="str">
            <v>0000</v>
          </cell>
          <cell r="M1198" t="str">
            <v>4</v>
          </cell>
          <cell r="N1198" t="str">
            <v>11</v>
          </cell>
          <cell r="O1198" t="str">
            <v>1101</v>
          </cell>
          <cell r="P1198" t="str">
            <v>110101</v>
          </cell>
          <cell r="Q1198" t="str">
            <v>1101010000</v>
          </cell>
          <cell r="R1198" t="str">
            <v>4198: Cameron LNG, LLC                       Z-US$</v>
          </cell>
          <cell r="S1198" t="str">
            <v>1101010000</v>
          </cell>
          <cell r="T1198" t="str">
            <v>Operations</v>
          </cell>
          <cell r="U1198" t="str">
            <v>Staffing</v>
          </cell>
          <cell r="V1198" t="str">
            <v>Labor / Indirects</v>
          </cell>
          <cell r="X1198">
            <v>0</v>
          </cell>
          <cell r="Y1198">
            <v>0</v>
          </cell>
          <cell r="Z1198">
            <v>0</v>
          </cell>
          <cell r="AA1198">
            <v>76</v>
          </cell>
          <cell r="AB1198">
            <v>6004</v>
          </cell>
          <cell r="AC1198">
            <v>79</v>
          </cell>
          <cell r="AD1198">
            <v>76</v>
          </cell>
          <cell r="AE1198">
            <v>6004</v>
          </cell>
          <cell r="AF1198" t="str">
            <v>4198: Cameron LNG, LLC                       Z-US$</v>
          </cell>
          <cell r="AG1198">
            <v>0</v>
          </cell>
          <cell r="AH1198">
            <v>0</v>
          </cell>
          <cell r="AI1198" t="str">
            <v>Cameron LNG - Terminal</v>
          </cell>
          <cell r="AJ1198" t="str">
            <v>Jan 31 2008</v>
          </cell>
          <cell r="AK1198" t="str">
            <v>Richard Boenig</v>
          </cell>
          <cell r="AL1198" t="str">
            <v>110101000007290</v>
          </cell>
          <cell r="AM1198">
            <v>8</v>
          </cell>
          <cell r="AN1198">
            <v>2008</v>
          </cell>
          <cell r="AO1198">
            <v>0</v>
          </cell>
          <cell r="AP1198">
            <v>79</v>
          </cell>
        </row>
        <row r="1199">
          <cell r="G1199" t="str">
            <v>20501</v>
          </cell>
          <cell r="H1199" t="str">
            <v>11</v>
          </cell>
          <cell r="I1199" t="str">
            <v>01</v>
          </cell>
          <cell r="J1199" t="str">
            <v>01</v>
          </cell>
          <cell r="K1199" t="str">
            <v>0000</v>
          </cell>
          <cell r="M1199" t="str">
            <v>4</v>
          </cell>
          <cell r="N1199" t="str">
            <v>11</v>
          </cell>
          <cell r="O1199" t="str">
            <v>1101</v>
          </cell>
          <cell r="P1199" t="str">
            <v>110101</v>
          </cell>
          <cell r="Q1199" t="str">
            <v>1101010000</v>
          </cell>
          <cell r="R1199" t="str">
            <v>4198: Cameron LNG, LLC                       Z-US$</v>
          </cell>
          <cell r="S1199" t="str">
            <v>1101010000</v>
          </cell>
          <cell r="T1199" t="str">
            <v>Operations</v>
          </cell>
          <cell r="U1199" t="str">
            <v>Staffing</v>
          </cell>
          <cell r="V1199" t="str">
            <v>Labor / Indirects</v>
          </cell>
          <cell r="X1199">
            <v>0</v>
          </cell>
          <cell r="Y1199">
            <v>0</v>
          </cell>
          <cell r="Z1199">
            <v>0</v>
          </cell>
          <cell r="AA1199">
            <v>152</v>
          </cell>
          <cell r="AB1199">
            <v>12008</v>
          </cell>
          <cell r="AC1199">
            <v>79</v>
          </cell>
          <cell r="AD1199">
            <v>152</v>
          </cell>
          <cell r="AE1199">
            <v>12008</v>
          </cell>
          <cell r="AF1199" t="str">
            <v>4198: Cameron LNG, LLC                       Z-US$</v>
          </cell>
          <cell r="AG1199">
            <v>0</v>
          </cell>
          <cell r="AH1199">
            <v>0</v>
          </cell>
          <cell r="AI1199" t="str">
            <v>Cameron LNG - Terminal</v>
          </cell>
          <cell r="AJ1199" t="str">
            <v>Feb 29 2008</v>
          </cell>
          <cell r="AK1199" t="str">
            <v>Richard Boenig</v>
          </cell>
          <cell r="AL1199" t="str">
            <v>110101000007290</v>
          </cell>
          <cell r="AM1199">
            <v>8</v>
          </cell>
          <cell r="AN1199">
            <v>2008</v>
          </cell>
          <cell r="AO1199">
            <v>0</v>
          </cell>
          <cell r="AP1199">
            <v>79</v>
          </cell>
        </row>
        <row r="1200">
          <cell r="G1200" t="str">
            <v>20501</v>
          </cell>
          <cell r="H1200" t="str">
            <v>11</v>
          </cell>
          <cell r="I1200" t="str">
            <v>01</v>
          </cell>
          <cell r="J1200" t="str">
            <v>01</v>
          </cell>
          <cell r="K1200" t="str">
            <v>0000</v>
          </cell>
          <cell r="M1200" t="str">
            <v>4</v>
          </cell>
          <cell r="N1200" t="str">
            <v>11</v>
          </cell>
          <cell r="O1200" t="str">
            <v>1101</v>
          </cell>
          <cell r="P1200" t="str">
            <v>110101</v>
          </cell>
          <cell r="Q1200" t="str">
            <v>1101010000</v>
          </cell>
          <cell r="R1200" t="str">
            <v>4198: Cameron LNG, LLC                       Z-US$</v>
          </cell>
          <cell r="S1200" t="str">
            <v>1101010000</v>
          </cell>
          <cell r="T1200" t="str">
            <v>Operations</v>
          </cell>
          <cell r="U1200" t="str">
            <v>Staffing</v>
          </cell>
          <cell r="V1200" t="str">
            <v>Labor / Indirects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80</v>
          </cell>
          <cell r="AE1200">
            <v>6320</v>
          </cell>
          <cell r="AF1200" t="str">
            <v>4198: Cameron LNG, LLC                       Z-US$</v>
          </cell>
          <cell r="AG1200">
            <v>0</v>
          </cell>
          <cell r="AH1200">
            <v>0</v>
          </cell>
          <cell r="AI1200" t="str">
            <v>Cameron LNG - Terminal</v>
          </cell>
          <cell r="AJ1200" t="str">
            <v>Oct 31 2007</v>
          </cell>
          <cell r="AK1200" t="str">
            <v>Richard Boenig</v>
          </cell>
          <cell r="AL1200" t="str">
            <v>110101000007290</v>
          </cell>
          <cell r="AM1200">
            <v>8</v>
          </cell>
          <cell r="AN1200">
            <v>2008</v>
          </cell>
          <cell r="AO1200">
            <v>0</v>
          </cell>
          <cell r="AP1200">
            <v>79</v>
          </cell>
        </row>
        <row r="1201">
          <cell r="G1201" t="str">
            <v>20501</v>
          </cell>
          <cell r="H1201" t="str">
            <v>11</v>
          </cell>
          <cell r="I1201" t="str">
            <v>01</v>
          </cell>
          <cell r="J1201" t="str">
            <v>01</v>
          </cell>
          <cell r="K1201" t="str">
            <v>0000</v>
          </cell>
          <cell r="M1201" t="str">
            <v>4</v>
          </cell>
          <cell r="N1201" t="str">
            <v>11</v>
          </cell>
          <cell r="O1201" t="str">
            <v>1101</v>
          </cell>
          <cell r="P1201" t="str">
            <v>110101</v>
          </cell>
          <cell r="Q1201" t="str">
            <v>1101010000</v>
          </cell>
          <cell r="R1201" t="str">
            <v>4198: Cameron LNG, LLC                       Z-US$</v>
          </cell>
          <cell r="S1201" t="str">
            <v>1101010000</v>
          </cell>
          <cell r="T1201" t="str">
            <v>Operations</v>
          </cell>
          <cell r="U1201" t="str">
            <v>Staffing</v>
          </cell>
          <cell r="V1201" t="str">
            <v>Labor / Indirects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78</v>
          </cell>
          <cell r="AE1201">
            <v>6162</v>
          </cell>
          <cell r="AF1201" t="str">
            <v>4198: Cameron LNG, LLC                       Z-US$</v>
          </cell>
          <cell r="AG1201">
            <v>0</v>
          </cell>
          <cell r="AH1201">
            <v>0</v>
          </cell>
          <cell r="AI1201" t="str">
            <v>Cameron LNG - Terminal</v>
          </cell>
          <cell r="AJ1201" t="str">
            <v>Nov 30 2007</v>
          </cell>
          <cell r="AK1201" t="str">
            <v>Richard Boenig</v>
          </cell>
          <cell r="AL1201" t="str">
            <v>110101000007290</v>
          </cell>
          <cell r="AM1201">
            <v>8</v>
          </cell>
          <cell r="AN1201">
            <v>2008</v>
          </cell>
          <cell r="AO1201">
            <v>0</v>
          </cell>
          <cell r="AP1201">
            <v>79</v>
          </cell>
        </row>
        <row r="1202">
          <cell r="G1202" t="str">
            <v>20501</v>
          </cell>
          <cell r="H1202" t="str">
            <v>11</v>
          </cell>
          <cell r="I1202" t="str">
            <v>01</v>
          </cell>
          <cell r="J1202" t="str">
            <v>01</v>
          </cell>
          <cell r="K1202" t="str">
            <v>0000</v>
          </cell>
          <cell r="M1202" t="str">
            <v>4</v>
          </cell>
          <cell r="N1202" t="str">
            <v>11</v>
          </cell>
          <cell r="O1202" t="str">
            <v>1101</v>
          </cell>
          <cell r="P1202" t="str">
            <v>110101</v>
          </cell>
          <cell r="Q1202" t="str">
            <v>1101010000</v>
          </cell>
          <cell r="R1202" t="str">
            <v>4198: Cameron LNG, LLC                       Z-US$</v>
          </cell>
          <cell r="S1202" t="str">
            <v>1101010000</v>
          </cell>
          <cell r="T1202" t="str">
            <v>Operations</v>
          </cell>
          <cell r="U1202" t="str">
            <v>Staffing</v>
          </cell>
          <cell r="V1202" t="str">
            <v>Labor / Indirects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70</v>
          </cell>
          <cell r="AE1202">
            <v>5530</v>
          </cell>
          <cell r="AF1202" t="str">
            <v>4198: Cameron LNG, LLC                       Z-US$</v>
          </cell>
          <cell r="AG1202">
            <v>0</v>
          </cell>
          <cell r="AH1202">
            <v>0</v>
          </cell>
          <cell r="AI1202" t="str">
            <v>Cameron LNG - Terminal</v>
          </cell>
          <cell r="AJ1202" t="str">
            <v>Dec 31 2007</v>
          </cell>
          <cell r="AK1202" t="str">
            <v>Richard Boenig</v>
          </cell>
          <cell r="AL1202" t="str">
            <v>110101000007290</v>
          </cell>
          <cell r="AM1202">
            <v>8</v>
          </cell>
          <cell r="AN1202">
            <v>2008</v>
          </cell>
          <cell r="AO1202">
            <v>0</v>
          </cell>
          <cell r="AP1202">
            <v>79</v>
          </cell>
        </row>
        <row r="1203">
          <cell r="G1203" t="str">
            <v>20501</v>
          </cell>
          <cell r="H1203" t="str">
            <v>11</v>
          </cell>
          <cell r="I1203" t="str">
            <v>01</v>
          </cell>
          <cell r="J1203" t="str">
            <v>01</v>
          </cell>
          <cell r="K1203" t="str">
            <v>0000</v>
          </cell>
          <cell r="M1203" t="str">
            <v>4</v>
          </cell>
          <cell r="N1203" t="str">
            <v>11</v>
          </cell>
          <cell r="O1203" t="str">
            <v>1101</v>
          </cell>
          <cell r="P1203" t="str">
            <v>110101</v>
          </cell>
          <cell r="Q1203" t="str">
            <v>1101010000</v>
          </cell>
          <cell r="R1203" t="str">
            <v>4198: Cameron LNG, LLC                       Z-US$</v>
          </cell>
          <cell r="S1203" t="str">
            <v>1101010000</v>
          </cell>
          <cell r="T1203" t="str">
            <v>Operations</v>
          </cell>
          <cell r="U1203" t="str">
            <v>Staffing</v>
          </cell>
          <cell r="V1203" t="str">
            <v>Labor / Indirects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112</v>
          </cell>
          <cell r="AE1203">
            <v>8848</v>
          </cell>
          <cell r="AF1203" t="str">
            <v>4198: Cameron LNG, LLC                       Z-US$</v>
          </cell>
          <cell r="AG1203">
            <v>0</v>
          </cell>
          <cell r="AH1203">
            <v>0</v>
          </cell>
          <cell r="AI1203" t="str">
            <v>Cameron LNG - Terminal</v>
          </cell>
          <cell r="AJ1203" t="str">
            <v>Jan 31 2007</v>
          </cell>
          <cell r="AK1203" t="str">
            <v>Richard Boenig</v>
          </cell>
          <cell r="AL1203" t="str">
            <v>110101000007290</v>
          </cell>
          <cell r="AM1203">
            <v>8</v>
          </cell>
          <cell r="AN1203">
            <v>2008</v>
          </cell>
          <cell r="AO1203">
            <v>0</v>
          </cell>
          <cell r="AP1203">
            <v>79</v>
          </cell>
        </row>
        <row r="1204">
          <cell r="G1204" t="str">
            <v>20501</v>
          </cell>
          <cell r="H1204" t="str">
            <v>11</v>
          </cell>
          <cell r="I1204" t="str">
            <v>01</v>
          </cell>
          <cell r="J1204" t="str">
            <v>01</v>
          </cell>
          <cell r="K1204" t="str">
            <v>0000</v>
          </cell>
          <cell r="M1204" t="str">
            <v>4</v>
          </cell>
          <cell r="N1204" t="str">
            <v>11</v>
          </cell>
          <cell r="O1204" t="str">
            <v>1101</v>
          </cell>
          <cell r="P1204" t="str">
            <v>110101</v>
          </cell>
          <cell r="Q1204" t="str">
            <v>1101010000</v>
          </cell>
          <cell r="R1204" t="str">
            <v>4198: Cameron LNG, LLC                       Z-US$</v>
          </cell>
          <cell r="S1204" t="str">
            <v>1101010000</v>
          </cell>
          <cell r="T1204" t="str">
            <v>Operations</v>
          </cell>
          <cell r="U1204" t="str">
            <v>Staffing</v>
          </cell>
          <cell r="V1204" t="str">
            <v>Labor / Indirects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144</v>
          </cell>
          <cell r="AE1204">
            <v>11376</v>
          </cell>
          <cell r="AF1204" t="str">
            <v>4198: Cameron LNG, LLC                       Z-US$</v>
          </cell>
          <cell r="AG1204">
            <v>0</v>
          </cell>
          <cell r="AH1204">
            <v>0</v>
          </cell>
          <cell r="AI1204" t="str">
            <v>Cameron LNG - Terminal</v>
          </cell>
          <cell r="AJ1204" t="str">
            <v>Feb 28 2007</v>
          </cell>
          <cell r="AK1204" t="str">
            <v>Richard Boenig</v>
          </cell>
          <cell r="AL1204" t="str">
            <v>110101000007290</v>
          </cell>
          <cell r="AM1204">
            <v>8</v>
          </cell>
          <cell r="AN1204">
            <v>2008</v>
          </cell>
          <cell r="AO1204">
            <v>0</v>
          </cell>
          <cell r="AP1204">
            <v>79</v>
          </cell>
        </row>
        <row r="1205">
          <cell r="G1205" t="str">
            <v>20501</v>
          </cell>
          <cell r="H1205" t="str">
            <v>11</v>
          </cell>
          <cell r="I1205" t="str">
            <v>01</v>
          </cell>
          <cell r="J1205" t="str">
            <v>01</v>
          </cell>
          <cell r="K1205" t="str">
            <v>0000</v>
          </cell>
          <cell r="M1205" t="str">
            <v>4</v>
          </cell>
          <cell r="N1205" t="str">
            <v>11</v>
          </cell>
          <cell r="O1205" t="str">
            <v>1101</v>
          </cell>
          <cell r="P1205" t="str">
            <v>110101</v>
          </cell>
          <cell r="Q1205" t="str">
            <v>1101010000</v>
          </cell>
          <cell r="R1205" t="str">
            <v>4198: Cameron LNG, LLC                       Z-US$</v>
          </cell>
          <cell r="S1205" t="str">
            <v>1101010000</v>
          </cell>
          <cell r="T1205" t="str">
            <v>Operations</v>
          </cell>
          <cell r="U1205" t="str">
            <v>Staffing</v>
          </cell>
          <cell r="V1205" t="str">
            <v>Labor / Indirects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160</v>
          </cell>
          <cell r="AE1205">
            <v>12640</v>
          </cell>
          <cell r="AF1205" t="str">
            <v>4198: Cameron LNG, LLC                       Z-US$</v>
          </cell>
          <cell r="AG1205">
            <v>0</v>
          </cell>
          <cell r="AH1205">
            <v>0</v>
          </cell>
          <cell r="AI1205" t="str">
            <v>Cameron LNG - Terminal</v>
          </cell>
          <cell r="AJ1205" t="str">
            <v>Mar 31 2007</v>
          </cell>
          <cell r="AK1205" t="str">
            <v>Richard Boenig</v>
          </cell>
          <cell r="AL1205" t="str">
            <v>110101000007290</v>
          </cell>
          <cell r="AM1205">
            <v>8</v>
          </cell>
          <cell r="AN1205">
            <v>2008</v>
          </cell>
          <cell r="AO1205">
            <v>0</v>
          </cell>
          <cell r="AP1205">
            <v>79</v>
          </cell>
        </row>
        <row r="1206">
          <cell r="G1206" t="str">
            <v>20501</v>
          </cell>
          <cell r="H1206" t="str">
            <v>11</v>
          </cell>
          <cell r="I1206" t="str">
            <v>01</v>
          </cell>
          <cell r="J1206" t="str">
            <v>01</v>
          </cell>
          <cell r="K1206" t="str">
            <v>0000</v>
          </cell>
          <cell r="M1206" t="str">
            <v>4</v>
          </cell>
          <cell r="N1206" t="str">
            <v>11</v>
          </cell>
          <cell r="O1206" t="str">
            <v>1101</v>
          </cell>
          <cell r="P1206" t="str">
            <v>110101</v>
          </cell>
          <cell r="Q1206" t="str">
            <v>1101010000</v>
          </cell>
          <cell r="R1206" t="str">
            <v>4198: Cameron LNG, LLC                       Z-US$</v>
          </cell>
          <cell r="S1206" t="str">
            <v>1101010000</v>
          </cell>
          <cell r="T1206" t="str">
            <v>Operations</v>
          </cell>
          <cell r="U1206" t="str">
            <v>Staffing</v>
          </cell>
          <cell r="V1206" t="str">
            <v>Labor / Indirects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160</v>
          </cell>
          <cell r="AE1206">
            <v>12640</v>
          </cell>
          <cell r="AF1206" t="str">
            <v>4198: Cameron LNG, LLC                       Z-US$</v>
          </cell>
          <cell r="AG1206">
            <v>0</v>
          </cell>
          <cell r="AH1206">
            <v>0</v>
          </cell>
          <cell r="AI1206" t="str">
            <v>Cameron LNG - Terminal</v>
          </cell>
          <cell r="AJ1206" t="str">
            <v>Apr 30 2007</v>
          </cell>
          <cell r="AK1206" t="str">
            <v>Richard Boenig</v>
          </cell>
          <cell r="AL1206" t="str">
            <v>110101000007290</v>
          </cell>
          <cell r="AM1206">
            <v>8</v>
          </cell>
          <cell r="AN1206">
            <v>2008</v>
          </cell>
          <cell r="AO1206">
            <v>0</v>
          </cell>
          <cell r="AP1206">
            <v>79</v>
          </cell>
        </row>
        <row r="1207">
          <cell r="G1207" t="str">
            <v>20501</v>
          </cell>
          <cell r="H1207" t="str">
            <v>11</v>
          </cell>
          <cell r="I1207" t="str">
            <v>01</v>
          </cell>
          <cell r="J1207" t="str">
            <v>01</v>
          </cell>
          <cell r="K1207" t="str">
            <v>0000</v>
          </cell>
          <cell r="M1207" t="str">
            <v>4</v>
          </cell>
          <cell r="N1207" t="str">
            <v>11</v>
          </cell>
          <cell r="O1207" t="str">
            <v>1101</v>
          </cell>
          <cell r="P1207" t="str">
            <v>110101</v>
          </cell>
          <cell r="Q1207" t="str">
            <v>1101010000</v>
          </cell>
          <cell r="R1207" t="str">
            <v>4198: Cameron LNG, LLC                       Z-US$</v>
          </cell>
          <cell r="S1207" t="str">
            <v>1101010000</v>
          </cell>
          <cell r="T1207" t="str">
            <v>Operations</v>
          </cell>
          <cell r="U1207" t="str">
            <v>Staffing</v>
          </cell>
          <cell r="V1207" t="str">
            <v>Labor / Indirects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152</v>
          </cell>
          <cell r="AE1207">
            <v>12008</v>
          </cell>
          <cell r="AF1207" t="str">
            <v>4198: Cameron LNG, LLC                       Z-US$</v>
          </cell>
          <cell r="AG1207">
            <v>0</v>
          </cell>
          <cell r="AH1207">
            <v>0</v>
          </cell>
          <cell r="AI1207" t="str">
            <v>Cameron LNG - Terminal</v>
          </cell>
          <cell r="AJ1207" t="str">
            <v>May 31 2007</v>
          </cell>
          <cell r="AK1207" t="str">
            <v>Richard Boenig</v>
          </cell>
          <cell r="AL1207" t="str">
            <v>110101000007290</v>
          </cell>
          <cell r="AM1207">
            <v>8</v>
          </cell>
          <cell r="AN1207">
            <v>2008</v>
          </cell>
          <cell r="AO1207">
            <v>0</v>
          </cell>
          <cell r="AP1207">
            <v>79</v>
          </cell>
        </row>
        <row r="1208">
          <cell r="G1208" t="str">
            <v>20501</v>
          </cell>
          <cell r="H1208" t="str">
            <v>11</v>
          </cell>
          <cell r="I1208" t="str">
            <v>01</v>
          </cell>
          <cell r="J1208" t="str">
            <v>01</v>
          </cell>
          <cell r="K1208" t="str">
            <v>0000</v>
          </cell>
          <cell r="M1208" t="str">
            <v>4</v>
          </cell>
          <cell r="N1208" t="str">
            <v>11</v>
          </cell>
          <cell r="O1208" t="str">
            <v>1101</v>
          </cell>
          <cell r="P1208" t="str">
            <v>110101</v>
          </cell>
          <cell r="Q1208" t="str">
            <v>1101010000</v>
          </cell>
          <cell r="R1208" t="str">
            <v>4198: Cameron LNG, LLC                       Z-US$</v>
          </cell>
          <cell r="S1208" t="str">
            <v>1101010000</v>
          </cell>
          <cell r="T1208" t="str">
            <v>Operations</v>
          </cell>
          <cell r="U1208" t="str">
            <v>Staffing</v>
          </cell>
          <cell r="V1208" t="str">
            <v>Labor / Indirects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136</v>
          </cell>
          <cell r="AE1208">
            <v>10744</v>
          </cell>
          <cell r="AF1208" t="str">
            <v>4198: Cameron LNG, LLC                       Z-US$</v>
          </cell>
          <cell r="AG1208">
            <v>0</v>
          </cell>
          <cell r="AH1208">
            <v>0</v>
          </cell>
          <cell r="AI1208" t="str">
            <v>Cameron LNG - Terminal</v>
          </cell>
          <cell r="AJ1208" t="str">
            <v>Jun 30 2007</v>
          </cell>
          <cell r="AK1208" t="str">
            <v>Richard Boenig</v>
          </cell>
          <cell r="AL1208" t="str">
            <v>110101000007290</v>
          </cell>
          <cell r="AM1208">
            <v>8</v>
          </cell>
          <cell r="AN1208">
            <v>2008</v>
          </cell>
          <cell r="AO1208">
            <v>0</v>
          </cell>
          <cell r="AP1208">
            <v>79</v>
          </cell>
        </row>
        <row r="1209">
          <cell r="G1209" t="str">
            <v>20501</v>
          </cell>
          <cell r="H1209" t="str">
            <v>11</v>
          </cell>
          <cell r="I1209" t="str">
            <v>01</v>
          </cell>
          <cell r="J1209" t="str">
            <v>01</v>
          </cell>
          <cell r="K1209" t="str">
            <v>0000</v>
          </cell>
          <cell r="M1209" t="str">
            <v>4</v>
          </cell>
          <cell r="N1209" t="str">
            <v>11</v>
          </cell>
          <cell r="O1209" t="str">
            <v>1101</v>
          </cell>
          <cell r="P1209" t="str">
            <v>110101</v>
          </cell>
          <cell r="Q1209" t="str">
            <v>1101010000</v>
          </cell>
          <cell r="R1209" t="str">
            <v>4198: Cameron LNG, LLC                       Z-US$</v>
          </cell>
          <cell r="S1209" t="str">
            <v>1101010000</v>
          </cell>
          <cell r="T1209" t="str">
            <v>Operations</v>
          </cell>
          <cell r="U1209" t="str">
            <v>Staffing</v>
          </cell>
          <cell r="V1209" t="str">
            <v>Labor / Indirects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136</v>
          </cell>
          <cell r="AE1209">
            <v>10744</v>
          </cell>
          <cell r="AF1209" t="str">
            <v>4198: Cameron LNG, LLC                       Z-US$</v>
          </cell>
          <cell r="AG1209">
            <v>0</v>
          </cell>
          <cell r="AH1209">
            <v>0</v>
          </cell>
          <cell r="AI1209" t="str">
            <v>Cameron LNG - Terminal</v>
          </cell>
          <cell r="AJ1209" t="str">
            <v>Jul 31 2007</v>
          </cell>
          <cell r="AK1209" t="str">
            <v>Richard Boenig</v>
          </cell>
          <cell r="AL1209" t="str">
            <v>110101000007290</v>
          </cell>
          <cell r="AM1209">
            <v>8</v>
          </cell>
          <cell r="AN1209">
            <v>2008</v>
          </cell>
          <cell r="AO1209">
            <v>0</v>
          </cell>
          <cell r="AP1209">
            <v>79</v>
          </cell>
        </row>
        <row r="1210">
          <cell r="G1210" t="str">
            <v>20501</v>
          </cell>
          <cell r="H1210" t="str">
            <v>11</v>
          </cell>
          <cell r="I1210" t="str">
            <v>01</v>
          </cell>
          <cell r="J1210" t="str">
            <v>01</v>
          </cell>
          <cell r="K1210" t="str">
            <v>0000</v>
          </cell>
          <cell r="M1210" t="str">
            <v>4</v>
          </cell>
          <cell r="N1210" t="str">
            <v>11</v>
          </cell>
          <cell r="O1210" t="str">
            <v>1101</v>
          </cell>
          <cell r="P1210" t="str">
            <v>110101</v>
          </cell>
          <cell r="Q1210" t="str">
            <v>1101010000</v>
          </cell>
          <cell r="R1210" t="str">
            <v>4198: Cameron LNG, LLC                       Z-US$</v>
          </cell>
          <cell r="S1210" t="str">
            <v>1101010000</v>
          </cell>
          <cell r="T1210" t="str">
            <v>Operations</v>
          </cell>
          <cell r="U1210" t="str">
            <v>Staffing</v>
          </cell>
          <cell r="V1210" t="str">
            <v>Labor / Indirects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212</v>
          </cell>
          <cell r="AE1210">
            <v>16748</v>
          </cell>
          <cell r="AF1210" t="str">
            <v>4198: Cameron LNG, LLC                       Z-US$</v>
          </cell>
          <cell r="AG1210">
            <v>0</v>
          </cell>
          <cell r="AH1210">
            <v>0</v>
          </cell>
          <cell r="AI1210" t="str">
            <v>Cameron LNG - Terminal</v>
          </cell>
          <cell r="AJ1210" t="str">
            <v>Aug 31 2007</v>
          </cell>
          <cell r="AK1210" t="str">
            <v>Richard Boenig</v>
          </cell>
          <cell r="AL1210" t="str">
            <v>110101000007290</v>
          </cell>
          <cell r="AM1210">
            <v>8</v>
          </cell>
          <cell r="AN1210">
            <v>2008</v>
          </cell>
          <cell r="AO1210">
            <v>0</v>
          </cell>
          <cell r="AP1210">
            <v>79</v>
          </cell>
        </row>
        <row r="1211">
          <cell r="G1211" t="str">
            <v>20501</v>
          </cell>
          <cell r="H1211" t="str">
            <v>11</v>
          </cell>
          <cell r="I1211" t="str">
            <v>01</v>
          </cell>
          <cell r="J1211" t="str">
            <v>01</v>
          </cell>
          <cell r="K1211" t="str">
            <v>0000</v>
          </cell>
          <cell r="M1211" t="str">
            <v>4</v>
          </cell>
          <cell r="N1211" t="str">
            <v>11</v>
          </cell>
          <cell r="O1211" t="str">
            <v>1101</v>
          </cell>
          <cell r="P1211" t="str">
            <v>110101</v>
          </cell>
          <cell r="Q1211" t="str">
            <v>1101010000</v>
          </cell>
          <cell r="R1211" t="str">
            <v>4198: Cameron LNG, LLC                       Z-US$</v>
          </cell>
          <cell r="S1211" t="str">
            <v>1101010000</v>
          </cell>
          <cell r="T1211" t="str">
            <v>Operations</v>
          </cell>
          <cell r="U1211" t="str">
            <v>Staffing</v>
          </cell>
          <cell r="V1211" t="str">
            <v>Labor / Indirects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152</v>
          </cell>
          <cell r="AE1211">
            <v>12008</v>
          </cell>
          <cell r="AF1211" t="str">
            <v>4198: Cameron LNG, LLC                       Z-US$</v>
          </cell>
          <cell r="AG1211">
            <v>0</v>
          </cell>
          <cell r="AH1211">
            <v>0</v>
          </cell>
          <cell r="AI1211" t="str">
            <v>Cameron LNG - Terminal</v>
          </cell>
          <cell r="AJ1211" t="str">
            <v>Sep 30 2007</v>
          </cell>
          <cell r="AK1211" t="str">
            <v>Richard Boenig</v>
          </cell>
          <cell r="AL1211" t="str">
            <v>110101000007290</v>
          </cell>
          <cell r="AM1211">
            <v>8</v>
          </cell>
          <cell r="AN1211">
            <v>2008</v>
          </cell>
          <cell r="AO1211">
            <v>0</v>
          </cell>
          <cell r="AP1211">
            <v>79</v>
          </cell>
        </row>
        <row r="1212">
          <cell r="G1212" t="str">
            <v>20501</v>
          </cell>
          <cell r="H1212" t="str">
            <v>11</v>
          </cell>
          <cell r="I1212" t="str">
            <v>01</v>
          </cell>
          <cell r="J1212" t="str">
            <v>01</v>
          </cell>
          <cell r="K1212" t="str">
            <v>0000</v>
          </cell>
          <cell r="R1212" t="str">
            <v>4198: Cameron LNG, LLC                       Z-US$</v>
          </cell>
          <cell r="X1212">
            <v>0</v>
          </cell>
          <cell r="Y1212">
            <v>0</v>
          </cell>
          <cell r="AA1212">
            <v>220</v>
          </cell>
          <cell r="AB1212">
            <v>16940</v>
          </cell>
          <cell r="AD1212">
            <v>1304</v>
          </cell>
          <cell r="AE1212">
            <v>100408</v>
          </cell>
          <cell r="AL1212" t="str">
            <v>110101000007836 Total</v>
          </cell>
        </row>
        <row r="1213">
          <cell r="G1213" t="str">
            <v>20501</v>
          </cell>
          <cell r="H1213" t="str">
            <v>11</v>
          </cell>
          <cell r="I1213" t="str">
            <v>01</v>
          </cell>
          <cell r="J1213" t="str">
            <v>01</v>
          </cell>
          <cell r="K1213" t="str">
            <v>0000</v>
          </cell>
          <cell r="M1213" t="str">
            <v>4</v>
          </cell>
          <cell r="N1213" t="str">
            <v>11</v>
          </cell>
          <cell r="O1213" t="str">
            <v>1101</v>
          </cell>
          <cell r="P1213" t="str">
            <v>110101</v>
          </cell>
          <cell r="Q1213" t="str">
            <v>1101010000</v>
          </cell>
          <cell r="R1213" t="str">
            <v>4198: Cameron LNG, LLC                       Z-US$</v>
          </cell>
          <cell r="S1213" t="str">
            <v>1101010000</v>
          </cell>
          <cell r="T1213" t="str">
            <v>Operations</v>
          </cell>
          <cell r="U1213" t="str">
            <v>Staffing</v>
          </cell>
          <cell r="V1213" t="str">
            <v>Labor / Indirects</v>
          </cell>
          <cell r="X1213">
            <v>0</v>
          </cell>
          <cell r="Y1213">
            <v>0</v>
          </cell>
          <cell r="Z1213">
            <v>0</v>
          </cell>
          <cell r="AA1213">
            <v>68</v>
          </cell>
          <cell r="AB1213">
            <v>5236</v>
          </cell>
          <cell r="AC1213">
            <v>77</v>
          </cell>
          <cell r="AD1213">
            <v>68</v>
          </cell>
          <cell r="AE1213">
            <v>5236</v>
          </cell>
          <cell r="AF1213" t="str">
            <v>4198: Cameron LNG, LLC                       Z-US$</v>
          </cell>
          <cell r="AG1213">
            <v>0</v>
          </cell>
          <cell r="AH1213">
            <v>0</v>
          </cell>
          <cell r="AI1213" t="str">
            <v>Cameron LNG - Terminal</v>
          </cell>
          <cell r="AJ1213" t="str">
            <v>Jan 31 2008</v>
          </cell>
          <cell r="AK1213" t="str">
            <v>Steven Trahan</v>
          </cell>
          <cell r="AL1213" t="str">
            <v>110101000007836</v>
          </cell>
          <cell r="AM1213">
            <v>8</v>
          </cell>
          <cell r="AN1213">
            <v>2008</v>
          </cell>
          <cell r="AO1213">
            <v>0</v>
          </cell>
          <cell r="AP1213">
            <v>77</v>
          </cell>
        </row>
        <row r="1214">
          <cell r="G1214" t="str">
            <v>20501</v>
          </cell>
          <cell r="H1214" t="str">
            <v>11</v>
          </cell>
          <cell r="I1214" t="str">
            <v>01</v>
          </cell>
          <cell r="J1214" t="str">
            <v>01</v>
          </cell>
          <cell r="K1214" t="str">
            <v>0000</v>
          </cell>
          <cell r="M1214" t="str">
            <v>4</v>
          </cell>
          <cell r="N1214" t="str">
            <v>11</v>
          </cell>
          <cell r="O1214" t="str">
            <v>1101</v>
          </cell>
          <cell r="P1214" t="str">
            <v>110101</v>
          </cell>
          <cell r="Q1214" t="str">
            <v>1101010000</v>
          </cell>
          <cell r="R1214" t="str">
            <v>4198: Cameron LNG, LLC                       Z-US$</v>
          </cell>
          <cell r="S1214" t="str">
            <v>1101010000</v>
          </cell>
          <cell r="T1214" t="str">
            <v>Operations</v>
          </cell>
          <cell r="U1214" t="str">
            <v>Staffing</v>
          </cell>
          <cell r="V1214" t="str">
            <v>Labor / Indirects</v>
          </cell>
          <cell r="X1214">
            <v>0</v>
          </cell>
          <cell r="Y1214">
            <v>0</v>
          </cell>
          <cell r="Z1214">
            <v>0</v>
          </cell>
          <cell r="AA1214">
            <v>152</v>
          </cell>
          <cell r="AB1214">
            <v>11704</v>
          </cell>
          <cell r="AC1214">
            <v>77</v>
          </cell>
          <cell r="AD1214">
            <v>152</v>
          </cell>
          <cell r="AE1214">
            <v>11704</v>
          </cell>
          <cell r="AF1214" t="str">
            <v>4198: Cameron LNG, LLC                       Z-US$</v>
          </cell>
          <cell r="AG1214">
            <v>0</v>
          </cell>
          <cell r="AH1214">
            <v>0</v>
          </cell>
          <cell r="AI1214" t="str">
            <v>Cameron LNG - Terminal</v>
          </cell>
          <cell r="AJ1214" t="str">
            <v>Feb 29 2008</v>
          </cell>
          <cell r="AK1214" t="str">
            <v>Steven Trahan</v>
          </cell>
          <cell r="AL1214" t="str">
            <v>110101000007836</v>
          </cell>
          <cell r="AM1214">
            <v>8</v>
          </cell>
          <cell r="AN1214">
            <v>2008</v>
          </cell>
          <cell r="AO1214">
            <v>0</v>
          </cell>
          <cell r="AP1214">
            <v>77</v>
          </cell>
        </row>
        <row r="1215">
          <cell r="G1215" t="str">
            <v>20501</v>
          </cell>
          <cell r="H1215" t="str">
            <v>11</v>
          </cell>
          <cell r="I1215" t="str">
            <v>01</v>
          </cell>
          <cell r="J1215" t="str">
            <v>01</v>
          </cell>
          <cell r="K1215" t="str">
            <v>0000</v>
          </cell>
          <cell r="M1215" t="str">
            <v>4</v>
          </cell>
          <cell r="N1215" t="str">
            <v>11</v>
          </cell>
          <cell r="O1215" t="str">
            <v>1101</v>
          </cell>
          <cell r="P1215" t="str">
            <v>110101</v>
          </cell>
          <cell r="Q1215" t="str">
            <v>1101010000</v>
          </cell>
          <cell r="R1215" t="str">
            <v>4198: Cameron LNG, LLC                       Z-US$</v>
          </cell>
          <cell r="S1215" t="str">
            <v>1101010000</v>
          </cell>
          <cell r="T1215" t="str">
            <v>Operations</v>
          </cell>
          <cell r="U1215" t="str">
            <v>Staffing</v>
          </cell>
          <cell r="V1215" t="str">
            <v>Labor / Indirects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76</v>
          </cell>
          <cell r="AE1215">
            <v>5852</v>
          </cell>
          <cell r="AF1215" t="str">
            <v>4198: Cameron LNG, LLC                       Z-US$</v>
          </cell>
          <cell r="AG1215">
            <v>0</v>
          </cell>
          <cell r="AH1215">
            <v>0</v>
          </cell>
          <cell r="AI1215" t="str">
            <v>Cameron LNG - Terminal</v>
          </cell>
          <cell r="AJ1215" t="str">
            <v>Oct 31 2007</v>
          </cell>
          <cell r="AK1215" t="str">
            <v>Steven Trahan</v>
          </cell>
          <cell r="AL1215" t="str">
            <v>110101000007836</v>
          </cell>
          <cell r="AM1215">
            <v>8</v>
          </cell>
          <cell r="AN1215">
            <v>2008</v>
          </cell>
          <cell r="AO1215">
            <v>0</v>
          </cell>
          <cell r="AP1215">
            <v>77</v>
          </cell>
        </row>
        <row r="1216">
          <cell r="G1216" t="str">
            <v>20501</v>
          </cell>
          <cell r="H1216" t="str">
            <v>11</v>
          </cell>
          <cell r="I1216" t="str">
            <v>01</v>
          </cell>
          <cell r="J1216" t="str">
            <v>01</v>
          </cell>
          <cell r="K1216" t="str">
            <v>0000</v>
          </cell>
          <cell r="M1216" t="str">
            <v>4</v>
          </cell>
          <cell r="N1216" t="str">
            <v>11</v>
          </cell>
          <cell r="O1216" t="str">
            <v>1101</v>
          </cell>
          <cell r="P1216" t="str">
            <v>110101</v>
          </cell>
          <cell r="Q1216" t="str">
            <v>1101010000</v>
          </cell>
          <cell r="R1216" t="str">
            <v>4198: Cameron LNG, LLC                       Z-US$</v>
          </cell>
          <cell r="S1216" t="str">
            <v>1101010000</v>
          </cell>
          <cell r="T1216" t="str">
            <v>Operations</v>
          </cell>
          <cell r="U1216" t="str">
            <v>Staffing</v>
          </cell>
          <cell r="V1216" t="str">
            <v>Labor / Indirects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72</v>
          </cell>
          <cell r="AE1216">
            <v>5544</v>
          </cell>
          <cell r="AF1216" t="str">
            <v>4198: Cameron LNG, LLC                       Z-US$</v>
          </cell>
          <cell r="AG1216">
            <v>0</v>
          </cell>
          <cell r="AH1216">
            <v>0</v>
          </cell>
          <cell r="AI1216" t="str">
            <v>Cameron LNG - Terminal</v>
          </cell>
          <cell r="AJ1216" t="str">
            <v>Nov 30 2007</v>
          </cell>
          <cell r="AK1216" t="str">
            <v>Steven Trahan</v>
          </cell>
          <cell r="AL1216" t="str">
            <v>110101000007836</v>
          </cell>
          <cell r="AM1216">
            <v>8</v>
          </cell>
          <cell r="AN1216">
            <v>2008</v>
          </cell>
          <cell r="AO1216">
            <v>0</v>
          </cell>
          <cell r="AP1216">
            <v>77</v>
          </cell>
        </row>
        <row r="1217">
          <cell r="G1217" t="str">
            <v>20501</v>
          </cell>
          <cell r="H1217" t="str">
            <v>11</v>
          </cell>
          <cell r="I1217" t="str">
            <v>01</v>
          </cell>
          <cell r="J1217" t="str">
            <v>01</v>
          </cell>
          <cell r="K1217" t="str">
            <v>0000</v>
          </cell>
          <cell r="M1217" t="str">
            <v>4</v>
          </cell>
          <cell r="N1217" t="str">
            <v>11</v>
          </cell>
          <cell r="O1217" t="str">
            <v>1101</v>
          </cell>
          <cell r="P1217" t="str">
            <v>110101</v>
          </cell>
          <cell r="Q1217" t="str">
            <v>1101010000</v>
          </cell>
          <cell r="R1217" t="str">
            <v>4198: Cameron LNG, LLC                       Z-US$</v>
          </cell>
          <cell r="S1217" t="str">
            <v>1101010000</v>
          </cell>
          <cell r="T1217" t="str">
            <v>Operations</v>
          </cell>
          <cell r="U1217" t="str">
            <v>Staffing</v>
          </cell>
          <cell r="V1217" t="str">
            <v>Labor / Indirects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72</v>
          </cell>
          <cell r="AE1217">
            <v>5544</v>
          </cell>
          <cell r="AF1217" t="str">
            <v>4198: Cameron LNG, LLC                       Z-US$</v>
          </cell>
          <cell r="AG1217">
            <v>0</v>
          </cell>
          <cell r="AH1217">
            <v>0</v>
          </cell>
          <cell r="AI1217" t="str">
            <v>Cameron LNG - Terminal</v>
          </cell>
          <cell r="AJ1217" t="str">
            <v>Dec 31 2007</v>
          </cell>
          <cell r="AK1217" t="str">
            <v>Steven Trahan</v>
          </cell>
          <cell r="AL1217" t="str">
            <v>110101000007836</v>
          </cell>
          <cell r="AM1217">
            <v>8</v>
          </cell>
          <cell r="AN1217">
            <v>2008</v>
          </cell>
          <cell r="AO1217">
            <v>0</v>
          </cell>
          <cell r="AP1217">
            <v>77</v>
          </cell>
        </row>
        <row r="1218">
          <cell r="G1218" t="str">
            <v>20501</v>
          </cell>
          <cell r="H1218" t="str">
            <v>11</v>
          </cell>
          <cell r="I1218" t="str">
            <v>01</v>
          </cell>
          <cell r="J1218" t="str">
            <v>01</v>
          </cell>
          <cell r="K1218" t="str">
            <v>0000</v>
          </cell>
          <cell r="M1218" t="str">
            <v>4</v>
          </cell>
          <cell r="N1218" t="str">
            <v>11</v>
          </cell>
          <cell r="O1218" t="str">
            <v>1101</v>
          </cell>
          <cell r="P1218" t="str">
            <v>110101</v>
          </cell>
          <cell r="Q1218" t="str">
            <v>1101010000</v>
          </cell>
          <cell r="R1218" t="str">
            <v>4198: Cameron LNG, LLC                       Z-US$</v>
          </cell>
          <cell r="S1218" t="str">
            <v>1101010000</v>
          </cell>
          <cell r="T1218" t="str">
            <v>Operations</v>
          </cell>
          <cell r="U1218" t="str">
            <v>Staffing</v>
          </cell>
          <cell r="V1218" t="str">
            <v>Labor / Indirects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40</v>
          </cell>
          <cell r="AE1218">
            <v>3080</v>
          </cell>
          <cell r="AF1218" t="str">
            <v>4198: Cameron LNG, LLC                       Z-US$</v>
          </cell>
          <cell r="AG1218">
            <v>0</v>
          </cell>
          <cell r="AH1218">
            <v>0</v>
          </cell>
          <cell r="AI1218" t="str">
            <v>Cameron LNG - Terminal</v>
          </cell>
          <cell r="AJ1218" t="str">
            <v>Apr 30 2007</v>
          </cell>
          <cell r="AK1218" t="str">
            <v>Steven Trahan</v>
          </cell>
          <cell r="AL1218" t="str">
            <v>110101000007836</v>
          </cell>
          <cell r="AM1218">
            <v>8</v>
          </cell>
          <cell r="AN1218">
            <v>2008</v>
          </cell>
          <cell r="AO1218">
            <v>0</v>
          </cell>
          <cell r="AP1218">
            <v>77</v>
          </cell>
        </row>
        <row r="1219">
          <cell r="G1219" t="str">
            <v>20501</v>
          </cell>
          <cell r="H1219" t="str">
            <v>11</v>
          </cell>
          <cell r="I1219" t="str">
            <v>01</v>
          </cell>
          <cell r="J1219" t="str">
            <v>01</v>
          </cell>
          <cell r="K1219" t="str">
            <v>0000</v>
          </cell>
          <cell r="M1219" t="str">
            <v>4</v>
          </cell>
          <cell r="N1219" t="str">
            <v>11</v>
          </cell>
          <cell r="O1219" t="str">
            <v>1101</v>
          </cell>
          <cell r="P1219" t="str">
            <v>110101</v>
          </cell>
          <cell r="Q1219" t="str">
            <v>1101010000</v>
          </cell>
          <cell r="R1219" t="str">
            <v>4198: Cameron LNG, LLC                       Z-US$</v>
          </cell>
          <cell r="S1219" t="str">
            <v>1101010000</v>
          </cell>
          <cell r="T1219" t="str">
            <v>Operations</v>
          </cell>
          <cell r="U1219" t="str">
            <v>Staffing</v>
          </cell>
          <cell r="V1219" t="str">
            <v>Labor / Indirects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152</v>
          </cell>
          <cell r="AE1219">
            <v>11704</v>
          </cell>
          <cell r="AF1219" t="str">
            <v>4198: Cameron LNG, LLC                       Z-US$</v>
          </cell>
          <cell r="AG1219">
            <v>0</v>
          </cell>
          <cell r="AH1219">
            <v>0</v>
          </cell>
          <cell r="AI1219" t="str">
            <v>Cameron LNG - Terminal</v>
          </cell>
          <cell r="AJ1219" t="str">
            <v>May 31 2007</v>
          </cell>
          <cell r="AK1219" t="str">
            <v>Steven Trahan</v>
          </cell>
          <cell r="AL1219" t="str">
            <v>110101000007836</v>
          </cell>
          <cell r="AM1219">
            <v>8</v>
          </cell>
          <cell r="AN1219">
            <v>2008</v>
          </cell>
          <cell r="AO1219">
            <v>0</v>
          </cell>
          <cell r="AP1219">
            <v>77</v>
          </cell>
        </row>
        <row r="1220">
          <cell r="G1220" t="str">
            <v>20501</v>
          </cell>
          <cell r="H1220" t="str">
            <v>11</v>
          </cell>
          <cell r="I1220" t="str">
            <v>01</v>
          </cell>
          <cell r="J1220" t="str">
            <v>01</v>
          </cell>
          <cell r="K1220" t="str">
            <v>0000</v>
          </cell>
          <cell r="M1220" t="str">
            <v>4</v>
          </cell>
          <cell r="N1220" t="str">
            <v>11</v>
          </cell>
          <cell r="O1220" t="str">
            <v>1101</v>
          </cell>
          <cell r="P1220" t="str">
            <v>110101</v>
          </cell>
          <cell r="Q1220" t="str">
            <v>1101010000</v>
          </cell>
          <cell r="R1220" t="str">
            <v>4198: Cameron LNG, LLC                       Z-US$</v>
          </cell>
          <cell r="S1220" t="str">
            <v>1101010000</v>
          </cell>
          <cell r="T1220" t="str">
            <v>Operations</v>
          </cell>
          <cell r="U1220" t="str">
            <v>Staffing</v>
          </cell>
          <cell r="V1220" t="str">
            <v>Labor / Indirects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152</v>
          </cell>
          <cell r="AE1220">
            <v>11704</v>
          </cell>
          <cell r="AF1220" t="str">
            <v>4198: Cameron LNG, LLC                       Z-US$</v>
          </cell>
          <cell r="AG1220">
            <v>0</v>
          </cell>
          <cell r="AH1220">
            <v>0</v>
          </cell>
          <cell r="AI1220" t="str">
            <v>Cameron LNG - Terminal</v>
          </cell>
          <cell r="AJ1220" t="str">
            <v>Jun 30 2007</v>
          </cell>
          <cell r="AK1220" t="str">
            <v>Steven Trahan</v>
          </cell>
          <cell r="AL1220" t="str">
            <v>110101000007836</v>
          </cell>
          <cell r="AM1220">
            <v>8</v>
          </cell>
          <cell r="AN1220">
            <v>2008</v>
          </cell>
          <cell r="AO1220">
            <v>0</v>
          </cell>
          <cell r="AP1220">
            <v>77</v>
          </cell>
        </row>
        <row r="1221">
          <cell r="G1221" t="str">
            <v>20501</v>
          </cell>
          <cell r="H1221" t="str">
            <v>11</v>
          </cell>
          <cell r="I1221" t="str">
            <v>01</v>
          </cell>
          <cell r="J1221" t="str">
            <v>01</v>
          </cell>
          <cell r="K1221" t="str">
            <v>0000</v>
          </cell>
          <cell r="M1221" t="str">
            <v>4</v>
          </cell>
          <cell r="N1221" t="str">
            <v>11</v>
          </cell>
          <cell r="O1221" t="str">
            <v>1101</v>
          </cell>
          <cell r="P1221" t="str">
            <v>110101</v>
          </cell>
          <cell r="Q1221" t="str">
            <v>1101010000</v>
          </cell>
          <cell r="R1221" t="str">
            <v>4198: Cameron LNG, LLC                       Z-US$</v>
          </cell>
          <cell r="S1221" t="str">
            <v>1101010000</v>
          </cell>
          <cell r="T1221" t="str">
            <v>Operations</v>
          </cell>
          <cell r="U1221" t="str">
            <v>Staffing</v>
          </cell>
          <cell r="V1221" t="str">
            <v>Labor / Indirects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144</v>
          </cell>
          <cell r="AE1221">
            <v>11088</v>
          </cell>
          <cell r="AF1221" t="str">
            <v>4198: Cameron LNG, LLC                       Z-US$</v>
          </cell>
          <cell r="AG1221">
            <v>0</v>
          </cell>
          <cell r="AH1221">
            <v>0</v>
          </cell>
          <cell r="AI1221" t="str">
            <v>Cameron LNG - Terminal</v>
          </cell>
          <cell r="AJ1221" t="str">
            <v>Jul 31 2007</v>
          </cell>
          <cell r="AK1221" t="str">
            <v>Steven Trahan</v>
          </cell>
          <cell r="AL1221" t="str">
            <v>110101000007836</v>
          </cell>
          <cell r="AM1221">
            <v>8</v>
          </cell>
          <cell r="AN1221">
            <v>2008</v>
          </cell>
          <cell r="AO1221">
            <v>0</v>
          </cell>
          <cell r="AP1221">
            <v>77</v>
          </cell>
        </row>
        <row r="1222">
          <cell r="G1222" t="str">
            <v>20501</v>
          </cell>
          <cell r="H1222" t="str">
            <v>11</v>
          </cell>
          <cell r="I1222" t="str">
            <v>01</v>
          </cell>
          <cell r="J1222" t="str">
            <v>01</v>
          </cell>
          <cell r="K1222" t="str">
            <v>0000</v>
          </cell>
          <cell r="M1222" t="str">
            <v>4</v>
          </cell>
          <cell r="N1222" t="str">
            <v>11</v>
          </cell>
          <cell r="O1222" t="str">
            <v>1101</v>
          </cell>
          <cell r="P1222" t="str">
            <v>110101</v>
          </cell>
          <cell r="Q1222" t="str">
            <v>1101010000</v>
          </cell>
          <cell r="R1222" t="str">
            <v>4198: Cameron LNG, LLC                       Z-US$</v>
          </cell>
          <cell r="S1222" t="str">
            <v>1101010000</v>
          </cell>
          <cell r="T1222" t="str">
            <v>Operations</v>
          </cell>
          <cell r="U1222" t="str">
            <v>Staffing</v>
          </cell>
          <cell r="V1222" t="str">
            <v>Labor / Indirects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224</v>
          </cell>
          <cell r="AE1222">
            <v>17248</v>
          </cell>
          <cell r="AF1222" t="str">
            <v>4198: Cameron LNG, LLC                       Z-US$</v>
          </cell>
          <cell r="AG1222">
            <v>0</v>
          </cell>
          <cell r="AH1222">
            <v>0</v>
          </cell>
          <cell r="AI1222" t="str">
            <v>Cameron LNG - Terminal</v>
          </cell>
          <cell r="AJ1222" t="str">
            <v>Aug 31 2007</v>
          </cell>
          <cell r="AK1222" t="str">
            <v>Steven Trahan</v>
          </cell>
          <cell r="AL1222" t="str">
            <v>110101000007836</v>
          </cell>
          <cell r="AM1222">
            <v>8</v>
          </cell>
          <cell r="AN1222">
            <v>2008</v>
          </cell>
          <cell r="AO1222">
            <v>0</v>
          </cell>
          <cell r="AP1222">
            <v>77</v>
          </cell>
        </row>
        <row r="1223">
          <cell r="G1223" t="str">
            <v>20501</v>
          </cell>
          <cell r="H1223" t="str">
            <v>11</v>
          </cell>
          <cell r="I1223" t="str">
            <v>01</v>
          </cell>
          <cell r="J1223" t="str">
            <v>01</v>
          </cell>
          <cell r="K1223" t="str">
            <v>0000</v>
          </cell>
          <cell r="M1223" t="str">
            <v>4</v>
          </cell>
          <cell r="N1223" t="str">
            <v>11</v>
          </cell>
          <cell r="O1223" t="str">
            <v>1101</v>
          </cell>
          <cell r="P1223" t="str">
            <v>110101</v>
          </cell>
          <cell r="Q1223" t="str">
            <v>1101010000</v>
          </cell>
          <cell r="R1223" t="str">
            <v>4198: Cameron LNG, LLC                       Z-US$</v>
          </cell>
          <cell r="S1223" t="str">
            <v>1101010000</v>
          </cell>
          <cell r="T1223" t="str">
            <v>Operations</v>
          </cell>
          <cell r="U1223" t="str">
            <v>Staffing</v>
          </cell>
          <cell r="V1223" t="str">
            <v>Labor / Indirects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152</v>
          </cell>
          <cell r="AE1223">
            <v>11704</v>
          </cell>
          <cell r="AF1223" t="str">
            <v>4198: Cameron LNG, LLC                       Z-US$</v>
          </cell>
          <cell r="AG1223">
            <v>0</v>
          </cell>
          <cell r="AH1223">
            <v>0</v>
          </cell>
          <cell r="AI1223" t="str">
            <v>Cameron LNG - Terminal</v>
          </cell>
          <cell r="AJ1223" t="str">
            <v>Sep 30 2007</v>
          </cell>
          <cell r="AK1223" t="str">
            <v>Steven Trahan</v>
          </cell>
          <cell r="AL1223" t="str">
            <v>110101000007836</v>
          </cell>
          <cell r="AM1223">
            <v>8</v>
          </cell>
          <cell r="AN1223">
            <v>2008</v>
          </cell>
          <cell r="AO1223">
            <v>0</v>
          </cell>
          <cell r="AP1223">
            <v>77</v>
          </cell>
        </row>
        <row r="1224">
          <cell r="G1224" t="str">
            <v>20501</v>
          </cell>
          <cell r="H1224" t="str">
            <v>11</v>
          </cell>
          <cell r="I1224" t="str">
            <v>01</v>
          </cell>
          <cell r="J1224" t="str">
            <v>01</v>
          </cell>
          <cell r="K1224" t="str">
            <v>0000</v>
          </cell>
          <cell r="R1224" t="str">
            <v>4198: Cameron LNG, LLC                       Z-US$</v>
          </cell>
          <cell r="X1224">
            <v>0</v>
          </cell>
          <cell r="Y1224">
            <v>0</v>
          </cell>
          <cell r="AA1224">
            <v>0</v>
          </cell>
          <cell r="AB1224">
            <v>0</v>
          </cell>
          <cell r="AD1224">
            <v>232</v>
          </cell>
          <cell r="AE1224">
            <v>13224</v>
          </cell>
          <cell r="AL1224" t="str">
            <v>110101000007838 Total</v>
          </cell>
        </row>
        <row r="1225">
          <cell r="G1225" t="str">
            <v>20501</v>
          </cell>
          <cell r="H1225" t="str">
            <v>11</v>
          </cell>
          <cell r="I1225" t="str">
            <v>01</v>
          </cell>
          <cell r="J1225" t="str">
            <v>01</v>
          </cell>
          <cell r="K1225" t="str">
            <v>0000</v>
          </cell>
          <cell r="M1225" t="str">
            <v>4</v>
          </cell>
          <cell r="N1225" t="str">
            <v>11</v>
          </cell>
          <cell r="O1225" t="str">
            <v>1101</v>
          </cell>
          <cell r="P1225" t="str">
            <v>110101</v>
          </cell>
          <cell r="Q1225" t="str">
            <v>1101010000</v>
          </cell>
          <cell r="R1225" t="str">
            <v>4198: Cameron LNG, LLC                       Z-US$</v>
          </cell>
          <cell r="S1225" t="str">
            <v>1101010000</v>
          </cell>
          <cell r="T1225" t="str">
            <v>Operations</v>
          </cell>
          <cell r="U1225" t="str">
            <v>Staffing</v>
          </cell>
          <cell r="V1225" t="str">
            <v>Labor / Indirects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72</v>
          </cell>
          <cell r="AE1225">
            <v>4104</v>
          </cell>
          <cell r="AF1225" t="str">
            <v>4198: Cameron LNG, LLC                       Z-US$</v>
          </cell>
          <cell r="AG1225">
            <v>0</v>
          </cell>
          <cell r="AH1225">
            <v>0</v>
          </cell>
          <cell r="AI1225" t="str">
            <v>Cameron LNG - Terminal</v>
          </cell>
          <cell r="AJ1225" t="str">
            <v>Apr 30 2007</v>
          </cell>
          <cell r="AK1225" t="str">
            <v>Melissa Portie</v>
          </cell>
          <cell r="AL1225" t="str">
            <v>110101000007838</v>
          </cell>
          <cell r="AM1225">
            <v>8</v>
          </cell>
          <cell r="AN1225">
            <v>2008</v>
          </cell>
          <cell r="AO1225">
            <v>0</v>
          </cell>
          <cell r="AP1225">
            <v>57</v>
          </cell>
        </row>
        <row r="1226">
          <cell r="G1226" t="str">
            <v>20501</v>
          </cell>
          <cell r="H1226" t="str">
            <v>11</v>
          </cell>
          <cell r="I1226" t="str">
            <v>01</v>
          </cell>
          <cell r="J1226" t="str">
            <v>01</v>
          </cell>
          <cell r="K1226" t="str">
            <v>0000</v>
          </cell>
          <cell r="M1226" t="str">
            <v>4</v>
          </cell>
          <cell r="N1226" t="str">
            <v>11</v>
          </cell>
          <cell r="O1226" t="str">
            <v>1101</v>
          </cell>
          <cell r="P1226" t="str">
            <v>110101</v>
          </cell>
          <cell r="Q1226" t="str">
            <v>1101010000</v>
          </cell>
          <cell r="R1226" t="str">
            <v>4198: Cameron LNG, LLC                       Z-US$</v>
          </cell>
          <cell r="S1226" t="str">
            <v>1101010000</v>
          </cell>
          <cell r="T1226" t="str">
            <v>Operations</v>
          </cell>
          <cell r="U1226" t="str">
            <v>Staffing</v>
          </cell>
          <cell r="V1226" t="str">
            <v>Labor / Indirects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160</v>
          </cell>
          <cell r="AE1226">
            <v>9120</v>
          </cell>
          <cell r="AF1226" t="str">
            <v>4198: Cameron LNG, LLC                       Z-US$</v>
          </cell>
          <cell r="AG1226">
            <v>0</v>
          </cell>
          <cell r="AH1226">
            <v>0</v>
          </cell>
          <cell r="AI1226" t="str">
            <v>Cameron LNG - Terminal</v>
          </cell>
          <cell r="AJ1226" t="str">
            <v>May 31 2007</v>
          </cell>
          <cell r="AK1226" t="str">
            <v>Melissa Portie</v>
          </cell>
          <cell r="AL1226" t="str">
            <v>110101000007838</v>
          </cell>
          <cell r="AM1226">
            <v>8</v>
          </cell>
          <cell r="AN1226">
            <v>2008</v>
          </cell>
          <cell r="AO1226">
            <v>0</v>
          </cell>
          <cell r="AP1226">
            <v>57</v>
          </cell>
        </row>
        <row r="1227">
          <cell r="G1227" t="str">
            <v>20501</v>
          </cell>
          <cell r="H1227" t="str">
            <v>11</v>
          </cell>
          <cell r="I1227" t="str">
            <v>01</v>
          </cell>
          <cell r="J1227" t="str">
            <v>01</v>
          </cell>
          <cell r="K1227" t="str">
            <v>0000</v>
          </cell>
          <cell r="R1227" t="str">
            <v>4198: Cameron LNG, LLC                       Z-US$</v>
          </cell>
          <cell r="X1227">
            <v>0</v>
          </cell>
          <cell r="Y1227">
            <v>0</v>
          </cell>
          <cell r="AA1227">
            <v>0</v>
          </cell>
          <cell r="AB1227">
            <v>0</v>
          </cell>
          <cell r="AD1227">
            <v>939.75</v>
          </cell>
          <cell r="AE1227">
            <v>35952</v>
          </cell>
          <cell r="AL1227" t="str">
            <v>110101000008366 Total</v>
          </cell>
        </row>
        <row r="1228">
          <cell r="G1228" t="str">
            <v>20501</v>
          </cell>
          <cell r="H1228" t="str">
            <v>11</v>
          </cell>
          <cell r="I1228" t="str">
            <v>01</v>
          </cell>
          <cell r="J1228" t="str">
            <v>01</v>
          </cell>
          <cell r="K1228" t="str">
            <v>0000</v>
          </cell>
          <cell r="M1228" t="str">
            <v>4</v>
          </cell>
          <cell r="N1228" t="str">
            <v>11</v>
          </cell>
          <cell r="O1228" t="str">
            <v>1101</v>
          </cell>
          <cell r="P1228" t="str">
            <v>110101</v>
          </cell>
          <cell r="Q1228" t="str">
            <v>1101010000</v>
          </cell>
          <cell r="R1228" t="str">
            <v>4198: Cameron LNG, LLC                       Z-US$</v>
          </cell>
          <cell r="S1228" t="str">
            <v>1101010000</v>
          </cell>
          <cell r="T1228" t="str">
            <v>Operations</v>
          </cell>
          <cell r="U1228" t="str">
            <v>Staffing</v>
          </cell>
          <cell r="V1228" t="str">
            <v>Labor / Indirects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88</v>
          </cell>
          <cell r="AE1228">
            <v>3256</v>
          </cell>
          <cell r="AF1228" t="str">
            <v>4198: Cameron LNG, LLC                       Z-US$</v>
          </cell>
          <cell r="AG1228">
            <v>0</v>
          </cell>
          <cell r="AH1228">
            <v>0</v>
          </cell>
          <cell r="AI1228" t="str">
            <v>Cameron LNG - Terminal</v>
          </cell>
          <cell r="AJ1228" t="str">
            <v>Oct 31 2007</v>
          </cell>
          <cell r="AK1228" t="str">
            <v>Darren Lanthier</v>
          </cell>
          <cell r="AL1228" t="str">
            <v>110101000008366</v>
          </cell>
          <cell r="AM1228">
            <v>8</v>
          </cell>
          <cell r="AN1228">
            <v>2008</v>
          </cell>
          <cell r="AO1228">
            <v>0</v>
          </cell>
          <cell r="AP1228">
            <v>37</v>
          </cell>
        </row>
        <row r="1229">
          <cell r="G1229" t="str">
            <v>20501</v>
          </cell>
          <cell r="H1229" t="str">
            <v>11</v>
          </cell>
          <cell r="I1229" t="str">
            <v>01</v>
          </cell>
          <cell r="J1229" t="str">
            <v>01</v>
          </cell>
          <cell r="K1229" t="str">
            <v>0000</v>
          </cell>
          <cell r="M1229" t="str">
            <v>4</v>
          </cell>
          <cell r="N1229" t="str">
            <v>11</v>
          </cell>
          <cell r="O1229" t="str">
            <v>1101</v>
          </cell>
          <cell r="P1229" t="str">
            <v>110101</v>
          </cell>
          <cell r="Q1229" t="str">
            <v>1101010000</v>
          </cell>
          <cell r="R1229" t="str">
            <v>4198: Cameron LNG, LLC                       Z-US$</v>
          </cell>
          <cell r="S1229" t="str">
            <v>1101010000</v>
          </cell>
          <cell r="T1229" t="str">
            <v>Operations</v>
          </cell>
          <cell r="U1229" t="str">
            <v>Staffing</v>
          </cell>
          <cell r="V1229" t="str">
            <v>Labor / Indirects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84.25</v>
          </cell>
          <cell r="AE1229">
            <v>3117</v>
          </cell>
          <cell r="AF1229" t="str">
            <v>4198: Cameron LNG, LLC                       Z-US$</v>
          </cell>
          <cell r="AG1229">
            <v>0</v>
          </cell>
          <cell r="AH1229">
            <v>0</v>
          </cell>
          <cell r="AI1229" t="str">
            <v>Cameron LNG - Terminal</v>
          </cell>
          <cell r="AJ1229" t="str">
            <v>Nov 30 2007</v>
          </cell>
          <cell r="AK1229" t="str">
            <v>Darren Lanthier</v>
          </cell>
          <cell r="AL1229" t="str">
            <v>110101000008366</v>
          </cell>
          <cell r="AM1229">
            <v>8</v>
          </cell>
          <cell r="AN1229">
            <v>2008</v>
          </cell>
          <cell r="AO1229">
            <v>0</v>
          </cell>
          <cell r="AP1229">
            <v>36.997032640949556</v>
          </cell>
        </row>
        <row r="1230">
          <cell r="G1230" t="str">
            <v>20501</v>
          </cell>
          <cell r="H1230" t="str">
            <v>11</v>
          </cell>
          <cell r="I1230" t="str">
            <v>01</v>
          </cell>
          <cell r="J1230" t="str">
            <v>01</v>
          </cell>
          <cell r="K1230" t="str">
            <v>0000</v>
          </cell>
          <cell r="M1230" t="str">
            <v>4</v>
          </cell>
          <cell r="N1230" t="str">
            <v>11</v>
          </cell>
          <cell r="O1230" t="str">
            <v>1101</v>
          </cell>
          <cell r="P1230" t="str">
            <v>110101</v>
          </cell>
          <cell r="Q1230" t="str">
            <v>1101010000</v>
          </cell>
          <cell r="R1230" t="str">
            <v>4198: Cameron LNG, LLC                       Z-US$</v>
          </cell>
          <cell r="S1230" t="str">
            <v>1101010000</v>
          </cell>
          <cell r="T1230" t="str">
            <v>Operations</v>
          </cell>
          <cell r="U1230" t="str">
            <v>Staffing</v>
          </cell>
          <cell r="V1230" t="str">
            <v>Labor / Indirects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83</v>
          </cell>
          <cell r="AE1230">
            <v>3071</v>
          </cell>
          <cell r="AF1230" t="str">
            <v>4198: Cameron LNG, LLC                       Z-US$</v>
          </cell>
          <cell r="AG1230">
            <v>0</v>
          </cell>
          <cell r="AH1230">
            <v>0</v>
          </cell>
          <cell r="AI1230" t="str">
            <v>Cameron LNG - Terminal</v>
          </cell>
          <cell r="AJ1230" t="str">
            <v>Dec 31 2007</v>
          </cell>
          <cell r="AK1230" t="str">
            <v>Darren Lanthier</v>
          </cell>
          <cell r="AL1230" t="str">
            <v>110101000008366</v>
          </cell>
          <cell r="AM1230">
            <v>8</v>
          </cell>
          <cell r="AN1230">
            <v>2008</v>
          </cell>
          <cell r="AO1230">
            <v>0</v>
          </cell>
          <cell r="AP1230">
            <v>37</v>
          </cell>
        </row>
        <row r="1231">
          <cell r="G1231" t="str">
            <v>20501</v>
          </cell>
          <cell r="H1231" t="str">
            <v>11</v>
          </cell>
          <cell r="I1231" t="str">
            <v>01</v>
          </cell>
          <cell r="J1231" t="str">
            <v>01</v>
          </cell>
          <cell r="K1231" t="str">
            <v>0000</v>
          </cell>
          <cell r="M1231" t="str">
            <v>4</v>
          </cell>
          <cell r="N1231" t="str">
            <v>11</v>
          </cell>
          <cell r="O1231" t="str">
            <v>1101</v>
          </cell>
          <cell r="P1231" t="str">
            <v>110101</v>
          </cell>
          <cell r="Q1231" t="str">
            <v>1101010000</v>
          </cell>
          <cell r="R1231" t="str">
            <v>4198: Cameron LNG, LLC                       Z-US$</v>
          </cell>
          <cell r="S1231" t="str">
            <v>1101010000</v>
          </cell>
          <cell r="T1231" t="str">
            <v>Operations</v>
          </cell>
          <cell r="U1231" t="str">
            <v>Staffing</v>
          </cell>
          <cell r="V1231" t="str">
            <v>Labor / Indirects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136</v>
          </cell>
          <cell r="AE1231">
            <v>5304</v>
          </cell>
          <cell r="AF1231" t="str">
            <v>4198: Cameron LNG, LLC                       Z-US$</v>
          </cell>
          <cell r="AG1231">
            <v>0</v>
          </cell>
          <cell r="AH1231">
            <v>0</v>
          </cell>
          <cell r="AI1231" t="str">
            <v>Cameron LNG - Terminal</v>
          </cell>
          <cell r="AJ1231" t="str">
            <v>Jun 30 2007</v>
          </cell>
          <cell r="AK1231" t="str">
            <v>Darren Lanthier</v>
          </cell>
          <cell r="AL1231" t="str">
            <v>110101000008366</v>
          </cell>
          <cell r="AM1231">
            <v>8</v>
          </cell>
          <cell r="AN1231">
            <v>2008</v>
          </cell>
          <cell r="AO1231">
            <v>0</v>
          </cell>
          <cell r="AP1231">
            <v>39</v>
          </cell>
        </row>
        <row r="1232">
          <cell r="G1232" t="str">
            <v>20501</v>
          </cell>
          <cell r="H1232" t="str">
            <v>11</v>
          </cell>
          <cell r="I1232" t="str">
            <v>01</v>
          </cell>
          <cell r="J1232" t="str">
            <v>01</v>
          </cell>
          <cell r="K1232" t="str">
            <v>0000</v>
          </cell>
          <cell r="M1232" t="str">
            <v>4</v>
          </cell>
          <cell r="N1232" t="str">
            <v>11</v>
          </cell>
          <cell r="O1232" t="str">
            <v>1101</v>
          </cell>
          <cell r="P1232" t="str">
            <v>110101</v>
          </cell>
          <cell r="Q1232" t="str">
            <v>1101010000</v>
          </cell>
          <cell r="R1232" t="str">
            <v>4198: Cameron LNG, LLC                       Z-US$</v>
          </cell>
          <cell r="S1232" t="str">
            <v>1101010000</v>
          </cell>
          <cell r="T1232" t="str">
            <v>Operations</v>
          </cell>
          <cell r="U1232" t="str">
            <v>Staffing</v>
          </cell>
          <cell r="V1232" t="str">
            <v>Labor / Indirects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152</v>
          </cell>
          <cell r="AE1232">
            <v>5928</v>
          </cell>
          <cell r="AF1232" t="str">
            <v>4198: Cameron LNG, LLC                       Z-US$</v>
          </cell>
          <cell r="AG1232">
            <v>0</v>
          </cell>
          <cell r="AH1232">
            <v>0</v>
          </cell>
          <cell r="AI1232" t="str">
            <v>Cameron LNG - Terminal</v>
          </cell>
          <cell r="AJ1232" t="str">
            <v>Jul 31 2007</v>
          </cell>
          <cell r="AK1232" t="str">
            <v>Darren Lanthier</v>
          </cell>
          <cell r="AL1232" t="str">
            <v>110101000008366</v>
          </cell>
          <cell r="AM1232">
            <v>8</v>
          </cell>
          <cell r="AN1232">
            <v>2008</v>
          </cell>
          <cell r="AO1232">
            <v>0</v>
          </cell>
          <cell r="AP1232">
            <v>39</v>
          </cell>
        </row>
        <row r="1233">
          <cell r="G1233" t="str">
            <v>20501</v>
          </cell>
          <cell r="H1233" t="str">
            <v>11</v>
          </cell>
          <cell r="I1233" t="str">
            <v>01</v>
          </cell>
          <cell r="J1233" t="str">
            <v>01</v>
          </cell>
          <cell r="K1233" t="str">
            <v>0000</v>
          </cell>
          <cell r="M1233" t="str">
            <v>4</v>
          </cell>
          <cell r="N1233" t="str">
            <v>11</v>
          </cell>
          <cell r="O1233" t="str">
            <v>1101</v>
          </cell>
          <cell r="P1233" t="str">
            <v>110101</v>
          </cell>
          <cell r="Q1233" t="str">
            <v>1101010000</v>
          </cell>
          <cell r="R1233" t="str">
            <v>4198: Cameron LNG, LLC                       Z-US$</v>
          </cell>
          <cell r="S1233" t="str">
            <v>1101010000</v>
          </cell>
          <cell r="T1233" t="str">
            <v>Operations</v>
          </cell>
          <cell r="U1233" t="str">
            <v>Staffing</v>
          </cell>
          <cell r="V1233" t="str">
            <v>Labor / Indirects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228.5</v>
          </cell>
          <cell r="AE1233">
            <v>8912</v>
          </cell>
          <cell r="AF1233" t="str">
            <v>4198: Cameron LNG, LLC                       Z-US$</v>
          </cell>
          <cell r="AG1233">
            <v>0</v>
          </cell>
          <cell r="AH1233">
            <v>0</v>
          </cell>
          <cell r="AI1233" t="str">
            <v>Cameron LNG - Terminal</v>
          </cell>
          <cell r="AJ1233" t="str">
            <v>Aug 31 2007</v>
          </cell>
          <cell r="AK1233" t="str">
            <v>Darren Lanthier</v>
          </cell>
          <cell r="AL1233" t="str">
            <v>110101000008366</v>
          </cell>
          <cell r="AM1233">
            <v>8</v>
          </cell>
          <cell r="AN1233">
            <v>2008</v>
          </cell>
          <cell r="AO1233">
            <v>0</v>
          </cell>
          <cell r="AP1233">
            <v>39.002188183807441</v>
          </cell>
        </row>
        <row r="1234">
          <cell r="G1234" t="str">
            <v>20501</v>
          </cell>
          <cell r="H1234" t="str">
            <v>11</v>
          </cell>
          <cell r="I1234" t="str">
            <v>01</v>
          </cell>
          <cell r="J1234" t="str">
            <v>01</v>
          </cell>
          <cell r="K1234" t="str">
            <v>0000</v>
          </cell>
          <cell r="M1234" t="str">
            <v>4</v>
          </cell>
          <cell r="N1234" t="str">
            <v>11</v>
          </cell>
          <cell r="O1234" t="str">
            <v>1101</v>
          </cell>
          <cell r="P1234" t="str">
            <v>110101</v>
          </cell>
          <cell r="Q1234" t="str">
            <v>1101010000</v>
          </cell>
          <cell r="R1234" t="str">
            <v>4198: Cameron LNG, LLC                       Z-US$</v>
          </cell>
          <cell r="S1234" t="str">
            <v>1101010000</v>
          </cell>
          <cell r="T1234" t="str">
            <v>Operations</v>
          </cell>
          <cell r="U1234" t="str">
            <v>Staffing</v>
          </cell>
          <cell r="V1234" t="str">
            <v>Labor / Indirects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168</v>
          </cell>
          <cell r="AE1234">
            <v>6364</v>
          </cell>
          <cell r="AF1234" t="str">
            <v>4198: Cameron LNG, LLC                       Z-US$</v>
          </cell>
          <cell r="AG1234">
            <v>0</v>
          </cell>
          <cell r="AH1234">
            <v>0</v>
          </cell>
          <cell r="AI1234" t="str">
            <v>Cameron LNG - Terminal</v>
          </cell>
          <cell r="AJ1234" t="str">
            <v>Sep 30 2007</v>
          </cell>
          <cell r="AK1234" t="str">
            <v>Darren Lanthier</v>
          </cell>
          <cell r="AL1234" t="str">
            <v>110101000008366</v>
          </cell>
          <cell r="AM1234">
            <v>8</v>
          </cell>
          <cell r="AN1234">
            <v>2008</v>
          </cell>
          <cell r="AO1234">
            <v>0</v>
          </cell>
          <cell r="AP1234">
            <v>37.88095238095238</v>
          </cell>
        </row>
        <row r="1235">
          <cell r="G1235" t="str">
            <v>20501</v>
          </cell>
          <cell r="H1235" t="str">
            <v>11</v>
          </cell>
          <cell r="I1235" t="str">
            <v>01</v>
          </cell>
          <cell r="J1235" t="str">
            <v>01</v>
          </cell>
          <cell r="K1235" t="str">
            <v>0000</v>
          </cell>
          <cell r="R1235" t="str">
            <v>4198: Cameron LNG, LLC                       Z-US$</v>
          </cell>
          <cell r="X1235">
            <v>0</v>
          </cell>
          <cell r="Y1235">
            <v>0</v>
          </cell>
          <cell r="AA1235">
            <v>76</v>
          </cell>
          <cell r="AB1235">
            <v>5092</v>
          </cell>
          <cell r="AD1235">
            <v>340</v>
          </cell>
          <cell r="AE1235">
            <v>22780</v>
          </cell>
          <cell r="AL1235" t="str">
            <v>110101000008471 Total</v>
          </cell>
        </row>
        <row r="1236">
          <cell r="G1236" t="str">
            <v>20501</v>
          </cell>
          <cell r="H1236" t="str">
            <v>11</v>
          </cell>
          <cell r="I1236" t="str">
            <v>01</v>
          </cell>
          <cell r="J1236" t="str">
            <v>01</v>
          </cell>
          <cell r="K1236" t="str">
            <v>0000</v>
          </cell>
          <cell r="M1236" t="str">
            <v>4</v>
          </cell>
          <cell r="N1236" t="str">
            <v>11</v>
          </cell>
          <cell r="O1236" t="str">
            <v>1101</v>
          </cell>
          <cell r="P1236" t="str">
            <v>110101</v>
          </cell>
          <cell r="Q1236" t="str">
            <v>1101010000</v>
          </cell>
          <cell r="R1236" t="str">
            <v>4198: Cameron LNG, LLC                       Z-US$</v>
          </cell>
          <cell r="S1236" t="str">
            <v>1101010000</v>
          </cell>
          <cell r="T1236" t="str">
            <v>Operations</v>
          </cell>
          <cell r="U1236" t="str">
            <v>Staffing</v>
          </cell>
          <cell r="V1236" t="str">
            <v>Labor / Indirects</v>
          </cell>
          <cell r="X1236">
            <v>0</v>
          </cell>
          <cell r="Y1236">
            <v>0</v>
          </cell>
          <cell r="Z1236">
            <v>0</v>
          </cell>
          <cell r="AA1236">
            <v>76</v>
          </cell>
          <cell r="AB1236">
            <v>5092</v>
          </cell>
          <cell r="AC1236">
            <v>67</v>
          </cell>
          <cell r="AD1236">
            <v>76</v>
          </cell>
          <cell r="AE1236">
            <v>5092</v>
          </cell>
          <cell r="AF1236" t="str">
            <v>4198: Cameron LNG, LLC                       Z-US$</v>
          </cell>
          <cell r="AG1236">
            <v>0</v>
          </cell>
          <cell r="AH1236">
            <v>0</v>
          </cell>
          <cell r="AI1236" t="str">
            <v>Cameron LNG - Terminal</v>
          </cell>
          <cell r="AJ1236" t="str">
            <v>Feb 29 2008</v>
          </cell>
          <cell r="AK1236" t="str">
            <v>Craig Stevenson</v>
          </cell>
          <cell r="AL1236" t="str">
            <v>110101000008471</v>
          </cell>
          <cell r="AM1236">
            <v>8</v>
          </cell>
          <cell r="AN1236">
            <v>2008</v>
          </cell>
          <cell r="AO1236">
            <v>0</v>
          </cell>
          <cell r="AP1236">
            <v>67</v>
          </cell>
        </row>
        <row r="1237">
          <cell r="G1237" t="str">
            <v>20501</v>
          </cell>
          <cell r="H1237" t="str">
            <v>11</v>
          </cell>
          <cell r="I1237" t="str">
            <v>01</v>
          </cell>
          <cell r="J1237" t="str">
            <v>01</v>
          </cell>
          <cell r="K1237" t="str">
            <v>0000</v>
          </cell>
          <cell r="M1237" t="str">
            <v>4</v>
          </cell>
          <cell r="N1237" t="str">
            <v>11</v>
          </cell>
          <cell r="O1237" t="str">
            <v>1101</v>
          </cell>
          <cell r="P1237" t="str">
            <v>110101</v>
          </cell>
          <cell r="Q1237" t="str">
            <v>1101010000</v>
          </cell>
          <cell r="R1237" t="str">
            <v>4198: Cameron LNG, LLC                       Z-US$</v>
          </cell>
          <cell r="S1237" t="str">
            <v>1101010000</v>
          </cell>
          <cell r="T1237" t="str">
            <v>Operations</v>
          </cell>
          <cell r="U1237" t="str">
            <v>Staffing</v>
          </cell>
          <cell r="V1237" t="str">
            <v>Labor / Indirects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68</v>
          </cell>
          <cell r="AE1237">
            <v>4556</v>
          </cell>
          <cell r="AF1237" t="str">
            <v>4198: Cameron LNG, LLC                       Z-US$</v>
          </cell>
          <cell r="AG1237">
            <v>0</v>
          </cell>
          <cell r="AH1237">
            <v>0</v>
          </cell>
          <cell r="AI1237" t="str">
            <v>Cameron LNG - Terminal</v>
          </cell>
          <cell r="AJ1237" t="str">
            <v>Jul 31 2007</v>
          </cell>
          <cell r="AK1237" t="str">
            <v>Craig Stevenson</v>
          </cell>
          <cell r="AL1237" t="str">
            <v>110101000008471</v>
          </cell>
          <cell r="AM1237">
            <v>8</v>
          </cell>
          <cell r="AN1237">
            <v>2008</v>
          </cell>
          <cell r="AO1237">
            <v>0</v>
          </cell>
          <cell r="AP1237">
            <v>67</v>
          </cell>
        </row>
        <row r="1238">
          <cell r="G1238" t="str">
            <v>20501</v>
          </cell>
          <cell r="H1238" t="str">
            <v>11</v>
          </cell>
          <cell r="I1238" t="str">
            <v>01</v>
          </cell>
          <cell r="J1238" t="str">
            <v>01</v>
          </cell>
          <cell r="K1238" t="str">
            <v>0000</v>
          </cell>
          <cell r="M1238" t="str">
            <v>4</v>
          </cell>
          <cell r="N1238" t="str">
            <v>11</v>
          </cell>
          <cell r="O1238" t="str">
            <v>1101</v>
          </cell>
          <cell r="P1238" t="str">
            <v>110101</v>
          </cell>
          <cell r="Q1238" t="str">
            <v>1101010000</v>
          </cell>
          <cell r="R1238" t="str">
            <v>4198: Cameron LNG, LLC                       Z-US$</v>
          </cell>
          <cell r="S1238" t="str">
            <v>1101010000</v>
          </cell>
          <cell r="T1238" t="str">
            <v>Operations</v>
          </cell>
          <cell r="U1238" t="str">
            <v>Staffing</v>
          </cell>
          <cell r="V1238" t="str">
            <v>Labor / Indirects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120</v>
          </cell>
          <cell r="AE1238">
            <v>8040</v>
          </cell>
          <cell r="AF1238" t="str">
            <v>4198: Cameron LNG, LLC                       Z-US$</v>
          </cell>
          <cell r="AG1238">
            <v>0</v>
          </cell>
          <cell r="AH1238">
            <v>0</v>
          </cell>
          <cell r="AI1238" t="str">
            <v>Cameron LNG - Terminal</v>
          </cell>
          <cell r="AJ1238" t="str">
            <v>Aug 31 2007</v>
          </cell>
          <cell r="AK1238" t="str">
            <v>Craig Stevenson</v>
          </cell>
          <cell r="AL1238" t="str">
            <v>110101000008471</v>
          </cell>
          <cell r="AM1238">
            <v>8</v>
          </cell>
          <cell r="AN1238">
            <v>2008</v>
          </cell>
          <cell r="AO1238">
            <v>0</v>
          </cell>
          <cell r="AP1238">
            <v>67</v>
          </cell>
        </row>
        <row r="1239">
          <cell r="G1239" t="str">
            <v>20501</v>
          </cell>
          <cell r="H1239" t="str">
            <v>11</v>
          </cell>
          <cell r="I1239" t="str">
            <v>01</v>
          </cell>
          <cell r="J1239" t="str">
            <v>01</v>
          </cell>
          <cell r="K1239" t="str">
            <v>0000</v>
          </cell>
          <cell r="M1239" t="str">
            <v>4</v>
          </cell>
          <cell r="N1239" t="str">
            <v>11</v>
          </cell>
          <cell r="O1239" t="str">
            <v>1101</v>
          </cell>
          <cell r="P1239" t="str">
            <v>110101</v>
          </cell>
          <cell r="Q1239" t="str">
            <v>1101010000</v>
          </cell>
          <cell r="R1239" t="str">
            <v>4198: Cameron LNG, LLC                       Z-US$</v>
          </cell>
          <cell r="S1239" t="str">
            <v>1101010000</v>
          </cell>
          <cell r="T1239" t="str">
            <v>Operations</v>
          </cell>
          <cell r="U1239" t="str">
            <v>Staffing</v>
          </cell>
          <cell r="V1239" t="str">
            <v>Labor / Indirects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76</v>
          </cell>
          <cell r="AE1239">
            <v>5092</v>
          </cell>
          <cell r="AF1239" t="str">
            <v>4198: Cameron LNG, LLC                       Z-US$</v>
          </cell>
          <cell r="AG1239">
            <v>0</v>
          </cell>
          <cell r="AH1239">
            <v>0</v>
          </cell>
          <cell r="AI1239" t="str">
            <v>Cameron LNG - Terminal</v>
          </cell>
          <cell r="AJ1239" t="str">
            <v>Sep 30 2007</v>
          </cell>
          <cell r="AK1239" t="str">
            <v>Craig Stevenson</v>
          </cell>
          <cell r="AL1239" t="str">
            <v>110101000008471</v>
          </cell>
          <cell r="AM1239">
            <v>8</v>
          </cell>
          <cell r="AN1239">
            <v>2008</v>
          </cell>
          <cell r="AO1239">
            <v>0</v>
          </cell>
          <cell r="AP1239">
            <v>67</v>
          </cell>
        </row>
        <row r="1240">
          <cell r="G1240" t="str">
            <v>20501</v>
          </cell>
          <cell r="H1240" t="str">
            <v>11</v>
          </cell>
          <cell r="I1240" t="str">
            <v>01</v>
          </cell>
          <cell r="J1240" t="str">
            <v>01</v>
          </cell>
          <cell r="K1240" t="str">
            <v>0000</v>
          </cell>
          <cell r="R1240" t="str">
            <v>4198: Cameron LNG, LLC                       Z-US$</v>
          </cell>
          <cell r="X1240">
            <v>0</v>
          </cell>
          <cell r="Y1240">
            <v>0</v>
          </cell>
          <cell r="AA1240">
            <v>76</v>
          </cell>
          <cell r="AB1240">
            <v>5092</v>
          </cell>
          <cell r="AD1240">
            <v>384</v>
          </cell>
          <cell r="AE1240">
            <v>25728</v>
          </cell>
          <cell r="AL1240" t="str">
            <v>110101000008504 Total</v>
          </cell>
        </row>
        <row r="1241">
          <cell r="G1241" t="str">
            <v>20501</v>
          </cell>
          <cell r="H1241" t="str">
            <v>11</v>
          </cell>
          <cell r="I1241" t="str">
            <v>01</v>
          </cell>
          <cell r="J1241" t="str">
            <v>01</v>
          </cell>
          <cell r="K1241" t="str">
            <v>0000</v>
          </cell>
          <cell r="M1241" t="str">
            <v>4</v>
          </cell>
          <cell r="N1241" t="str">
            <v>11</v>
          </cell>
          <cell r="O1241" t="str">
            <v>1101</v>
          </cell>
          <cell r="P1241" t="str">
            <v>110101</v>
          </cell>
          <cell r="Q1241" t="str">
            <v>1101010000</v>
          </cell>
          <cell r="R1241" t="str">
            <v>4198: Cameron LNG, LLC                       Z-US$</v>
          </cell>
          <cell r="S1241" t="str">
            <v>1101010000</v>
          </cell>
          <cell r="T1241" t="str">
            <v>Operations</v>
          </cell>
          <cell r="U1241" t="str">
            <v>Staffing</v>
          </cell>
          <cell r="V1241" t="str">
            <v>Labor / Indirects</v>
          </cell>
          <cell r="X1241">
            <v>0</v>
          </cell>
          <cell r="Y1241">
            <v>0</v>
          </cell>
          <cell r="Z1241">
            <v>0</v>
          </cell>
          <cell r="AA1241">
            <v>76</v>
          </cell>
          <cell r="AB1241">
            <v>5092</v>
          </cell>
          <cell r="AC1241">
            <v>67</v>
          </cell>
          <cell r="AD1241">
            <v>76</v>
          </cell>
          <cell r="AE1241">
            <v>5092</v>
          </cell>
          <cell r="AF1241" t="str">
            <v>4198: Cameron LNG, LLC                       Z-US$</v>
          </cell>
          <cell r="AG1241">
            <v>0</v>
          </cell>
          <cell r="AH1241">
            <v>0</v>
          </cell>
          <cell r="AI1241" t="str">
            <v>Cameron LNG - Terminal</v>
          </cell>
          <cell r="AJ1241" t="str">
            <v>Feb 29 2008</v>
          </cell>
          <cell r="AK1241" t="str">
            <v>Nelson Mire</v>
          </cell>
          <cell r="AL1241" t="str">
            <v>110101000008504</v>
          </cell>
          <cell r="AM1241">
            <v>8</v>
          </cell>
          <cell r="AN1241">
            <v>2008</v>
          </cell>
          <cell r="AO1241">
            <v>0</v>
          </cell>
          <cell r="AP1241">
            <v>67</v>
          </cell>
        </row>
        <row r="1242">
          <cell r="G1242" t="str">
            <v>20501</v>
          </cell>
          <cell r="H1242" t="str">
            <v>11</v>
          </cell>
          <cell r="I1242" t="str">
            <v>01</v>
          </cell>
          <cell r="J1242" t="str">
            <v>01</v>
          </cell>
          <cell r="K1242" t="str">
            <v>0000</v>
          </cell>
          <cell r="M1242" t="str">
            <v>4</v>
          </cell>
          <cell r="N1242" t="str">
            <v>11</v>
          </cell>
          <cell r="O1242" t="str">
            <v>1101</v>
          </cell>
          <cell r="P1242" t="str">
            <v>110101</v>
          </cell>
          <cell r="Q1242" t="str">
            <v>1101010000</v>
          </cell>
          <cell r="R1242" t="str">
            <v>4198: Cameron LNG, LLC                       Z-US$</v>
          </cell>
          <cell r="S1242" t="str">
            <v>1101010000</v>
          </cell>
          <cell r="T1242" t="str">
            <v>Operations</v>
          </cell>
          <cell r="U1242" t="str">
            <v>Staffing</v>
          </cell>
          <cell r="V1242" t="str">
            <v>Labor / Indirects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40</v>
          </cell>
          <cell r="AE1242">
            <v>2680</v>
          </cell>
          <cell r="AF1242" t="str">
            <v>4198: Cameron LNG, LLC                       Z-US$</v>
          </cell>
          <cell r="AG1242">
            <v>0</v>
          </cell>
          <cell r="AH1242">
            <v>0</v>
          </cell>
          <cell r="AI1242" t="str">
            <v>Cameron LNG - Terminal</v>
          </cell>
          <cell r="AJ1242" t="str">
            <v>Jun 30 2007</v>
          </cell>
          <cell r="AK1242" t="str">
            <v>Nelson Mire</v>
          </cell>
          <cell r="AL1242" t="str">
            <v>110101000008504</v>
          </cell>
          <cell r="AM1242">
            <v>8</v>
          </cell>
          <cell r="AN1242">
            <v>2008</v>
          </cell>
          <cell r="AO1242">
            <v>0</v>
          </cell>
          <cell r="AP1242">
            <v>67</v>
          </cell>
        </row>
        <row r="1243">
          <cell r="G1243" t="str">
            <v>20501</v>
          </cell>
          <cell r="H1243" t="str">
            <v>11</v>
          </cell>
          <cell r="I1243" t="str">
            <v>01</v>
          </cell>
          <cell r="J1243" t="str">
            <v>01</v>
          </cell>
          <cell r="K1243" t="str">
            <v>0000</v>
          </cell>
          <cell r="M1243" t="str">
            <v>4</v>
          </cell>
          <cell r="N1243" t="str">
            <v>11</v>
          </cell>
          <cell r="O1243" t="str">
            <v>1101</v>
          </cell>
          <cell r="P1243" t="str">
            <v>110101</v>
          </cell>
          <cell r="Q1243" t="str">
            <v>1101010000</v>
          </cell>
          <cell r="R1243" t="str">
            <v>4198: Cameron LNG, LLC                       Z-US$</v>
          </cell>
          <cell r="S1243" t="str">
            <v>1101010000</v>
          </cell>
          <cell r="T1243" t="str">
            <v>Operations</v>
          </cell>
          <cell r="U1243" t="str">
            <v>Staffing</v>
          </cell>
          <cell r="V1243" t="str">
            <v>Labor / Indirects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76</v>
          </cell>
          <cell r="AE1243">
            <v>5092</v>
          </cell>
          <cell r="AF1243" t="str">
            <v>4198: Cameron LNG, LLC                       Z-US$</v>
          </cell>
          <cell r="AG1243">
            <v>0</v>
          </cell>
          <cell r="AH1243">
            <v>0</v>
          </cell>
          <cell r="AI1243" t="str">
            <v>Cameron LNG - Terminal</v>
          </cell>
          <cell r="AJ1243" t="str">
            <v>Jul 31 2007</v>
          </cell>
          <cell r="AK1243" t="str">
            <v>Nelson Mire</v>
          </cell>
          <cell r="AL1243" t="str">
            <v>110101000008504</v>
          </cell>
          <cell r="AM1243">
            <v>8</v>
          </cell>
          <cell r="AN1243">
            <v>2008</v>
          </cell>
          <cell r="AO1243">
            <v>0</v>
          </cell>
          <cell r="AP1243">
            <v>67</v>
          </cell>
        </row>
        <row r="1244">
          <cell r="G1244" t="str">
            <v>20501</v>
          </cell>
          <cell r="H1244" t="str">
            <v>11</v>
          </cell>
          <cell r="I1244" t="str">
            <v>01</v>
          </cell>
          <cell r="J1244" t="str">
            <v>01</v>
          </cell>
          <cell r="K1244" t="str">
            <v>0000</v>
          </cell>
          <cell r="M1244" t="str">
            <v>4</v>
          </cell>
          <cell r="N1244" t="str">
            <v>11</v>
          </cell>
          <cell r="O1244" t="str">
            <v>1101</v>
          </cell>
          <cell r="P1244" t="str">
            <v>110101</v>
          </cell>
          <cell r="Q1244" t="str">
            <v>1101010000</v>
          </cell>
          <cell r="R1244" t="str">
            <v>4198: Cameron LNG, LLC                       Z-US$</v>
          </cell>
          <cell r="S1244" t="str">
            <v>1101010000</v>
          </cell>
          <cell r="T1244" t="str">
            <v>Operations</v>
          </cell>
          <cell r="U1244" t="str">
            <v>Staffing</v>
          </cell>
          <cell r="V1244" t="str">
            <v>Labor / Indirects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116</v>
          </cell>
          <cell r="AE1244">
            <v>7772</v>
          </cell>
          <cell r="AF1244" t="str">
            <v>4198: Cameron LNG, LLC                       Z-US$</v>
          </cell>
          <cell r="AG1244">
            <v>0</v>
          </cell>
          <cell r="AH1244">
            <v>0</v>
          </cell>
          <cell r="AI1244" t="str">
            <v>Cameron LNG - Terminal</v>
          </cell>
          <cell r="AJ1244" t="str">
            <v>Aug 31 2007</v>
          </cell>
          <cell r="AK1244" t="str">
            <v>Nelson Mire</v>
          </cell>
          <cell r="AL1244" t="str">
            <v>110101000008504</v>
          </cell>
          <cell r="AM1244">
            <v>8</v>
          </cell>
          <cell r="AN1244">
            <v>2008</v>
          </cell>
          <cell r="AO1244">
            <v>0</v>
          </cell>
          <cell r="AP1244">
            <v>67</v>
          </cell>
        </row>
        <row r="1245">
          <cell r="G1245" t="str">
            <v>20501</v>
          </cell>
          <cell r="H1245" t="str">
            <v>11</v>
          </cell>
          <cell r="I1245" t="str">
            <v>01</v>
          </cell>
          <cell r="J1245" t="str">
            <v>01</v>
          </cell>
          <cell r="K1245" t="str">
            <v>0000</v>
          </cell>
          <cell r="M1245" t="str">
            <v>4</v>
          </cell>
          <cell r="N1245" t="str">
            <v>11</v>
          </cell>
          <cell r="O1245" t="str">
            <v>1101</v>
          </cell>
          <cell r="P1245" t="str">
            <v>110101</v>
          </cell>
          <cell r="Q1245" t="str">
            <v>1101010000</v>
          </cell>
          <cell r="R1245" t="str">
            <v>4198: Cameron LNG, LLC                       Z-US$</v>
          </cell>
          <cell r="S1245" t="str">
            <v>1101010000</v>
          </cell>
          <cell r="T1245" t="str">
            <v>Operations</v>
          </cell>
          <cell r="U1245" t="str">
            <v>Staffing</v>
          </cell>
          <cell r="V1245" t="str">
            <v>Labor / Indirects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76</v>
          </cell>
          <cell r="AE1245">
            <v>5092</v>
          </cell>
          <cell r="AF1245" t="str">
            <v>4198: Cameron LNG, LLC                       Z-US$</v>
          </cell>
          <cell r="AG1245">
            <v>0</v>
          </cell>
          <cell r="AH1245">
            <v>0</v>
          </cell>
          <cell r="AI1245" t="str">
            <v>Cameron LNG - Terminal</v>
          </cell>
          <cell r="AJ1245" t="str">
            <v>Sep 30 2007</v>
          </cell>
          <cell r="AK1245" t="str">
            <v>Nelson Mire</v>
          </cell>
          <cell r="AL1245" t="str">
            <v>110101000008504</v>
          </cell>
          <cell r="AM1245">
            <v>8</v>
          </cell>
          <cell r="AN1245">
            <v>2008</v>
          </cell>
          <cell r="AO1245">
            <v>0</v>
          </cell>
          <cell r="AP1245">
            <v>67</v>
          </cell>
        </row>
        <row r="1246">
          <cell r="G1246" t="str">
            <v>20501</v>
          </cell>
          <cell r="H1246" t="str">
            <v>11</v>
          </cell>
          <cell r="I1246" t="str">
            <v>01</v>
          </cell>
          <cell r="J1246" t="str">
            <v>01</v>
          </cell>
          <cell r="K1246" t="str">
            <v>0000</v>
          </cell>
          <cell r="R1246" t="str">
            <v>4198: Cameron LNG, LLC                       Z-US$</v>
          </cell>
          <cell r="X1246">
            <v>0</v>
          </cell>
          <cell r="Y1246">
            <v>0</v>
          </cell>
          <cell r="AA1246">
            <v>64</v>
          </cell>
          <cell r="AB1246">
            <v>3840</v>
          </cell>
          <cell r="AD1246">
            <v>324</v>
          </cell>
          <cell r="AE1246">
            <v>19440</v>
          </cell>
          <cell r="AL1246" t="str">
            <v>110101000008536 Total</v>
          </cell>
        </row>
        <row r="1247">
          <cell r="G1247" t="str">
            <v>20501</v>
          </cell>
          <cell r="H1247" t="str">
            <v>11</v>
          </cell>
          <cell r="I1247" t="str">
            <v>01</v>
          </cell>
          <cell r="J1247" t="str">
            <v>01</v>
          </cell>
          <cell r="K1247" t="str">
            <v>0000</v>
          </cell>
          <cell r="M1247" t="str">
            <v>4</v>
          </cell>
          <cell r="N1247" t="str">
            <v>11</v>
          </cell>
          <cell r="O1247" t="str">
            <v>1101</v>
          </cell>
          <cell r="P1247" t="str">
            <v>110101</v>
          </cell>
          <cell r="Q1247" t="str">
            <v>1101010000</v>
          </cell>
          <cell r="R1247" t="str">
            <v>4198: Cameron LNG, LLC                       Z-US$</v>
          </cell>
          <cell r="S1247" t="str">
            <v>1101010000</v>
          </cell>
          <cell r="T1247" t="str">
            <v>Operations</v>
          </cell>
          <cell r="U1247" t="str">
            <v>Staffing</v>
          </cell>
          <cell r="V1247" t="str">
            <v>Labor / Indirects</v>
          </cell>
          <cell r="X1247">
            <v>0</v>
          </cell>
          <cell r="Y1247">
            <v>0</v>
          </cell>
          <cell r="Z1247">
            <v>0</v>
          </cell>
          <cell r="AA1247">
            <v>64</v>
          </cell>
          <cell r="AB1247">
            <v>3840</v>
          </cell>
          <cell r="AC1247">
            <v>60</v>
          </cell>
          <cell r="AD1247">
            <v>64</v>
          </cell>
          <cell r="AE1247">
            <v>3840</v>
          </cell>
          <cell r="AF1247" t="str">
            <v>4198: Cameron LNG, LLC                       Z-US$</v>
          </cell>
          <cell r="AG1247">
            <v>0</v>
          </cell>
          <cell r="AH1247">
            <v>0</v>
          </cell>
          <cell r="AI1247" t="str">
            <v>Cameron LNG - Terminal</v>
          </cell>
          <cell r="AJ1247" t="str">
            <v>Feb 29 2008</v>
          </cell>
          <cell r="AK1247" t="str">
            <v>Chadwick Eldridge</v>
          </cell>
          <cell r="AL1247" t="str">
            <v>110101000008536</v>
          </cell>
          <cell r="AM1247">
            <v>8</v>
          </cell>
          <cell r="AN1247">
            <v>2008</v>
          </cell>
          <cell r="AO1247">
            <v>0</v>
          </cell>
          <cell r="AP1247">
            <v>60</v>
          </cell>
        </row>
        <row r="1248">
          <cell r="G1248" t="str">
            <v>20501</v>
          </cell>
          <cell r="H1248" t="str">
            <v>11</v>
          </cell>
          <cell r="I1248" t="str">
            <v>01</v>
          </cell>
          <cell r="J1248" t="str">
            <v>01</v>
          </cell>
          <cell r="K1248" t="str">
            <v>0000</v>
          </cell>
          <cell r="M1248" t="str">
            <v>4</v>
          </cell>
          <cell r="N1248" t="str">
            <v>11</v>
          </cell>
          <cell r="O1248" t="str">
            <v>1101</v>
          </cell>
          <cell r="P1248" t="str">
            <v>110101</v>
          </cell>
          <cell r="Q1248" t="str">
            <v>1101010000</v>
          </cell>
          <cell r="R1248" t="str">
            <v>4198: Cameron LNG, LLC                       Z-US$</v>
          </cell>
          <cell r="S1248" t="str">
            <v>1101010000</v>
          </cell>
          <cell r="T1248" t="str">
            <v>Operations</v>
          </cell>
          <cell r="U1248" t="str">
            <v>Staffing</v>
          </cell>
          <cell r="V1248" t="str">
            <v>Labor / Indirects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76</v>
          </cell>
          <cell r="AE1248">
            <v>4560</v>
          </cell>
          <cell r="AF1248" t="str">
            <v>4198: Cameron LNG, LLC                       Z-US$</v>
          </cell>
          <cell r="AG1248">
            <v>0</v>
          </cell>
          <cell r="AH1248">
            <v>0</v>
          </cell>
          <cell r="AI1248" t="str">
            <v>Cameron LNG - Terminal</v>
          </cell>
          <cell r="AJ1248" t="str">
            <v>Jul 31 2007</v>
          </cell>
          <cell r="AK1248" t="str">
            <v>Chadwick Eldridge</v>
          </cell>
          <cell r="AL1248" t="str">
            <v>110101000008536</v>
          </cell>
          <cell r="AM1248">
            <v>8</v>
          </cell>
          <cell r="AN1248">
            <v>2008</v>
          </cell>
          <cell r="AO1248">
            <v>0</v>
          </cell>
          <cell r="AP1248">
            <v>60</v>
          </cell>
        </row>
        <row r="1249">
          <cell r="G1249" t="str">
            <v>20501</v>
          </cell>
          <cell r="H1249" t="str">
            <v>11</v>
          </cell>
          <cell r="I1249" t="str">
            <v>01</v>
          </cell>
          <cell r="J1249" t="str">
            <v>01</v>
          </cell>
          <cell r="K1249" t="str">
            <v>0000</v>
          </cell>
          <cell r="M1249" t="str">
            <v>4</v>
          </cell>
          <cell r="N1249" t="str">
            <v>11</v>
          </cell>
          <cell r="O1249" t="str">
            <v>1101</v>
          </cell>
          <cell r="P1249" t="str">
            <v>110101</v>
          </cell>
          <cell r="Q1249" t="str">
            <v>1101010000</v>
          </cell>
          <cell r="R1249" t="str">
            <v>4198: Cameron LNG, LLC                       Z-US$</v>
          </cell>
          <cell r="S1249" t="str">
            <v>1101010000</v>
          </cell>
          <cell r="T1249" t="str">
            <v>Operations</v>
          </cell>
          <cell r="U1249" t="str">
            <v>Staffing</v>
          </cell>
          <cell r="V1249" t="str">
            <v>Labor / Indirects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120</v>
          </cell>
          <cell r="AE1249">
            <v>7200</v>
          </cell>
          <cell r="AF1249" t="str">
            <v>4198: Cameron LNG, LLC                       Z-US$</v>
          </cell>
          <cell r="AG1249">
            <v>0</v>
          </cell>
          <cell r="AH1249">
            <v>0</v>
          </cell>
          <cell r="AI1249" t="str">
            <v>Cameron LNG - Terminal</v>
          </cell>
          <cell r="AJ1249" t="str">
            <v>Aug 31 2007</v>
          </cell>
          <cell r="AK1249" t="str">
            <v>Chadwick Eldridge</v>
          </cell>
          <cell r="AL1249" t="str">
            <v>110101000008536</v>
          </cell>
          <cell r="AM1249">
            <v>8</v>
          </cell>
          <cell r="AN1249">
            <v>2008</v>
          </cell>
          <cell r="AO1249">
            <v>0</v>
          </cell>
          <cell r="AP1249">
            <v>60</v>
          </cell>
        </row>
        <row r="1250">
          <cell r="G1250" t="str">
            <v>20501</v>
          </cell>
          <cell r="H1250" t="str">
            <v>11</v>
          </cell>
          <cell r="I1250" t="str">
            <v>01</v>
          </cell>
          <cell r="J1250" t="str">
            <v>01</v>
          </cell>
          <cell r="K1250" t="str">
            <v>0000</v>
          </cell>
          <cell r="M1250" t="str">
            <v>4</v>
          </cell>
          <cell r="N1250" t="str">
            <v>11</v>
          </cell>
          <cell r="O1250" t="str">
            <v>1101</v>
          </cell>
          <cell r="P1250" t="str">
            <v>110101</v>
          </cell>
          <cell r="Q1250" t="str">
            <v>1101010000</v>
          </cell>
          <cell r="R1250" t="str">
            <v>4198: Cameron LNG, LLC                       Z-US$</v>
          </cell>
          <cell r="S1250" t="str">
            <v>1101010000</v>
          </cell>
          <cell r="T1250" t="str">
            <v>Operations</v>
          </cell>
          <cell r="U1250" t="str">
            <v>Staffing</v>
          </cell>
          <cell r="V1250" t="str">
            <v>Labor / Indirects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64</v>
          </cell>
          <cell r="AE1250">
            <v>3840</v>
          </cell>
          <cell r="AF1250" t="str">
            <v>4198: Cameron LNG, LLC                       Z-US$</v>
          </cell>
          <cell r="AG1250">
            <v>0</v>
          </cell>
          <cell r="AH1250">
            <v>0</v>
          </cell>
          <cell r="AI1250" t="str">
            <v>Cameron LNG - Terminal</v>
          </cell>
          <cell r="AJ1250" t="str">
            <v>Sep 30 2007</v>
          </cell>
          <cell r="AK1250" t="str">
            <v>Chadwick Eldridge</v>
          </cell>
          <cell r="AL1250" t="str">
            <v>110101000008536</v>
          </cell>
          <cell r="AM1250">
            <v>8</v>
          </cell>
          <cell r="AN1250">
            <v>2008</v>
          </cell>
          <cell r="AO1250">
            <v>0</v>
          </cell>
          <cell r="AP1250">
            <v>60</v>
          </cell>
        </row>
        <row r="1251">
          <cell r="G1251" t="str">
            <v>20501</v>
          </cell>
          <cell r="H1251" t="str">
            <v>11</v>
          </cell>
          <cell r="I1251" t="str">
            <v>01</v>
          </cell>
          <cell r="J1251" t="str">
            <v>01</v>
          </cell>
          <cell r="K1251" t="str">
            <v>0000</v>
          </cell>
          <cell r="R1251" t="str">
            <v>4198: Cameron LNG, LLC                       Z-US$</v>
          </cell>
          <cell r="X1251">
            <v>0</v>
          </cell>
          <cell r="Y1251">
            <v>0</v>
          </cell>
          <cell r="AA1251">
            <v>76</v>
          </cell>
          <cell r="AB1251">
            <v>5092</v>
          </cell>
          <cell r="AD1251">
            <v>368</v>
          </cell>
          <cell r="AE1251">
            <v>24656</v>
          </cell>
          <cell r="AL1251" t="str">
            <v>110101000008567 Total</v>
          </cell>
        </row>
        <row r="1252">
          <cell r="G1252" t="str">
            <v>20501</v>
          </cell>
          <cell r="H1252" t="str">
            <v>11</v>
          </cell>
          <cell r="I1252" t="str">
            <v>01</v>
          </cell>
          <cell r="J1252" t="str">
            <v>01</v>
          </cell>
          <cell r="K1252" t="str">
            <v>0000</v>
          </cell>
          <cell r="M1252" t="str">
            <v>4</v>
          </cell>
          <cell r="N1252" t="str">
            <v>11</v>
          </cell>
          <cell r="O1252" t="str">
            <v>1101</v>
          </cell>
          <cell r="P1252" t="str">
            <v>110101</v>
          </cell>
          <cell r="Q1252" t="str">
            <v>1101010000</v>
          </cell>
          <cell r="R1252" t="str">
            <v>4198: Cameron LNG, LLC                       Z-US$</v>
          </cell>
          <cell r="S1252" t="str">
            <v>1101010000</v>
          </cell>
          <cell r="T1252" t="str">
            <v>Operations</v>
          </cell>
          <cell r="U1252" t="str">
            <v>Staffing</v>
          </cell>
          <cell r="V1252" t="str">
            <v>Labor / Indirects</v>
          </cell>
          <cell r="X1252">
            <v>0</v>
          </cell>
          <cell r="Y1252">
            <v>0</v>
          </cell>
          <cell r="Z1252">
            <v>0</v>
          </cell>
          <cell r="AA1252">
            <v>76</v>
          </cell>
          <cell r="AB1252">
            <v>5092</v>
          </cell>
          <cell r="AC1252">
            <v>67</v>
          </cell>
          <cell r="AD1252">
            <v>76</v>
          </cell>
          <cell r="AE1252">
            <v>5092</v>
          </cell>
          <cell r="AF1252" t="str">
            <v>4198: Cameron LNG, LLC                       Z-US$</v>
          </cell>
          <cell r="AG1252">
            <v>0</v>
          </cell>
          <cell r="AH1252">
            <v>0</v>
          </cell>
          <cell r="AI1252" t="str">
            <v>Cameron LNG - Terminal</v>
          </cell>
          <cell r="AJ1252" t="str">
            <v>Feb 29 2008</v>
          </cell>
          <cell r="AK1252" t="str">
            <v>Clint Goodeaux</v>
          </cell>
          <cell r="AL1252" t="str">
            <v>110101000008567</v>
          </cell>
          <cell r="AM1252">
            <v>8</v>
          </cell>
          <cell r="AN1252">
            <v>2008</v>
          </cell>
          <cell r="AO1252">
            <v>0</v>
          </cell>
          <cell r="AP1252">
            <v>67</v>
          </cell>
        </row>
        <row r="1253">
          <cell r="G1253" t="str">
            <v>20501</v>
          </cell>
          <cell r="H1253" t="str">
            <v>11</v>
          </cell>
          <cell r="I1253" t="str">
            <v>01</v>
          </cell>
          <cell r="J1253" t="str">
            <v>01</v>
          </cell>
          <cell r="K1253" t="str">
            <v>0000</v>
          </cell>
          <cell r="M1253" t="str">
            <v>4</v>
          </cell>
          <cell r="N1253" t="str">
            <v>11</v>
          </cell>
          <cell r="O1253" t="str">
            <v>1101</v>
          </cell>
          <cell r="P1253" t="str">
            <v>110101</v>
          </cell>
          <cell r="Q1253" t="str">
            <v>1101010000</v>
          </cell>
          <cell r="R1253" t="str">
            <v>4198: Cameron LNG, LLC                       Z-US$</v>
          </cell>
          <cell r="S1253" t="str">
            <v>1101010000</v>
          </cell>
          <cell r="T1253" t="str">
            <v>Operations</v>
          </cell>
          <cell r="U1253" t="str">
            <v>Staffing</v>
          </cell>
          <cell r="V1253" t="str">
            <v>Labor / Indirects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40</v>
          </cell>
          <cell r="AE1253">
            <v>2680</v>
          </cell>
          <cell r="AF1253" t="str">
            <v>4198: Cameron LNG, LLC                       Z-US$</v>
          </cell>
          <cell r="AG1253">
            <v>0</v>
          </cell>
          <cell r="AH1253">
            <v>0</v>
          </cell>
          <cell r="AI1253" t="str">
            <v>Cameron LNG - Terminal</v>
          </cell>
          <cell r="AJ1253" t="str">
            <v>Jun 30 2007</v>
          </cell>
          <cell r="AK1253" t="str">
            <v>Clint Goodeaux</v>
          </cell>
          <cell r="AL1253" t="str">
            <v>110101000008567</v>
          </cell>
          <cell r="AM1253">
            <v>8</v>
          </cell>
          <cell r="AN1253">
            <v>2008</v>
          </cell>
          <cell r="AO1253">
            <v>0</v>
          </cell>
          <cell r="AP1253">
            <v>67</v>
          </cell>
        </row>
        <row r="1254">
          <cell r="G1254" t="str">
            <v>20501</v>
          </cell>
          <cell r="H1254" t="str">
            <v>11</v>
          </cell>
          <cell r="I1254" t="str">
            <v>01</v>
          </cell>
          <cell r="J1254" t="str">
            <v>01</v>
          </cell>
          <cell r="K1254" t="str">
            <v>0000</v>
          </cell>
          <cell r="M1254" t="str">
            <v>4</v>
          </cell>
          <cell r="N1254" t="str">
            <v>11</v>
          </cell>
          <cell r="O1254" t="str">
            <v>1101</v>
          </cell>
          <cell r="P1254" t="str">
            <v>110101</v>
          </cell>
          <cell r="Q1254" t="str">
            <v>1101010000</v>
          </cell>
          <cell r="R1254" t="str">
            <v>4198: Cameron LNG, LLC                       Z-US$</v>
          </cell>
          <cell r="S1254" t="str">
            <v>1101010000</v>
          </cell>
          <cell r="T1254" t="str">
            <v>Operations</v>
          </cell>
          <cell r="U1254" t="str">
            <v>Staffing</v>
          </cell>
          <cell r="V1254" t="str">
            <v>Labor / Indirects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76</v>
          </cell>
          <cell r="AE1254">
            <v>5092</v>
          </cell>
          <cell r="AF1254" t="str">
            <v>4198: Cameron LNG, LLC                       Z-US$</v>
          </cell>
          <cell r="AG1254">
            <v>0</v>
          </cell>
          <cell r="AH1254">
            <v>0</v>
          </cell>
          <cell r="AI1254" t="str">
            <v>Cameron LNG - Terminal</v>
          </cell>
          <cell r="AJ1254" t="str">
            <v>Jul 31 2007</v>
          </cell>
          <cell r="AK1254" t="str">
            <v>Clint Goodeaux</v>
          </cell>
          <cell r="AL1254" t="str">
            <v>110101000008567</v>
          </cell>
          <cell r="AM1254">
            <v>8</v>
          </cell>
          <cell r="AN1254">
            <v>2008</v>
          </cell>
          <cell r="AO1254">
            <v>0</v>
          </cell>
          <cell r="AP1254">
            <v>67</v>
          </cell>
        </row>
        <row r="1255">
          <cell r="G1255" t="str">
            <v>20501</v>
          </cell>
          <cell r="H1255" t="str">
            <v>11</v>
          </cell>
          <cell r="I1255" t="str">
            <v>01</v>
          </cell>
          <cell r="J1255" t="str">
            <v>01</v>
          </cell>
          <cell r="K1255" t="str">
            <v>0000</v>
          </cell>
          <cell r="M1255" t="str">
            <v>4</v>
          </cell>
          <cell r="N1255" t="str">
            <v>11</v>
          </cell>
          <cell r="O1255" t="str">
            <v>1101</v>
          </cell>
          <cell r="P1255" t="str">
            <v>110101</v>
          </cell>
          <cell r="Q1255" t="str">
            <v>1101010000</v>
          </cell>
          <cell r="R1255" t="str">
            <v>4198: Cameron LNG, LLC                       Z-US$</v>
          </cell>
          <cell r="S1255" t="str">
            <v>1101010000</v>
          </cell>
          <cell r="T1255" t="str">
            <v>Operations</v>
          </cell>
          <cell r="U1255" t="str">
            <v>Staffing</v>
          </cell>
          <cell r="V1255" t="str">
            <v>Labor / Indirects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120</v>
          </cell>
          <cell r="AE1255">
            <v>8040</v>
          </cell>
          <cell r="AF1255" t="str">
            <v>4198: Cameron LNG, LLC                       Z-US$</v>
          </cell>
          <cell r="AG1255">
            <v>0</v>
          </cell>
          <cell r="AH1255">
            <v>0</v>
          </cell>
          <cell r="AI1255" t="str">
            <v>Cameron LNG - Terminal</v>
          </cell>
          <cell r="AJ1255" t="str">
            <v>Aug 31 2007</v>
          </cell>
          <cell r="AK1255" t="str">
            <v>Clint Goodeaux</v>
          </cell>
          <cell r="AL1255" t="str">
            <v>110101000008567</v>
          </cell>
          <cell r="AM1255">
            <v>8</v>
          </cell>
          <cell r="AN1255">
            <v>2008</v>
          </cell>
          <cell r="AO1255">
            <v>0</v>
          </cell>
          <cell r="AP1255">
            <v>67</v>
          </cell>
        </row>
        <row r="1256">
          <cell r="G1256" t="str">
            <v>20501</v>
          </cell>
          <cell r="H1256" t="str">
            <v>11</v>
          </cell>
          <cell r="I1256" t="str">
            <v>01</v>
          </cell>
          <cell r="J1256" t="str">
            <v>01</v>
          </cell>
          <cell r="K1256" t="str">
            <v>0000</v>
          </cell>
          <cell r="M1256" t="str">
            <v>4</v>
          </cell>
          <cell r="N1256" t="str">
            <v>11</v>
          </cell>
          <cell r="O1256" t="str">
            <v>1101</v>
          </cell>
          <cell r="P1256" t="str">
            <v>110101</v>
          </cell>
          <cell r="Q1256" t="str">
            <v>1101010000</v>
          </cell>
          <cell r="R1256" t="str">
            <v>4198: Cameron LNG, LLC                       Z-US$</v>
          </cell>
          <cell r="S1256" t="str">
            <v>1101010000</v>
          </cell>
          <cell r="T1256" t="str">
            <v>Operations</v>
          </cell>
          <cell r="U1256" t="str">
            <v>Staffing</v>
          </cell>
          <cell r="V1256" t="str">
            <v>Labor / Indirects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56</v>
          </cell>
          <cell r="AE1256">
            <v>3752</v>
          </cell>
          <cell r="AF1256" t="str">
            <v>4198: Cameron LNG, LLC                       Z-US$</v>
          </cell>
          <cell r="AG1256">
            <v>0</v>
          </cell>
          <cell r="AH1256">
            <v>0</v>
          </cell>
          <cell r="AI1256" t="str">
            <v>Cameron LNG - Terminal</v>
          </cell>
          <cell r="AJ1256" t="str">
            <v>Sep 30 2007</v>
          </cell>
          <cell r="AK1256" t="str">
            <v>Clint Goodeaux</v>
          </cell>
          <cell r="AL1256" t="str">
            <v>110101000008567</v>
          </cell>
          <cell r="AM1256">
            <v>8</v>
          </cell>
          <cell r="AN1256">
            <v>2008</v>
          </cell>
          <cell r="AO1256">
            <v>0</v>
          </cell>
          <cell r="AP1256">
            <v>67</v>
          </cell>
        </row>
        <row r="1257">
          <cell r="G1257" t="str">
            <v>20501</v>
          </cell>
          <cell r="H1257" t="str">
            <v>11</v>
          </cell>
          <cell r="I1257" t="str">
            <v>01</v>
          </cell>
          <cell r="J1257" t="str">
            <v>01</v>
          </cell>
          <cell r="K1257" t="str">
            <v>0000</v>
          </cell>
          <cell r="R1257" t="str">
            <v>4198: Cameron LNG, LLC                       Z-US$</v>
          </cell>
          <cell r="X1257">
            <v>0</v>
          </cell>
          <cell r="Y1257">
            <v>0</v>
          </cell>
          <cell r="AA1257">
            <v>154.5</v>
          </cell>
          <cell r="AB1257">
            <v>7725</v>
          </cell>
          <cell r="AD1257">
            <v>874.5</v>
          </cell>
          <cell r="AE1257">
            <v>43725</v>
          </cell>
          <cell r="AL1257" t="str">
            <v>110101000008686 Total</v>
          </cell>
        </row>
        <row r="1258">
          <cell r="G1258" t="str">
            <v>20501</v>
          </cell>
          <cell r="H1258" t="str">
            <v>11</v>
          </cell>
          <cell r="I1258" t="str">
            <v>01</v>
          </cell>
          <cell r="J1258" t="str">
            <v>01</v>
          </cell>
          <cell r="K1258" t="str">
            <v>0000</v>
          </cell>
          <cell r="M1258" t="str">
            <v>4</v>
          </cell>
          <cell r="N1258" t="str">
            <v>11</v>
          </cell>
          <cell r="O1258" t="str">
            <v>1101</v>
          </cell>
          <cell r="P1258" t="str">
            <v>110101</v>
          </cell>
          <cell r="Q1258" t="str">
            <v>1101010000</v>
          </cell>
          <cell r="R1258" t="str">
            <v>4198: Cameron LNG, LLC                       Z-US$</v>
          </cell>
          <cell r="S1258" t="str">
            <v>1101010000</v>
          </cell>
          <cell r="T1258" t="str">
            <v>Operations</v>
          </cell>
          <cell r="U1258" t="str">
            <v>Staffing</v>
          </cell>
          <cell r="V1258" t="str">
            <v>Labor / Indirects</v>
          </cell>
          <cell r="X1258">
            <v>0</v>
          </cell>
          <cell r="Y1258">
            <v>0</v>
          </cell>
          <cell r="Z1258">
            <v>0</v>
          </cell>
          <cell r="AA1258">
            <v>82.5</v>
          </cell>
          <cell r="AB1258">
            <v>4125</v>
          </cell>
          <cell r="AC1258">
            <v>50</v>
          </cell>
          <cell r="AD1258">
            <v>82.5</v>
          </cell>
          <cell r="AE1258">
            <v>4125</v>
          </cell>
          <cell r="AF1258" t="str">
            <v>4198: Cameron LNG, LLC                       Z-US$</v>
          </cell>
          <cell r="AG1258">
            <v>0</v>
          </cell>
          <cell r="AH1258">
            <v>0</v>
          </cell>
          <cell r="AI1258" t="str">
            <v>Cameron LNG - Terminal</v>
          </cell>
          <cell r="AJ1258" t="str">
            <v>Jan 31 2008</v>
          </cell>
          <cell r="AK1258" t="str">
            <v>David Wene</v>
          </cell>
          <cell r="AL1258" t="str">
            <v>110101000008686</v>
          </cell>
          <cell r="AM1258">
            <v>8</v>
          </cell>
          <cell r="AN1258">
            <v>2008</v>
          </cell>
          <cell r="AO1258">
            <v>0</v>
          </cell>
          <cell r="AP1258">
            <v>50</v>
          </cell>
        </row>
        <row r="1259">
          <cell r="G1259" t="str">
            <v>20501</v>
          </cell>
          <cell r="H1259" t="str">
            <v>11</v>
          </cell>
          <cell r="I1259" t="str">
            <v>01</v>
          </cell>
          <cell r="J1259" t="str">
            <v>01</v>
          </cell>
          <cell r="K1259" t="str">
            <v>0000</v>
          </cell>
          <cell r="M1259" t="str">
            <v>4</v>
          </cell>
          <cell r="N1259" t="str">
            <v>11</v>
          </cell>
          <cell r="O1259" t="str">
            <v>1101</v>
          </cell>
          <cell r="P1259" t="str">
            <v>110101</v>
          </cell>
          <cell r="Q1259" t="str">
            <v>1101010000</v>
          </cell>
          <cell r="R1259" t="str">
            <v>4198: Cameron LNG, LLC                       Z-US$</v>
          </cell>
          <cell r="S1259" t="str">
            <v>1101010000</v>
          </cell>
          <cell r="T1259" t="str">
            <v>Operations</v>
          </cell>
          <cell r="U1259" t="str">
            <v>Staffing</v>
          </cell>
          <cell r="V1259" t="str">
            <v>Labor / Indirects</v>
          </cell>
          <cell r="X1259">
            <v>0</v>
          </cell>
          <cell r="Y1259">
            <v>0</v>
          </cell>
          <cell r="Z1259">
            <v>0</v>
          </cell>
          <cell r="AA1259">
            <v>72</v>
          </cell>
          <cell r="AB1259">
            <v>3600</v>
          </cell>
          <cell r="AC1259">
            <v>50</v>
          </cell>
          <cell r="AD1259">
            <v>72</v>
          </cell>
          <cell r="AE1259">
            <v>3600</v>
          </cell>
          <cell r="AF1259" t="str">
            <v>4198: Cameron LNG, LLC                       Z-US$</v>
          </cell>
          <cell r="AG1259">
            <v>0</v>
          </cell>
          <cell r="AH1259">
            <v>0</v>
          </cell>
          <cell r="AI1259" t="str">
            <v>Cameron LNG - Terminal</v>
          </cell>
          <cell r="AJ1259" t="str">
            <v>Feb 29 2008</v>
          </cell>
          <cell r="AK1259" t="str">
            <v>David Wene</v>
          </cell>
          <cell r="AL1259" t="str">
            <v>110101000008686</v>
          </cell>
          <cell r="AM1259">
            <v>8</v>
          </cell>
          <cell r="AN1259">
            <v>2008</v>
          </cell>
          <cell r="AO1259">
            <v>0</v>
          </cell>
          <cell r="AP1259">
            <v>50</v>
          </cell>
        </row>
        <row r="1260">
          <cell r="G1260" t="str">
            <v>20501</v>
          </cell>
          <cell r="H1260" t="str">
            <v>11</v>
          </cell>
          <cell r="I1260" t="str">
            <v>01</v>
          </cell>
          <cell r="J1260" t="str">
            <v>01</v>
          </cell>
          <cell r="K1260" t="str">
            <v>0000</v>
          </cell>
          <cell r="M1260" t="str">
            <v>4</v>
          </cell>
          <cell r="N1260" t="str">
            <v>11</v>
          </cell>
          <cell r="O1260" t="str">
            <v>1101</v>
          </cell>
          <cell r="P1260" t="str">
            <v>110101</v>
          </cell>
          <cell r="Q1260" t="str">
            <v>1101010000</v>
          </cell>
          <cell r="R1260" t="str">
            <v>4198: Cameron LNG, LLC                       Z-US$</v>
          </cell>
          <cell r="S1260" t="str">
            <v>1101010000</v>
          </cell>
          <cell r="T1260" t="str">
            <v>Operations</v>
          </cell>
          <cell r="U1260" t="str">
            <v>Staffing</v>
          </cell>
          <cell r="V1260" t="str">
            <v>Labor / Indirects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76</v>
          </cell>
          <cell r="AE1260">
            <v>3800</v>
          </cell>
          <cell r="AF1260" t="str">
            <v>4198: Cameron LNG, LLC                       Z-US$</v>
          </cell>
          <cell r="AG1260">
            <v>0</v>
          </cell>
          <cell r="AH1260">
            <v>0</v>
          </cell>
          <cell r="AI1260" t="str">
            <v>Cameron LNG - Terminal</v>
          </cell>
          <cell r="AJ1260" t="str">
            <v>Oct 31 2007</v>
          </cell>
          <cell r="AK1260" t="str">
            <v>David Wene</v>
          </cell>
          <cell r="AL1260" t="str">
            <v>110101000008686</v>
          </cell>
          <cell r="AM1260">
            <v>8</v>
          </cell>
          <cell r="AN1260">
            <v>2008</v>
          </cell>
          <cell r="AO1260">
            <v>0</v>
          </cell>
          <cell r="AP1260">
            <v>50</v>
          </cell>
        </row>
        <row r="1261">
          <cell r="G1261" t="str">
            <v>20501</v>
          </cell>
          <cell r="H1261" t="str">
            <v>11</v>
          </cell>
          <cell r="I1261" t="str">
            <v>01</v>
          </cell>
          <cell r="J1261" t="str">
            <v>01</v>
          </cell>
          <cell r="K1261" t="str">
            <v>0000</v>
          </cell>
          <cell r="M1261" t="str">
            <v>4</v>
          </cell>
          <cell r="N1261" t="str">
            <v>11</v>
          </cell>
          <cell r="O1261" t="str">
            <v>1101</v>
          </cell>
          <cell r="P1261" t="str">
            <v>110101</v>
          </cell>
          <cell r="Q1261" t="str">
            <v>1101010000</v>
          </cell>
          <cell r="R1261" t="str">
            <v>4198: Cameron LNG, LLC                       Z-US$</v>
          </cell>
          <cell r="S1261" t="str">
            <v>1101010000</v>
          </cell>
          <cell r="T1261" t="str">
            <v>Operations</v>
          </cell>
          <cell r="U1261" t="str">
            <v>Staffing</v>
          </cell>
          <cell r="V1261" t="str">
            <v>Labor / Indirects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72</v>
          </cell>
          <cell r="AE1261">
            <v>3600</v>
          </cell>
          <cell r="AF1261" t="str">
            <v>4198: Cameron LNG, LLC                       Z-US$</v>
          </cell>
          <cell r="AG1261">
            <v>0</v>
          </cell>
          <cell r="AH1261">
            <v>0</v>
          </cell>
          <cell r="AI1261" t="str">
            <v>Cameron LNG - Terminal</v>
          </cell>
          <cell r="AJ1261" t="str">
            <v>Nov 30 2007</v>
          </cell>
          <cell r="AK1261" t="str">
            <v>David Wene</v>
          </cell>
          <cell r="AL1261" t="str">
            <v>110101000008686</v>
          </cell>
          <cell r="AM1261">
            <v>8</v>
          </cell>
          <cell r="AN1261">
            <v>2008</v>
          </cell>
          <cell r="AO1261">
            <v>0</v>
          </cell>
          <cell r="AP1261">
            <v>50</v>
          </cell>
        </row>
        <row r="1262">
          <cell r="G1262" t="str">
            <v>20501</v>
          </cell>
          <cell r="H1262" t="str">
            <v>11</v>
          </cell>
          <cell r="I1262" t="str">
            <v>01</v>
          </cell>
          <cell r="J1262" t="str">
            <v>01</v>
          </cell>
          <cell r="K1262" t="str">
            <v>0000</v>
          </cell>
          <cell r="M1262" t="str">
            <v>4</v>
          </cell>
          <cell r="N1262" t="str">
            <v>11</v>
          </cell>
          <cell r="O1262" t="str">
            <v>1101</v>
          </cell>
          <cell r="P1262" t="str">
            <v>110101</v>
          </cell>
          <cell r="Q1262" t="str">
            <v>1101010000</v>
          </cell>
          <cell r="R1262" t="str">
            <v>4198: Cameron LNG, LLC                       Z-US$</v>
          </cell>
          <cell r="S1262" t="str">
            <v>1101010000</v>
          </cell>
          <cell r="T1262" t="str">
            <v>Operations</v>
          </cell>
          <cell r="U1262" t="str">
            <v>Staffing</v>
          </cell>
          <cell r="V1262" t="str">
            <v>Labor / Indirects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72</v>
          </cell>
          <cell r="AE1262">
            <v>3600</v>
          </cell>
          <cell r="AF1262" t="str">
            <v>4198: Cameron LNG, LLC                       Z-US$</v>
          </cell>
          <cell r="AG1262">
            <v>0</v>
          </cell>
          <cell r="AH1262">
            <v>0</v>
          </cell>
          <cell r="AI1262" t="str">
            <v>Cameron LNG - Terminal</v>
          </cell>
          <cell r="AJ1262" t="str">
            <v>Dec 31 2007</v>
          </cell>
          <cell r="AK1262" t="str">
            <v>David Wene</v>
          </cell>
          <cell r="AL1262" t="str">
            <v>110101000008686</v>
          </cell>
          <cell r="AM1262">
            <v>8</v>
          </cell>
          <cell r="AN1262">
            <v>2008</v>
          </cell>
          <cell r="AO1262">
            <v>0</v>
          </cell>
          <cell r="AP1262">
            <v>50</v>
          </cell>
        </row>
        <row r="1263">
          <cell r="G1263" t="str">
            <v>20501</v>
          </cell>
          <cell r="H1263" t="str">
            <v>11</v>
          </cell>
          <cell r="I1263" t="str">
            <v>01</v>
          </cell>
          <cell r="J1263" t="str">
            <v>01</v>
          </cell>
          <cell r="K1263" t="str">
            <v>0000</v>
          </cell>
          <cell r="M1263" t="str">
            <v>4</v>
          </cell>
          <cell r="N1263" t="str">
            <v>11</v>
          </cell>
          <cell r="O1263" t="str">
            <v>1101</v>
          </cell>
          <cell r="P1263" t="str">
            <v>110101</v>
          </cell>
          <cell r="Q1263" t="str">
            <v>1101010000</v>
          </cell>
          <cell r="R1263" t="str">
            <v>4198: Cameron LNG, LLC                       Z-US$</v>
          </cell>
          <cell r="S1263" t="str">
            <v>1101010000</v>
          </cell>
          <cell r="T1263" t="str">
            <v>Operations</v>
          </cell>
          <cell r="U1263" t="str">
            <v>Staffing</v>
          </cell>
          <cell r="V1263" t="str">
            <v>Labor / Indirects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112</v>
          </cell>
          <cell r="AE1263">
            <v>5600</v>
          </cell>
          <cell r="AF1263" t="str">
            <v>4198: Cameron LNG, LLC                       Z-US$</v>
          </cell>
          <cell r="AG1263">
            <v>0</v>
          </cell>
          <cell r="AH1263">
            <v>0</v>
          </cell>
          <cell r="AI1263" t="str">
            <v>Cameron LNG - Terminal</v>
          </cell>
          <cell r="AJ1263" t="str">
            <v>Jul 31 2007</v>
          </cell>
          <cell r="AK1263" t="str">
            <v>David Wene</v>
          </cell>
          <cell r="AL1263" t="str">
            <v>110101000008686</v>
          </cell>
          <cell r="AM1263">
            <v>8</v>
          </cell>
          <cell r="AN1263">
            <v>2008</v>
          </cell>
          <cell r="AO1263">
            <v>0</v>
          </cell>
          <cell r="AP1263">
            <v>50</v>
          </cell>
        </row>
        <row r="1264">
          <cell r="G1264" t="str">
            <v>20501</v>
          </cell>
          <cell r="H1264" t="str">
            <v>11</v>
          </cell>
          <cell r="I1264" t="str">
            <v>01</v>
          </cell>
          <cell r="J1264" t="str">
            <v>01</v>
          </cell>
          <cell r="K1264" t="str">
            <v>0000</v>
          </cell>
          <cell r="M1264" t="str">
            <v>4</v>
          </cell>
          <cell r="N1264" t="str">
            <v>11</v>
          </cell>
          <cell r="O1264" t="str">
            <v>1101</v>
          </cell>
          <cell r="P1264" t="str">
            <v>110101</v>
          </cell>
          <cell r="Q1264" t="str">
            <v>1101010000</v>
          </cell>
          <cell r="R1264" t="str">
            <v>4198: Cameron LNG, LLC                       Z-US$</v>
          </cell>
          <cell r="S1264" t="str">
            <v>1101010000</v>
          </cell>
          <cell r="T1264" t="str">
            <v>Operations</v>
          </cell>
          <cell r="U1264" t="str">
            <v>Staffing</v>
          </cell>
          <cell r="V1264" t="str">
            <v>Labor / Indirects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240</v>
          </cell>
          <cell r="AE1264">
            <v>12000</v>
          </cell>
          <cell r="AF1264" t="str">
            <v>4198: Cameron LNG, LLC                       Z-US$</v>
          </cell>
          <cell r="AG1264">
            <v>0</v>
          </cell>
          <cell r="AH1264">
            <v>0</v>
          </cell>
          <cell r="AI1264" t="str">
            <v>Cameron LNG - Terminal</v>
          </cell>
          <cell r="AJ1264" t="str">
            <v>Aug 31 2007</v>
          </cell>
          <cell r="AK1264" t="str">
            <v>David Wene</v>
          </cell>
          <cell r="AL1264" t="str">
            <v>110101000008686</v>
          </cell>
          <cell r="AM1264">
            <v>8</v>
          </cell>
          <cell r="AN1264">
            <v>2008</v>
          </cell>
          <cell r="AO1264">
            <v>0</v>
          </cell>
          <cell r="AP1264">
            <v>50</v>
          </cell>
        </row>
        <row r="1265">
          <cell r="G1265" t="str">
            <v>20501</v>
          </cell>
          <cell r="H1265" t="str">
            <v>11</v>
          </cell>
          <cell r="I1265" t="str">
            <v>01</v>
          </cell>
          <cell r="J1265" t="str">
            <v>01</v>
          </cell>
          <cell r="K1265" t="str">
            <v>0000</v>
          </cell>
          <cell r="M1265" t="str">
            <v>4</v>
          </cell>
          <cell r="N1265" t="str">
            <v>11</v>
          </cell>
          <cell r="O1265" t="str">
            <v>1101</v>
          </cell>
          <cell r="P1265" t="str">
            <v>110101</v>
          </cell>
          <cell r="Q1265" t="str">
            <v>1101010000</v>
          </cell>
          <cell r="R1265" t="str">
            <v>4198: Cameron LNG, LLC                       Z-US$</v>
          </cell>
          <cell r="S1265" t="str">
            <v>1101010000</v>
          </cell>
          <cell r="T1265" t="str">
            <v>Operations</v>
          </cell>
          <cell r="U1265" t="str">
            <v>Staffing</v>
          </cell>
          <cell r="V1265" t="str">
            <v>Labor / Indirects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148</v>
          </cell>
          <cell r="AE1265">
            <v>7400</v>
          </cell>
          <cell r="AF1265" t="str">
            <v>4198: Cameron LNG, LLC                       Z-US$</v>
          </cell>
          <cell r="AG1265">
            <v>0</v>
          </cell>
          <cell r="AH1265">
            <v>0</v>
          </cell>
          <cell r="AI1265" t="str">
            <v>Cameron LNG - Terminal</v>
          </cell>
          <cell r="AJ1265" t="str">
            <v>Sep 30 2007</v>
          </cell>
          <cell r="AK1265" t="str">
            <v>David Wene</v>
          </cell>
          <cell r="AL1265" t="str">
            <v>110101000008686</v>
          </cell>
          <cell r="AM1265">
            <v>8</v>
          </cell>
          <cell r="AN1265">
            <v>2008</v>
          </cell>
          <cell r="AO1265">
            <v>0</v>
          </cell>
          <cell r="AP1265">
            <v>50</v>
          </cell>
        </row>
        <row r="1266">
          <cell r="G1266" t="str">
            <v>20501</v>
          </cell>
          <cell r="H1266" t="str">
            <v>11</v>
          </cell>
          <cell r="I1266" t="str">
            <v>01</v>
          </cell>
          <cell r="J1266" t="str">
            <v>01</v>
          </cell>
          <cell r="K1266" t="str">
            <v>0000</v>
          </cell>
          <cell r="R1266" t="str">
            <v>4198: Cameron LNG, LLC                       Z-US$</v>
          </cell>
          <cell r="X1266">
            <v>0</v>
          </cell>
          <cell r="Y1266">
            <v>0</v>
          </cell>
          <cell r="AA1266">
            <v>68</v>
          </cell>
          <cell r="AB1266">
            <v>4080</v>
          </cell>
          <cell r="AD1266">
            <v>320</v>
          </cell>
          <cell r="AE1266">
            <v>19200</v>
          </cell>
          <cell r="AL1266" t="str">
            <v>110101000008770 Total</v>
          </cell>
        </row>
        <row r="1267">
          <cell r="G1267" t="str">
            <v>20501</v>
          </cell>
          <cell r="H1267" t="str">
            <v>11</v>
          </cell>
          <cell r="I1267" t="str">
            <v>01</v>
          </cell>
          <cell r="J1267" t="str">
            <v>01</v>
          </cell>
          <cell r="K1267" t="str">
            <v>0000</v>
          </cell>
          <cell r="M1267" t="str">
            <v>4</v>
          </cell>
          <cell r="N1267" t="str">
            <v>11</v>
          </cell>
          <cell r="O1267" t="str">
            <v>1101</v>
          </cell>
          <cell r="P1267" t="str">
            <v>110101</v>
          </cell>
          <cell r="Q1267" t="str">
            <v>1101010000</v>
          </cell>
          <cell r="R1267" t="str">
            <v>4198: Cameron LNG, LLC                       Z-US$</v>
          </cell>
          <cell r="S1267" t="str">
            <v>1101010000</v>
          </cell>
          <cell r="T1267" t="str">
            <v>Operations</v>
          </cell>
          <cell r="U1267" t="str">
            <v>Staffing</v>
          </cell>
          <cell r="V1267" t="str">
            <v>Labor / Indirects</v>
          </cell>
          <cell r="X1267">
            <v>0</v>
          </cell>
          <cell r="Y1267">
            <v>0</v>
          </cell>
          <cell r="Z1267">
            <v>0</v>
          </cell>
          <cell r="AA1267">
            <v>68</v>
          </cell>
          <cell r="AB1267">
            <v>4080</v>
          </cell>
          <cell r="AC1267">
            <v>60</v>
          </cell>
          <cell r="AD1267">
            <v>68</v>
          </cell>
          <cell r="AE1267">
            <v>4080</v>
          </cell>
          <cell r="AF1267" t="str">
            <v>4198: Cameron LNG, LLC                       Z-US$</v>
          </cell>
          <cell r="AG1267">
            <v>0</v>
          </cell>
          <cell r="AH1267">
            <v>0</v>
          </cell>
          <cell r="AI1267" t="str">
            <v>Cameron LNG - Terminal</v>
          </cell>
          <cell r="AJ1267" t="str">
            <v>Feb 29 2008</v>
          </cell>
          <cell r="AK1267" t="str">
            <v>Dustin Fuller</v>
          </cell>
          <cell r="AL1267" t="str">
            <v>110101000008770</v>
          </cell>
          <cell r="AM1267">
            <v>8</v>
          </cell>
          <cell r="AN1267">
            <v>2008</v>
          </cell>
          <cell r="AO1267">
            <v>0</v>
          </cell>
          <cell r="AP1267">
            <v>60</v>
          </cell>
        </row>
        <row r="1268">
          <cell r="G1268" t="str">
            <v>20501</v>
          </cell>
          <cell r="H1268" t="str">
            <v>11</v>
          </cell>
          <cell r="I1268" t="str">
            <v>01</v>
          </cell>
          <cell r="J1268" t="str">
            <v>01</v>
          </cell>
          <cell r="K1268" t="str">
            <v>0000</v>
          </cell>
          <cell r="M1268" t="str">
            <v>4</v>
          </cell>
          <cell r="N1268" t="str">
            <v>11</v>
          </cell>
          <cell r="O1268" t="str">
            <v>1101</v>
          </cell>
          <cell r="P1268" t="str">
            <v>110101</v>
          </cell>
          <cell r="Q1268" t="str">
            <v>1101010000</v>
          </cell>
          <cell r="R1268" t="str">
            <v>4198: Cameron LNG, LLC                       Z-US$</v>
          </cell>
          <cell r="S1268" t="str">
            <v>1101010000</v>
          </cell>
          <cell r="T1268" t="str">
            <v>Operations</v>
          </cell>
          <cell r="U1268" t="str">
            <v>Staffing</v>
          </cell>
          <cell r="V1268" t="str">
            <v>Labor / Indirects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56</v>
          </cell>
          <cell r="AE1268">
            <v>3360</v>
          </cell>
          <cell r="AF1268" t="str">
            <v>4198: Cameron LNG, LLC                       Z-US$</v>
          </cell>
          <cell r="AG1268">
            <v>0</v>
          </cell>
          <cell r="AH1268">
            <v>0</v>
          </cell>
          <cell r="AI1268" t="str">
            <v>Cameron LNG - Terminal</v>
          </cell>
          <cell r="AJ1268" t="str">
            <v>Jul 31 2007</v>
          </cell>
          <cell r="AK1268" t="str">
            <v>Dustin Fuller</v>
          </cell>
          <cell r="AL1268" t="str">
            <v>110101000008770</v>
          </cell>
          <cell r="AM1268">
            <v>8</v>
          </cell>
          <cell r="AN1268">
            <v>2008</v>
          </cell>
          <cell r="AO1268">
            <v>0</v>
          </cell>
          <cell r="AP1268">
            <v>60</v>
          </cell>
        </row>
        <row r="1269">
          <cell r="G1269" t="str">
            <v>20501</v>
          </cell>
          <cell r="H1269" t="str">
            <v>11</v>
          </cell>
          <cell r="I1269" t="str">
            <v>01</v>
          </cell>
          <cell r="J1269" t="str">
            <v>01</v>
          </cell>
          <cell r="K1269" t="str">
            <v>0000</v>
          </cell>
          <cell r="M1269" t="str">
            <v>4</v>
          </cell>
          <cell r="N1269" t="str">
            <v>11</v>
          </cell>
          <cell r="O1269" t="str">
            <v>1101</v>
          </cell>
          <cell r="P1269" t="str">
            <v>110101</v>
          </cell>
          <cell r="Q1269" t="str">
            <v>1101010000</v>
          </cell>
          <cell r="R1269" t="str">
            <v>4198: Cameron LNG, LLC                       Z-US$</v>
          </cell>
          <cell r="S1269" t="str">
            <v>1101010000</v>
          </cell>
          <cell r="T1269" t="str">
            <v>Operations</v>
          </cell>
          <cell r="U1269" t="str">
            <v>Staffing</v>
          </cell>
          <cell r="V1269" t="str">
            <v>Labor / Indirects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120</v>
          </cell>
          <cell r="AE1269">
            <v>7200</v>
          </cell>
          <cell r="AF1269" t="str">
            <v>4198: Cameron LNG, LLC                       Z-US$</v>
          </cell>
          <cell r="AG1269">
            <v>0</v>
          </cell>
          <cell r="AH1269">
            <v>0</v>
          </cell>
          <cell r="AI1269" t="str">
            <v>Cameron LNG - Terminal</v>
          </cell>
          <cell r="AJ1269" t="str">
            <v>Aug 31 2007</v>
          </cell>
          <cell r="AK1269" t="str">
            <v>Dustin Fuller</v>
          </cell>
          <cell r="AL1269" t="str">
            <v>110101000008770</v>
          </cell>
          <cell r="AM1269">
            <v>8</v>
          </cell>
          <cell r="AN1269">
            <v>2008</v>
          </cell>
          <cell r="AO1269">
            <v>0</v>
          </cell>
          <cell r="AP1269">
            <v>60</v>
          </cell>
        </row>
        <row r="1270">
          <cell r="G1270" t="str">
            <v>20501</v>
          </cell>
          <cell r="H1270" t="str">
            <v>11</v>
          </cell>
          <cell r="I1270" t="str">
            <v>01</v>
          </cell>
          <cell r="J1270" t="str">
            <v>01</v>
          </cell>
          <cell r="K1270" t="str">
            <v>0000</v>
          </cell>
          <cell r="M1270" t="str">
            <v>4</v>
          </cell>
          <cell r="N1270" t="str">
            <v>11</v>
          </cell>
          <cell r="O1270" t="str">
            <v>1101</v>
          </cell>
          <cell r="P1270" t="str">
            <v>110101</v>
          </cell>
          <cell r="Q1270" t="str">
            <v>1101010000</v>
          </cell>
          <cell r="R1270" t="str">
            <v>4198: Cameron LNG, LLC                       Z-US$</v>
          </cell>
          <cell r="S1270" t="str">
            <v>1101010000</v>
          </cell>
          <cell r="T1270" t="str">
            <v>Operations</v>
          </cell>
          <cell r="U1270" t="str">
            <v>Staffing</v>
          </cell>
          <cell r="V1270" t="str">
            <v>Labor / Indirects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76</v>
          </cell>
          <cell r="AE1270">
            <v>4560</v>
          </cell>
          <cell r="AF1270" t="str">
            <v>4198: Cameron LNG, LLC                       Z-US$</v>
          </cell>
          <cell r="AG1270">
            <v>0</v>
          </cell>
          <cell r="AH1270">
            <v>0</v>
          </cell>
          <cell r="AI1270" t="str">
            <v>Cameron LNG - Terminal</v>
          </cell>
          <cell r="AJ1270" t="str">
            <v>Sep 30 2007</v>
          </cell>
          <cell r="AK1270" t="str">
            <v>Dustin Fuller</v>
          </cell>
          <cell r="AL1270" t="str">
            <v>110101000008770</v>
          </cell>
          <cell r="AM1270">
            <v>8</v>
          </cell>
          <cell r="AN1270">
            <v>2008</v>
          </cell>
          <cell r="AO1270">
            <v>0</v>
          </cell>
          <cell r="AP1270">
            <v>60</v>
          </cell>
        </row>
        <row r="1271">
          <cell r="G1271" t="str">
            <v>20501</v>
          </cell>
          <cell r="H1271" t="str">
            <v>11</v>
          </cell>
          <cell r="I1271" t="str">
            <v>01</v>
          </cell>
          <cell r="J1271" t="str">
            <v>01</v>
          </cell>
          <cell r="K1271" t="str">
            <v>0000</v>
          </cell>
          <cell r="R1271" t="str">
            <v>4198: Cameron LNG, LLC                       Z-US$</v>
          </cell>
          <cell r="X1271">
            <v>0</v>
          </cell>
          <cell r="Y1271">
            <v>0</v>
          </cell>
          <cell r="AA1271">
            <v>153.19999999999999</v>
          </cell>
          <cell r="AB1271">
            <v>6894</v>
          </cell>
          <cell r="AD1271">
            <v>959.4</v>
          </cell>
          <cell r="AE1271">
            <v>44241</v>
          </cell>
          <cell r="AL1271" t="str">
            <v>110101000009041 Total</v>
          </cell>
        </row>
        <row r="1272">
          <cell r="G1272" t="str">
            <v>20501</v>
          </cell>
          <cell r="H1272" t="str">
            <v>11</v>
          </cell>
          <cell r="I1272" t="str">
            <v>01</v>
          </cell>
          <cell r="J1272" t="str">
            <v>01</v>
          </cell>
          <cell r="K1272" t="str">
            <v>0000</v>
          </cell>
          <cell r="M1272" t="str">
            <v>4</v>
          </cell>
          <cell r="N1272" t="str">
            <v>11</v>
          </cell>
          <cell r="O1272" t="str">
            <v>1101</v>
          </cell>
          <cell r="P1272" t="str">
            <v>110101</v>
          </cell>
          <cell r="Q1272" t="str">
            <v>1101010000</v>
          </cell>
          <cell r="R1272" t="str">
            <v>4198: Cameron LNG, LLC                       Z-US$</v>
          </cell>
          <cell r="S1272" t="str">
            <v>1101010000</v>
          </cell>
          <cell r="T1272" t="str">
            <v>Operations</v>
          </cell>
          <cell r="U1272" t="str">
            <v>Staffing</v>
          </cell>
          <cell r="V1272" t="str">
            <v>Labor / Indirects</v>
          </cell>
          <cell r="X1272">
            <v>0</v>
          </cell>
          <cell r="Y1272">
            <v>0</v>
          </cell>
          <cell r="Z1272">
            <v>0</v>
          </cell>
          <cell r="AA1272">
            <v>125.6</v>
          </cell>
          <cell r="AB1272">
            <v>5652</v>
          </cell>
          <cell r="AC1272">
            <v>45</v>
          </cell>
          <cell r="AD1272">
            <v>125.6</v>
          </cell>
          <cell r="AE1272">
            <v>5652</v>
          </cell>
          <cell r="AF1272" t="str">
            <v>4198: Cameron LNG, LLC                       Z-US$</v>
          </cell>
          <cell r="AG1272">
            <v>0</v>
          </cell>
          <cell r="AH1272">
            <v>0</v>
          </cell>
          <cell r="AI1272" t="str">
            <v>Cameron LNG - Terminal</v>
          </cell>
          <cell r="AJ1272" t="str">
            <v>Jan 31 2008</v>
          </cell>
          <cell r="AK1272" t="str">
            <v>Mark Granger</v>
          </cell>
          <cell r="AL1272" t="str">
            <v>110101000009041</v>
          </cell>
          <cell r="AM1272">
            <v>8</v>
          </cell>
          <cell r="AN1272">
            <v>2008</v>
          </cell>
          <cell r="AO1272">
            <v>0</v>
          </cell>
          <cell r="AP1272">
            <v>45</v>
          </cell>
        </row>
        <row r="1273">
          <cell r="G1273" t="str">
            <v>20501</v>
          </cell>
          <cell r="H1273" t="str">
            <v>11</v>
          </cell>
          <cell r="I1273" t="str">
            <v>01</v>
          </cell>
          <cell r="J1273" t="str">
            <v>01</v>
          </cell>
          <cell r="K1273" t="str">
            <v>0000</v>
          </cell>
          <cell r="M1273" t="str">
            <v>4</v>
          </cell>
          <cell r="N1273" t="str">
            <v>11</v>
          </cell>
          <cell r="O1273" t="str">
            <v>1101</v>
          </cell>
          <cell r="P1273" t="str">
            <v>110101</v>
          </cell>
          <cell r="Q1273" t="str">
            <v>1101010000</v>
          </cell>
          <cell r="R1273" t="str">
            <v>4198: Cameron LNG, LLC                       Z-US$</v>
          </cell>
          <cell r="S1273" t="str">
            <v>1101010000</v>
          </cell>
          <cell r="T1273" t="str">
            <v>Operations</v>
          </cell>
          <cell r="U1273" t="str">
            <v>Staffing</v>
          </cell>
          <cell r="V1273" t="str">
            <v>Labor / Indirects</v>
          </cell>
          <cell r="X1273">
            <v>0</v>
          </cell>
          <cell r="Y1273">
            <v>0</v>
          </cell>
          <cell r="Z1273">
            <v>0</v>
          </cell>
          <cell r="AA1273">
            <v>27.6</v>
          </cell>
          <cell r="AB1273">
            <v>1242</v>
          </cell>
          <cell r="AC1273">
            <v>45</v>
          </cell>
          <cell r="AD1273">
            <v>27.6</v>
          </cell>
          <cell r="AE1273">
            <v>1242</v>
          </cell>
          <cell r="AF1273" t="str">
            <v>4198: Cameron LNG, LLC                       Z-US$</v>
          </cell>
          <cell r="AG1273">
            <v>0</v>
          </cell>
          <cell r="AH1273">
            <v>0</v>
          </cell>
          <cell r="AI1273" t="str">
            <v>Cameron LNG - Terminal</v>
          </cell>
          <cell r="AJ1273" t="str">
            <v>Feb 29 2008</v>
          </cell>
          <cell r="AK1273" t="str">
            <v>Mark Granger</v>
          </cell>
          <cell r="AL1273" t="str">
            <v>110101000009041</v>
          </cell>
          <cell r="AM1273">
            <v>8</v>
          </cell>
          <cell r="AN1273">
            <v>2008</v>
          </cell>
          <cell r="AO1273">
            <v>0</v>
          </cell>
          <cell r="AP1273">
            <v>45</v>
          </cell>
        </row>
        <row r="1274">
          <cell r="G1274" t="str">
            <v>20501</v>
          </cell>
          <cell r="H1274" t="str">
            <v>11</v>
          </cell>
          <cell r="I1274" t="str">
            <v>01</v>
          </cell>
          <cell r="J1274" t="str">
            <v>01</v>
          </cell>
          <cell r="K1274" t="str">
            <v>0000</v>
          </cell>
          <cell r="M1274" t="str">
            <v>4</v>
          </cell>
          <cell r="N1274" t="str">
            <v>11</v>
          </cell>
          <cell r="O1274" t="str">
            <v>1101</v>
          </cell>
          <cell r="P1274" t="str">
            <v>110101</v>
          </cell>
          <cell r="Q1274" t="str">
            <v>1101010000</v>
          </cell>
          <cell r="R1274" t="str">
            <v>4198: Cameron LNG, LLC                       Z-US$</v>
          </cell>
          <cell r="S1274" t="str">
            <v>1101010000</v>
          </cell>
          <cell r="T1274" t="str">
            <v>Operations</v>
          </cell>
          <cell r="U1274" t="str">
            <v>Staffing</v>
          </cell>
          <cell r="V1274" t="str">
            <v>Labor / Indirects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156</v>
          </cell>
          <cell r="AE1274">
            <v>7020</v>
          </cell>
          <cell r="AF1274" t="str">
            <v>4198: Cameron LNG, LLC                       Z-US$</v>
          </cell>
          <cell r="AG1274">
            <v>0</v>
          </cell>
          <cell r="AH1274">
            <v>0</v>
          </cell>
          <cell r="AI1274" t="str">
            <v>Cameron LNG - Terminal</v>
          </cell>
          <cell r="AJ1274" t="str">
            <v>Oct 31 2007</v>
          </cell>
          <cell r="AK1274" t="str">
            <v>Mark Granger</v>
          </cell>
          <cell r="AL1274" t="str">
            <v>110101000009041</v>
          </cell>
          <cell r="AM1274">
            <v>8</v>
          </cell>
          <cell r="AN1274">
            <v>2008</v>
          </cell>
          <cell r="AO1274">
            <v>0</v>
          </cell>
          <cell r="AP1274">
            <v>45</v>
          </cell>
        </row>
        <row r="1275">
          <cell r="G1275" t="str">
            <v>20501</v>
          </cell>
          <cell r="H1275" t="str">
            <v>11</v>
          </cell>
          <cell r="I1275" t="str">
            <v>01</v>
          </cell>
          <cell r="J1275" t="str">
            <v>01</v>
          </cell>
          <cell r="K1275" t="str">
            <v>0000</v>
          </cell>
          <cell r="M1275" t="str">
            <v>4</v>
          </cell>
          <cell r="N1275" t="str">
            <v>11</v>
          </cell>
          <cell r="O1275" t="str">
            <v>1101</v>
          </cell>
          <cell r="P1275" t="str">
            <v>110101</v>
          </cell>
          <cell r="Q1275" t="str">
            <v>1101010000</v>
          </cell>
          <cell r="R1275" t="str">
            <v>4198: Cameron LNG, LLC                       Z-US$</v>
          </cell>
          <cell r="S1275" t="str">
            <v>1101010000</v>
          </cell>
          <cell r="T1275" t="str">
            <v>Operations</v>
          </cell>
          <cell r="U1275" t="str">
            <v>Staffing</v>
          </cell>
          <cell r="V1275" t="str">
            <v>Labor / Indirects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153.19999999999999</v>
          </cell>
          <cell r="AE1275">
            <v>6894</v>
          </cell>
          <cell r="AF1275" t="str">
            <v>4198: Cameron LNG, LLC                       Z-US$</v>
          </cell>
          <cell r="AG1275">
            <v>0</v>
          </cell>
          <cell r="AH1275">
            <v>0</v>
          </cell>
          <cell r="AI1275" t="str">
            <v>Cameron LNG - Terminal</v>
          </cell>
          <cell r="AJ1275" t="str">
            <v>Nov 30 2007</v>
          </cell>
          <cell r="AK1275" t="str">
            <v>Mark Granger</v>
          </cell>
          <cell r="AL1275" t="str">
            <v>110101000009041</v>
          </cell>
          <cell r="AM1275">
            <v>8</v>
          </cell>
          <cell r="AN1275">
            <v>2008</v>
          </cell>
          <cell r="AO1275">
            <v>0</v>
          </cell>
          <cell r="AP1275">
            <v>45</v>
          </cell>
        </row>
        <row r="1276">
          <cell r="G1276" t="str">
            <v>20501</v>
          </cell>
          <cell r="H1276" t="str">
            <v>11</v>
          </cell>
          <cell r="I1276" t="str">
            <v>01</v>
          </cell>
          <cell r="J1276" t="str">
            <v>01</v>
          </cell>
          <cell r="K1276" t="str">
            <v>0000</v>
          </cell>
          <cell r="M1276" t="str">
            <v>4</v>
          </cell>
          <cell r="N1276" t="str">
            <v>11</v>
          </cell>
          <cell r="O1276" t="str">
            <v>1101</v>
          </cell>
          <cell r="P1276" t="str">
            <v>110101</v>
          </cell>
          <cell r="Q1276" t="str">
            <v>1101010000</v>
          </cell>
          <cell r="R1276" t="str">
            <v>4198: Cameron LNG, LLC                       Z-US$</v>
          </cell>
          <cell r="S1276" t="str">
            <v>1101010000</v>
          </cell>
          <cell r="T1276" t="str">
            <v>Operations</v>
          </cell>
          <cell r="U1276" t="str">
            <v>Staffing</v>
          </cell>
          <cell r="V1276" t="str">
            <v>Labor / Indirects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118</v>
          </cell>
          <cell r="AE1276">
            <v>5310</v>
          </cell>
          <cell r="AF1276" t="str">
            <v>4198: Cameron LNG, LLC                       Z-US$</v>
          </cell>
          <cell r="AG1276">
            <v>0</v>
          </cell>
          <cell r="AH1276">
            <v>0</v>
          </cell>
          <cell r="AI1276" t="str">
            <v>Cameron LNG - Terminal</v>
          </cell>
          <cell r="AJ1276" t="str">
            <v>Dec 31 2007</v>
          </cell>
          <cell r="AK1276" t="str">
            <v>Mark Granger</v>
          </cell>
          <cell r="AL1276" t="str">
            <v>110101000009041</v>
          </cell>
          <cell r="AM1276">
            <v>8</v>
          </cell>
          <cell r="AN1276">
            <v>2008</v>
          </cell>
          <cell r="AO1276">
            <v>0</v>
          </cell>
          <cell r="AP1276">
            <v>45</v>
          </cell>
        </row>
        <row r="1277">
          <cell r="G1277" t="str">
            <v>20501</v>
          </cell>
          <cell r="H1277" t="str">
            <v>11</v>
          </cell>
          <cell r="I1277" t="str">
            <v>01</v>
          </cell>
          <cell r="J1277" t="str">
            <v>01</v>
          </cell>
          <cell r="K1277" t="str">
            <v>0000</v>
          </cell>
          <cell r="M1277" t="str">
            <v>4</v>
          </cell>
          <cell r="N1277" t="str">
            <v>11</v>
          </cell>
          <cell r="O1277" t="str">
            <v>1101</v>
          </cell>
          <cell r="P1277" t="str">
            <v>110101</v>
          </cell>
          <cell r="Q1277" t="str">
            <v>1101010000</v>
          </cell>
          <cell r="R1277" t="str">
            <v>4198: Cameron LNG, LLC                       Z-US$</v>
          </cell>
          <cell r="S1277" t="str">
            <v>1101010000</v>
          </cell>
          <cell r="T1277" t="str">
            <v>Operations</v>
          </cell>
          <cell r="U1277" t="str">
            <v>Staffing</v>
          </cell>
          <cell r="V1277" t="str">
            <v>Labor / Indirects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171</v>
          </cell>
          <cell r="AE1277">
            <v>8379</v>
          </cell>
          <cell r="AF1277" t="str">
            <v>4198: Cameron LNG, LLC                       Z-US$</v>
          </cell>
          <cell r="AG1277">
            <v>0</v>
          </cell>
          <cell r="AH1277">
            <v>0</v>
          </cell>
          <cell r="AI1277" t="str">
            <v>Cameron LNG - Terminal</v>
          </cell>
          <cell r="AJ1277" t="str">
            <v>Aug 31 2007</v>
          </cell>
          <cell r="AK1277" t="str">
            <v>Mark Granger</v>
          </cell>
          <cell r="AL1277" t="str">
            <v>110101000009041</v>
          </cell>
          <cell r="AM1277">
            <v>8</v>
          </cell>
          <cell r="AN1277">
            <v>2008</v>
          </cell>
          <cell r="AO1277">
            <v>0</v>
          </cell>
          <cell r="AP1277">
            <v>49</v>
          </cell>
        </row>
        <row r="1278">
          <cell r="G1278" t="str">
            <v>20501</v>
          </cell>
          <cell r="H1278" t="str">
            <v>11</v>
          </cell>
          <cell r="I1278" t="str">
            <v>01</v>
          </cell>
          <cell r="J1278" t="str">
            <v>01</v>
          </cell>
          <cell r="K1278" t="str">
            <v>0000</v>
          </cell>
          <cell r="M1278" t="str">
            <v>4</v>
          </cell>
          <cell r="N1278" t="str">
            <v>11</v>
          </cell>
          <cell r="O1278" t="str">
            <v>1101</v>
          </cell>
          <cell r="P1278" t="str">
            <v>110101</v>
          </cell>
          <cell r="Q1278" t="str">
            <v>1101010000</v>
          </cell>
          <cell r="R1278" t="str">
            <v>4198: Cameron LNG, LLC                       Z-US$</v>
          </cell>
          <cell r="S1278" t="str">
            <v>1101010000</v>
          </cell>
          <cell r="T1278" t="str">
            <v>Operations</v>
          </cell>
          <cell r="U1278" t="str">
            <v>Staffing</v>
          </cell>
          <cell r="V1278" t="str">
            <v>Labor / Indirects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208</v>
          </cell>
          <cell r="AE1278">
            <v>9744</v>
          </cell>
          <cell r="AF1278" t="str">
            <v>4198: Cameron LNG, LLC                       Z-US$</v>
          </cell>
          <cell r="AG1278">
            <v>0</v>
          </cell>
          <cell r="AH1278">
            <v>0</v>
          </cell>
          <cell r="AI1278" t="str">
            <v>Cameron LNG - Terminal</v>
          </cell>
          <cell r="AJ1278" t="str">
            <v>Sep 30 2007</v>
          </cell>
          <cell r="AK1278" t="str">
            <v>Mark Granger</v>
          </cell>
          <cell r="AL1278" t="str">
            <v>110101000009041</v>
          </cell>
          <cell r="AM1278">
            <v>8</v>
          </cell>
          <cell r="AN1278">
            <v>2008</v>
          </cell>
          <cell r="AO1278">
            <v>0</v>
          </cell>
          <cell r="AP1278">
            <v>46.846153846153847</v>
          </cell>
        </row>
        <row r="1279">
          <cell r="G1279" t="str">
            <v>20501</v>
          </cell>
          <cell r="H1279" t="str">
            <v>11</v>
          </cell>
          <cell r="I1279" t="str">
            <v>01</v>
          </cell>
          <cell r="J1279" t="str">
            <v>01</v>
          </cell>
          <cell r="K1279" t="str">
            <v>0000</v>
          </cell>
          <cell r="R1279" t="str">
            <v>4198: Cameron LNG, LLC                       Z-US$</v>
          </cell>
          <cell r="X1279">
            <v>0</v>
          </cell>
          <cell r="Y1279">
            <v>0</v>
          </cell>
          <cell r="AA1279">
            <v>86.4</v>
          </cell>
          <cell r="AB1279">
            <v>4147</v>
          </cell>
          <cell r="AD1279">
            <v>86.4</v>
          </cell>
          <cell r="AE1279">
            <v>4147</v>
          </cell>
          <cell r="AL1279" t="str">
            <v>110101000009486 Total</v>
          </cell>
        </row>
        <row r="1280">
          <cell r="G1280" t="str">
            <v>20501</v>
          </cell>
          <cell r="H1280" t="str">
            <v>11</v>
          </cell>
          <cell r="I1280" t="str">
            <v>01</v>
          </cell>
          <cell r="J1280" t="str">
            <v>01</v>
          </cell>
          <cell r="K1280" t="str">
            <v>0000</v>
          </cell>
          <cell r="M1280" t="str">
            <v>4</v>
          </cell>
          <cell r="N1280" t="str">
            <v>11</v>
          </cell>
          <cell r="O1280" t="str">
            <v>1101</v>
          </cell>
          <cell r="P1280" t="str">
            <v>110101</v>
          </cell>
          <cell r="Q1280" t="str">
            <v>1101010000</v>
          </cell>
          <cell r="R1280" t="str">
            <v>4198: Cameron LNG, LLC                       Z-US$</v>
          </cell>
          <cell r="S1280" t="str">
            <v>1101010000</v>
          </cell>
          <cell r="T1280" t="str">
            <v>Operations</v>
          </cell>
          <cell r="U1280" t="str">
            <v>Staffing</v>
          </cell>
          <cell r="V1280" t="str">
            <v>Labor / Indirects</v>
          </cell>
          <cell r="X1280">
            <v>0</v>
          </cell>
          <cell r="Y1280">
            <v>0</v>
          </cell>
          <cell r="Z1280">
            <v>0</v>
          </cell>
          <cell r="AA1280">
            <v>86.4</v>
          </cell>
          <cell r="AB1280">
            <v>4147</v>
          </cell>
          <cell r="AC1280">
            <v>47.997685185185183</v>
          </cell>
          <cell r="AD1280">
            <v>86.4</v>
          </cell>
          <cell r="AE1280">
            <v>4147</v>
          </cell>
          <cell r="AF1280" t="str">
            <v>4198: Cameron LNG, LLC                       Z-US$</v>
          </cell>
          <cell r="AG1280">
            <v>0</v>
          </cell>
          <cell r="AH1280">
            <v>0</v>
          </cell>
          <cell r="AI1280" t="str">
            <v>Cameron LNG - Terminal</v>
          </cell>
          <cell r="AJ1280" t="str">
            <v>Feb 29 2008</v>
          </cell>
          <cell r="AK1280" t="str">
            <v>Scott Benoit</v>
          </cell>
          <cell r="AL1280" t="str">
            <v>110101000009486</v>
          </cell>
          <cell r="AM1280">
            <v>8</v>
          </cell>
          <cell r="AN1280">
            <v>2008</v>
          </cell>
          <cell r="AO1280">
            <v>0</v>
          </cell>
          <cell r="AP1280">
            <v>47.997685185185183</v>
          </cell>
        </row>
        <row r="1281">
          <cell r="G1281" t="str">
            <v>20501</v>
          </cell>
          <cell r="H1281" t="str">
            <v>11</v>
          </cell>
          <cell r="I1281" t="str">
            <v>01</v>
          </cell>
          <cell r="J1281" t="str">
            <v>01</v>
          </cell>
          <cell r="K1281" t="str">
            <v>0000</v>
          </cell>
          <cell r="R1281" t="str">
            <v>4198: Cameron LNG, LLC                       Z-US$</v>
          </cell>
          <cell r="X1281">
            <v>0</v>
          </cell>
          <cell r="Y1281">
            <v>0</v>
          </cell>
          <cell r="AA1281">
            <v>82.8</v>
          </cell>
          <cell r="AB1281">
            <v>2815</v>
          </cell>
          <cell r="AD1281">
            <v>82.8</v>
          </cell>
          <cell r="AE1281">
            <v>2815</v>
          </cell>
          <cell r="AL1281" t="str">
            <v>110101000009488 Total</v>
          </cell>
        </row>
        <row r="1282">
          <cell r="G1282" t="str">
            <v>20501</v>
          </cell>
          <cell r="H1282" t="str">
            <v>11</v>
          </cell>
          <cell r="I1282" t="str">
            <v>01</v>
          </cell>
          <cell r="J1282" t="str">
            <v>01</v>
          </cell>
          <cell r="K1282" t="str">
            <v>0000</v>
          </cell>
          <cell r="M1282" t="str">
            <v>4</v>
          </cell>
          <cell r="N1282" t="str">
            <v>11</v>
          </cell>
          <cell r="O1282" t="str">
            <v>1101</v>
          </cell>
          <cell r="P1282" t="str">
            <v>110101</v>
          </cell>
          <cell r="Q1282" t="str">
            <v>1101010000</v>
          </cell>
          <cell r="R1282" t="str">
            <v>4198: Cameron LNG, LLC                       Z-US$</v>
          </cell>
          <cell r="S1282" t="str">
            <v>1101010000</v>
          </cell>
          <cell r="T1282" t="str">
            <v>Operations</v>
          </cell>
          <cell r="U1282" t="str">
            <v>Staffing</v>
          </cell>
          <cell r="V1282" t="str">
            <v>Labor / Indirects</v>
          </cell>
          <cell r="X1282">
            <v>0</v>
          </cell>
          <cell r="Y1282">
            <v>0</v>
          </cell>
          <cell r="Z1282">
            <v>0</v>
          </cell>
          <cell r="AA1282">
            <v>82.8</v>
          </cell>
          <cell r="AB1282">
            <v>2815</v>
          </cell>
          <cell r="AC1282">
            <v>33.9975845410628</v>
          </cell>
          <cell r="AD1282">
            <v>82.8</v>
          </cell>
          <cell r="AE1282">
            <v>2815</v>
          </cell>
          <cell r="AF1282" t="str">
            <v>4198: Cameron LNG, LLC                       Z-US$</v>
          </cell>
          <cell r="AG1282">
            <v>0</v>
          </cell>
          <cell r="AH1282">
            <v>0</v>
          </cell>
          <cell r="AI1282" t="str">
            <v>Cameron LNG - Terminal</v>
          </cell>
          <cell r="AJ1282" t="str">
            <v>Feb 29 2008</v>
          </cell>
          <cell r="AK1282" t="str">
            <v>Corey Billedeaux</v>
          </cell>
          <cell r="AL1282" t="str">
            <v>110101000009488</v>
          </cell>
          <cell r="AM1282">
            <v>8</v>
          </cell>
          <cell r="AN1282">
            <v>2008</v>
          </cell>
          <cell r="AO1282">
            <v>0</v>
          </cell>
          <cell r="AP1282">
            <v>33.9975845410628</v>
          </cell>
        </row>
        <row r="1283">
          <cell r="G1283" t="str">
            <v>20501</v>
          </cell>
          <cell r="H1283" t="str">
            <v>11</v>
          </cell>
          <cell r="I1283" t="str">
            <v>01</v>
          </cell>
          <cell r="J1283" t="str">
            <v>01</v>
          </cell>
          <cell r="K1283" t="str">
            <v>0000</v>
          </cell>
          <cell r="R1283" t="str">
            <v>4198: Cameron LNG, LLC                       Z-US$</v>
          </cell>
          <cell r="X1283">
            <v>0</v>
          </cell>
          <cell r="Y1283">
            <v>0</v>
          </cell>
          <cell r="AA1283">
            <v>86.4</v>
          </cell>
          <cell r="AB1283">
            <v>3802</v>
          </cell>
          <cell r="AD1283">
            <v>86.4</v>
          </cell>
          <cell r="AE1283">
            <v>3802</v>
          </cell>
          <cell r="AL1283" t="str">
            <v>110101000009490 Total</v>
          </cell>
        </row>
        <row r="1284">
          <cell r="G1284" t="str">
            <v>20501</v>
          </cell>
          <cell r="H1284" t="str">
            <v>11</v>
          </cell>
          <cell r="I1284" t="str">
            <v>01</v>
          </cell>
          <cell r="J1284" t="str">
            <v>01</v>
          </cell>
          <cell r="K1284" t="str">
            <v>0000</v>
          </cell>
          <cell r="M1284" t="str">
            <v>4</v>
          </cell>
          <cell r="N1284" t="str">
            <v>11</v>
          </cell>
          <cell r="O1284" t="str">
            <v>1101</v>
          </cell>
          <cell r="P1284" t="str">
            <v>110101</v>
          </cell>
          <cell r="Q1284" t="str">
            <v>1101010000</v>
          </cell>
          <cell r="R1284" t="str">
            <v>4198: Cameron LNG, LLC                       Z-US$</v>
          </cell>
          <cell r="S1284" t="str">
            <v>1101010000</v>
          </cell>
          <cell r="T1284" t="str">
            <v>Operations</v>
          </cell>
          <cell r="U1284" t="str">
            <v>Staffing</v>
          </cell>
          <cell r="V1284" t="str">
            <v>Labor / Indirects</v>
          </cell>
          <cell r="X1284">
            <v>0</v>
          </cell>
          <cell r="Y1284">
            <v>0</v>
          </cell>
          <cell r="Z1284">
            <v>0</v>
          </cell>
          <cell r="AA1284">
            <v>86.4</v>
          </cell>
          <cell r="AB1284">
            <v>3802</v>
          </cell>
          <cell r="AC1284">
            <v>44.004629629629626</v>
          </cell>
          <cell r="AD1284">
            <v>86.4</v>
          </cell>
          <cell r="AE1284">
            <v>3802</v>
          </cell>
          <cell r="AF1284" t="str">
            <v>4198: Cameron LNG, LLC                       Z-US$</v>
          </cell>
          <cell r="AG1284">
            <v>0</v>
          </cell>
          <cell r="AH1284">
            <v>0</v>
          </cell>
          <cell r="AI1284" t="str">
            <v>Cameron LNG - Terminal</v>
          </cell>
          <cell r="AJ1284" t="str">
            <v>Feb 29 2008</v>
          </cell>
          <cell r="AK1284" t="str">
            <v>Eric Brousasard</v>
          </cell>
          <cell r="AL1284" t="str">
            <v>110101000009490</v>
          </cell>
          <cell r="AM1284">
            <v>8</v>
          </cell>
          <cell r="AN1284">
            <v>2008</v>
          </cell>
          <cell r="AO1284">
            <v>0</v>
          </cell>
          <cell r="AP1284">
            <v>44.004629629629626</v>
          </cell>
        </row>
        <row r="1285">
          <cell r="G1285" t="str">
            <v>20501</v>
          </cell>
          <cell r="H1285" t="str">
            <v>11</v>
          </cell>
          <cell r="I1285" t="str">
            <v>01</v>
          </cell>
          <cell r="J1285" t="str">
            <v>01</v>
          </cell>
          <cell r="K1285" t="str">
            <v>0000</v>
          </cell>
          <cell r="R1285" t="str">
            <v>4198: Cameron LNG, LLC                       Z-US$</v>
          </cell>
          <cell r="X1285">
            <v>0</v>
          </cell>
          <cell r="Y1285">
            <v>0</v>
          </cell>
          <cell r="AA1285">
            <v>86.4</v>
          </cell>
          <cell r="AB1285">
            <v>3802</v>
          </cell>
          <cell r="AD1285">
            <v>86.4</v>
          </cell>
          <cell r="AE1285">
            <v>3802</v>
          </cell>
          <cell r="AL1285" t="str">
            <v>110101000009491 Total</v>
          </cell>
        </row>
        <row r="1286">
          <cell r="G1286" t="str">
            <v>20501</v>
          </cell>
          <cell r="H1286" t="str">
            <v>11</v>
          </cell>
          <cell r="I1286" t="str">
            <v>01</v>
          </cell>
          <cell r="J1286" t="str">
            <v>01</v>
          </cell>
          <cell r="K1286" t="str">
            <v>0000</v>
          </cell>
          <cell r="M1286" t="str">
            <v>4</v>
          </cell>
          <cell r="N1286" t="str">
            <v>11</v>
          </cell>
          <cell r="O1286" t="str">
            <v>1101</v>
          </cell>
          <cell r="P1286" t="str">
            <v>110101</v>
          </cell>
          <cell r="Q1286" t="str">
            <v>1101010000</v>
          </cell>
          <cell r="R1286" t="str">
            <v>4198: Cameron LNG, LLC                       Z-US$</v>
          </cell>
          <cell r="S1286" t="str">
            <v>1101010000</v>
          </cell>
          <cell r="T1286" t="str">
            <v>Operations</v>
          </cell>
          <cell r="U1286" t="str">
            <v>Staffing</v>
          </cell>
          <cell r="V1286" t="str">
            <v>Labor / Indirects</v>
          </cell>
          <cell r="X1286">
            <v>0</v>
          </cell>
          <cell r="Y1286">
            <v>0</v>
          </cell>
          <cell r="Z1286">
            <v>0</v>
          </cell>
          <cell r="AA1286">
            <v>86.4</v>
          </cell>
          <cell r="AB1286">
            <v>3802</v>
          </cell>
          <cell r="AC1286">
            <v>44.004629629629626</v>
          </cell>
          <cell r="AD1286">
            <v>86.4</v>
          </cell>
          <cell r="AE1286">
            <v>3802</v>
          </cell>
          <cell r="AF1286" t="str">
            <v>4198: Cameron LNG, LLC                       Z-US$</v>
          </cell>
          <cell r="AG1286">
            <v>0</v>
          </cell>
          <cell r="AH1286">
            <v>0</v>
          </cell>
          <cell r="AI1286" t="str">
            <v>Cameron LNG - Terminal</v>
          </cell>
          <cell r="AJ1286" t="str">
            <v>Feb 29 2008</v>
          </cell>
          <cell r="AK1286" t="str">
            <v>Shelley Broussard</v>
          </cell>
          <cell r="AL1286" t="str">
            <v>110101000009491</v>
          </cell>
          <cell r="AM1286">
            <v>8</v>
          </cell>
          <cell r="AN1286">
            <v>2008</v>
          </cell>
          <cell r="AO1286">
            <v>0</v>
          </cell>
          <cell r="AP1286">
            <v>44.004629629629626</v>
          </cell>
        </row>
        <row r="1287">
          <cell r="G1287" t="str">
            <v>20501</v>
          </cell>
          <cell r="H1287" t="str">
            <v>11</v>
          </cell>
          <cell r="I1287" t="str">
            <v>01</v>
          </cell>
          <cell r="J1287" t="str">
            <v>01</v>
          </cell>
          <cell r="K1287" t="str">
            <v>0000</v>
          </cell>
          <cell r="R1287" t="str">
            <v>4198: Cameron LNG, LLC                       Z-US$</v>
          </cell>
          <cell r="X1287">
            <v>0</v>
          </cell>
          <cell r="Y1287">
            <v>0</v>
          </cell>
          <cell r="AA1287">
            <v>91.2</v>
          </cell>
          <cell r="AB1287">
            <v>3101</v>
          </cell>
          <cell r="AD1287">
            <v>91.2</v>
          </cell>
          <cell r="AE1287">
            <v>3101</v>
          </cell>
          <cell r="AL1287" t="str">
            <v>110101000009492 Total</v>
          </cell>
        </row>
        <row r="1288">
          <cell r="G1288" t="str">
            <v>20501</v>
          </cell>
          <cell r="H1288" t="str">
            <v>11</v>
          </cell>
          <cell r="I1288" t="str">
            <v>01</v>
          </cell>
          <cell r="J1288" t="str">
            <v>01</v>
          </cell>
          <cell r="K1288" t="str">
            <v>0000</v>
          </cell>
          <cell r="M1288" t="str">
            <v>4</v>
          </cell>
          <cell r="N1288" t="str">
            <v>11</v>
          </cell>
          <cell r="O1288" t="str">
            <v>1101</v>
          </cell>
          <cell r="P1288" t="str">
            <v>110101</v>
          </cell>
          <cell r="Q1288" t="str">
            <v>1101010000</v>
          </cell>
          <cell r="R1288" t="str">
            <v>4198: Cameron LNG, LLC                       Z-US$</v>
          </cell>
          <cell r="S1288" t="str">
            <v>1101010000</v>
          </cell>
          <cell r="T1288" t="str">
            <v>Operations</v>
          </cell>
          <cell r="U1288" t="str">
            <v>Staffing</v>
          </cell>
          <cell r="V1288" t="str">
            <v>Labor / Indirects</v>
          </cell>
          <cell r="X1288">
            <v>0</v>
          </cell>
          <cell r="Y1288">
            <v>0</v>
          </cell>
          <cell r="Z1288">
            <v>0</v>
          </cell>
          <cell r="AA1288">
            <v>91.2</v>
          </cell>
          <cell r="AB1288">
            <v>3101</v>
          </cell>
          <cell r="AC1288">
            <v>34.002192982456137</v>
          </cell>
          <cell r="AD1288">
            <v>91.2</v>
          </cell>
          <cell r="AE1288">
            <v>3101</v>
          </cell>
          <cell r="AF1288" t="str">
            <v>4198: Cameron LNG, LLC                       Z-US$</v>
          </cell>
          <cell r="AG1288">
            <v>0</v>
          </cell>
          <cell r="AH1288">
            <v>0</v>
          </cell>
          <cell r="AI1288" t="str">
            <v>Cameron LNG - Terminal</v>
          </cell>
          <cell r="AJ1288" t="str">
            <v>Feb 29 2008</v>
          </cell>
          <cell r="AK1288" t="str">
            <v>Brett Callais</v>
          </cell>
          <cell r="AL1288" t="str">
            <v>110101000009492</v>
          </cell>
          <cell r="AM1288">
            <v>8</v>
          </cell>
          <cell r="AN1288">
            <v>2008</v>
          </cell>
          <cell r="AO1288">
            <v>0</v>
          </cell>
          <cell r="AP1288">
            <v>34.002192982456137</v>
          </cell>
        </row>
        <row r="1289">
          <cell r="G1289" t="str">
            <v>20501</v>
          </cell>
          <cell r="H1289" t="str">
            <v>11</v>
          </cell>
          <cell r="I1289" t="str">
            <v>01</v>
          </cell>
          <cell r="J1289" t="str">
            <v>01</v>
          </cell>
          <cell r="K1289" t="str">
            <v>0000</v>
          </cell>
          <cell r="R1289" t="str">
            <v>4198: Cameron LNG, LLC                       Z-US$</v>
          </cell>
          <cell r="X1289">
            <v>0</v>
          </cell>
          <cell r="Y1289">
            <v>0</v>
          </cell>
          <cell r="AA1289">
            <v>87.9</v>
          </cell>
          <cell r="AB1289">
            <v>2989</v>
          </cell>
          <cell r="AD1289">
            <v>87.9</v>
          </cell>
          <cell r="AE1289">
            <v>2989</v>
          </cell>
          <cell r="AL1289" t="str">
            <v>110101000009493 Total</v>
          </cell>
        </row>
        <row r="1290">
          <cell r="G1290" t="str">
            <v>20501</v>
          </cell>
          <cell r="H1290" t="str">
            <v>11</v>
          </cell>
          <cell r="I1290" t="str">
            <v>01</v>
          </cell>
          <cell r="J1290" t="str">
            <v>01</v>
          </cell>
          <cell r="K1290" t="str">
            <v>0000</v>
          </cell>
          <cell r="M1290" t="str">
            <v>4</v>
          </cell>
          <cell r="N1290" t="str">
            <v>11</v>
          </cell>
          <cell r="O1290" t="str">
            <v>1101</v>
          </cell>
          <cell r="P1290" t="str">
            <v>110101</v>
          </cell>
          <cell r="Q1290" t="str">
            <v>1101010000</v>
          </cell>
          <cell r="R1290" t="str">
            <v>4198: Cameron LNG, LLC                       Z-US$</v>
          </cell>
          <cell r="S1290" t="str">
            <v>1101010000</v>
          </cell>
          <cell r="T1290" t="str">
            <v>Operations</v>
          </cell>
          <cell r="U1290" t="str">
            <v>Staffing</v>
          </cell>
          <cell r="V1290" t="str">
            <v>Labor / Indirects</v>
          </cell>
          <cell r="X1290">
            <v>0</v>
          </cell>
          <cell r="Y1290">
            <v>0</v>
          </cell>
          <cell r="Z1290">
            <v>0</v>
          </cell>
          <cell r="AA1290">
            <v>87.9</v>
          </cell>
          <cell r="AB1290">
            <v>2989</v>
          </cell>
          <cell r="AC1290">
            <v>34.004550625711033</v>
          </cell>
          <cell r="AD1290">
            <v>87.9</v>
          </cell>
          <cell r="AE1290">
            <v>2989</v>
          </cell>
          <cell r="AF1290" t="str">
            <v>4198: Cameron LNG, LLC                       Z-US$</v>
          </cell>
          <cell r="AG1290">
            <v>0</v>
          </cell>
          <cell r="AH1290">
            <v>0</v>
          </cell>
          <cell r="AI1290" t="str">
            <v>Cameron LNG - Terminal</v>
          </cell>
          <cell r="AJ1290" t="str">
            <v>Feb 29 2008</v>
          </cell>
          <cell r="AK1290" t="str">
            <v>Huy Do</v>
          </cell>
          <cell r="AL1290" t="str">
            <v>110101000009493</v>
          </cell>
          <cell r="AM1290">
            <v>8</v>
          </cell>
          <cell r="AN1290">
            <v>2008</v>
          </cell>
          <cell r="AO1290">
            <v>0</v>
          </cell>
          <cell r="AP1290">
            <v>34.004550625711033</v>
          </cell>
        </row>
        <row r="1291">
          <cell r="G1291" t="str">
            <v>20501</v>
          </cell>
          <cell r="H1291" t="str">
            <v>11</v>
          </cell>
          <cell r="I1291" t="str">
            <v>01</v>
          </cell>
          <cell r="J1291" t="str">
            <v>01</v>
          </cell>
          <cell r="K1291" t="str">
            <v>0000</v>
          </cell>
          <cell r="R1291" t="str">
            <v>4198: Cameron LNG, LLC                       Z-US$</v>
          </cell>
          <cell r="X1291">
            <v>0</v>
          </cell>
          <cell r="Y1291">
            <v>0</v>
          </cell>
          <cell r="AA1291">
            <v>62.4</v>
          </cell>
          <cell r="AB1291">
            <v>2746</v>
          </cell>
          <cell r="AD1291">
            <v>62.4</v>
          </cell>
          <cell r="AE1291">
            <v>2746</v>
          </cell>
          <cell r="AL1291" t="str">
            <v>110101000009494 Total</v>
          </cell>
        </row>
        <row r="1292">
          <cell r="G1292" t="str">
            <v>20501</v>
          </cell>
          <cell r="H1292" t="str">
            <v>11</v>
          </cell>
          <cell r="I1292" t="str">
            <v>01</v>
          </cell>
          <cell r="J1292" t="str">
            <v>01</v>
          </cell>
          <cell r="K1292" t="str">
            <v>0000</v>
          </cell>
          <cell r="M1292" t="str">
            <v>4</v>
          </cell>
          <cell r="N1292" t="str">
            <v>11</v>
          </cell>
          <cell r="O1292" t="str">
            <v>1101</v>
          </cell>
          <cell r="P1292" t="str">
            <v>110101</v>
          </cell>
          <cell r="Q1292" t="str">
            <v>1101010000</v>
          </cell>
          <cell r="R1292" t="str">
            <v>4198: Cameron LNG, LLC                       Z-US$</v>
          </cell>
          <cell r="S1292" t="str">
            <v>1101010000</v>
          </cell>
          <cell r="T1292" t="str">
            <v>Operations</v>
          </cell>
          <cell r="U1292" t="str">
            <v>Staffing</v>
          </cell>
          <cell r="V1292" t="str">
            <v>Labor / Indirects</v>
          </cell>
          <cell r="X1292">
            <v>0</v>
          </cell>
          <cell r="Y1292">
            <v>0</v>
          </cell>
          <cell r="Z1292">
            <v>0</v>
          </cell>
          <cell r="AA1292">
            <v>62.4</v>
          </cell>
          <cell r="AB1292">
            <v>2746</v>
          </cell>
          <cell r="AC1292">
            <v>44.006410256410255</v>
          </cell>
          <cell r="AD1292">
            <v>62.4</v>
          </cell>
          <cell r="AE1292">
            <v>2746</v>
          </cell>
          <cell r="AF1292" t="str">
            <v>4198: Cameron LNG, LLC                       Z-US$</v>
          </cell>
          <cell r="AG1292">
            <v>0</v>
          </cell>
          <cell r="AH1292">
            <v>0</v>
          </cell>
          <cell r="AI1292" t="str">
            <v>Cameron LNG - Terminal</v>
          </cell>
          <cell r="AJ1292" t="str">
            <v>Feb 29 2008</v>
          </cell>
          <cell r="AK1292" t="str">
            <v>Paul Duraso</v>
          </cell>
          <cell r="AL1292" t="str">
            <v>110101000009494</v>
          </cell>
          <cell r="AM1292">
            <v>8</v>
          </cell>
          <cell r="AN1292">
            <v>2008</v>
          </cell>
          <cell r="AO1292">
            <v>0</v>
          </cell>
          <cell r="AP1292">
            <v>44.006410256410255</v>
          </cell>
        </row>
        <row r="1293">
          <cell r="G1293" t="str">
            <v>20501</v>
          </cell>
          <cell r="H1293" t="str">
            <v>11</v>
          </cell>
          <cell r="I1293" t="str">
            <v>01</v>
          </cell>
          <cell r="J1293" t="str">
            <v>01</v>
          </cell>
          <cell r="K1293" t="str">
            <v>0000</v>
          </cell>
          <cell r="R1293" t="str">
            <v>4198: Cameron LNG, LLC                       Z-US$</v>
          </cell>
          <cell r="X1293">
            <v>0</v>
          </cell>
          <cell r="Y1293">
            <v>0</v>
          </cell>
          <cell r="AA1293">
            <v>91.2</v>
          </cell>
          <cell r="AB1293">
            <v>4104</v>
          </cell>
          <cell r="AD1293">
            <v>91.2</v>
          </cell>
          <cell r="AE1293">
            <v>4104</v>
          </cell>
          <cell r="AL1293" t="str">
            <v>110101000009496 Total</v>
          </cell>
        </row>
        <row r="1294">
          <cell r="G1294" t="str">
            <v>20501</v>
          </cell>
          <cell r="H1294" t="str">
            <v>11</v>
          </cell>
          <cell r="I1294" t="str">
            <v>01</v>
          </cell>
          <cell r="J1294" t="str">
            <v>01</v>
          </cell>
          <cell r="K1294" t="str">
            <v>0000</v>
          </cell>
          <cell r="M1294" t="str">
            <v>4</v>
          </cell>
          <cell r="N1294" t="str">
            <v>11</v>
          </cell>
          <cell r="O1294" t="str">
            <v>1101</v>
          </cell>
          <cell r="P1294" t="str">
            <v>110101</v>
          </cell>
          <cell r="Q1294" t="str">
            <v>1101010000</v>
          </cell>
          <cell r="R1294" t="str">
            <v>4198: Cameron LNG, LLC                       Z-US$</v>
          </cell>
          <cell r="S1294" t="str">
            <v>1101010000</v>
          </cell>
          <cell r="T1294" t="str">
            <v>Operations</v>
          </cell>
          <cell r="U1294" t="str">
            <v>Staffing</v>
          </cell>
          <cell r="V1294" t="str">
            <v>Labor / Indirects</v>
          </cell>
          <cell r="X1294">
            <v>0</v>
          </cell>
          <cell r="Y1294">
            <v>0</v>
          </cell>
          <cell r="Z1294">
            <v>0</v>
          </cell>
          <cell r="AA1294">
            <v>91.2</v>
          </cell>
          <cell r="AB1294">
            <v>4104</v>
          </cell>
          <cell r="AC1294">
            <v>45</v>
          </cell>
          <cell r="AD1294">
            <v>91.2</v>
          </cell>
          <cell r="AE1294">
            <v>4104</v>
          </cell>
          <cell r="AF1294" t="str">
            <v>4198: Cameron LNG, LLC                       Z-US$</v>
          </cell>
          <cell r="AG1294">
            <v>0</v>
          </cell>
          <cell r="AH1294">
            <v>0</v>
          </cell>
          <cell r="AI1294" t="str">
            <v>Cameron LNG - Terminal</v>
          </cell>
          <cell r="AJ1294" t="str">
            <v>Feb 29 2008</v>
          </cell>
          <cell r="AK1294" t="str">
            <v>Louis Edwards</v>
          </cell>
          <cell r="AL1294" t="str">
            <v>110101000009496</v>
          </cell>
          <cell r="AM1294">
            <v>8</v>
          </cell>
          <cell r="AN1294">
            <v>2008</v>
          </cell>
          <cell r="AO1294">
            <v>0</v>
          </cell>
          <cell r="AP1294">
            <v>45</v>
          </cell>
        </row>
        <row r="1295">
          <cell r="G1295" t="str">
            <v>20501</v>
          </cell>
          <cell r="H1295" t="str">
            <v>11</v>
          </cell>
          <cell r="I1295" t="str">
            <v>01</v>
          </cell>
          <cell r="J1295" t="str">
            <v>01</v>
          </cell>
          <cell r="K1295" t="str">
            <v>0000</v>
          </cell>
          <cell r="R1295" t="str">
            <v>4198: Cameron LNG, LLC                       Z-US$</v>
          </cell>
          <cell r="X1295">
            <v>0</v>
          </cell>
          <cell r="Y1295">
            <v>0</v>
          </cell>
          <cell r="AA1295">
            <v>81.599999999999994</v>
          </cell>
          <cell r="AB1295">
            <v>3182</v>
          </cell>
          <cell r="AD1295">
            <v>81.599999999999994</v>
          </cell>
          <cell r="AE1295">
            <v>3182</v>
          </cell>
          <cell r="AL1295" t="str">
            <v>110101000009497 Total</v>
          </cell>
        </row>
        <row r="1296">
          <cell r="G1296" t="str">
            <v>20501</v>
          </cell>
          <cell r="H1296" t="str">
            <v>11</v>
          </cell>
          <cell r="I1296" t="str">
            <v>01</v>
          </cell>
          <cell r="J1296" t="str">
            <v>01</v>
          </cell>
          <cell r="K1296" t="str">
            <v>0000</v>
          </cell>
          <cell r="M1296" t="str">
            <v>4</v>
          </cell>
          <cell r="N1296" t="str">
            <v>11</v>
          </cell>
          <cell r="O1296" t="str">
            <v>1101</v>
          </cell>
          <cell r="P1296" t="str">
            <v>110101</v>
          </cell>
          <cell r="Q1296" t="str">
            <v>1101010000</v>
          </cell>
          <cell r="R1296" t="str">
            <v>4198: Cameron LNG, LLC                       Z-US$</v>
          </cell>
          <cell r="S1296" t="str">
            <v>1101010000</v>
          </cell>
          <cell r="T1296" t="str">
            <v>Operations</v>
          </cell>
          <cell r="U1296" t="str">
            <v>Staffing</v>
          </cell>
          <cell r="V1296" t="str">
            <v>Labor / Indirects</v>
          </cell>
          <cell r="X1296">
            <v>0</v>
          </cell>
          <cell r="Y1296">
            <v>0</v>
          </cell>
          <cell r="Z1296">
            <v>0</v>
          </cell>
          <cell r="AA1296">
            <v>81.599999999999994</v>
          </cell>
          <cell r="AB1296">
            <v>3182</v>
          </cell>
          <cell r="AC1296">
            <v>38.995098039215691</v>
          </cell>
          <cell r="AD1296">
            <v>81.599999999999994</v>
          </cell>
          <cell r="AE1296">
            <v>3182</v>
          </cell>
          <cell r="AF1296" t="str">
            <v>4198: Cameron LNG, LLC                       Z-US$</v>
          </cell>
          <cell r="AG1296">
            <v>0</v>
          </cell>
          <cell r="AH1296">
            <v>0</v>
          </cell>
          <cell r="AI1296" t="str">
            <v>Cameron LNG - Terminal</v>
          </cell>
          <cell r="AJ1296" t="str">
            <v>Feb 29 2008</v>
          </cell>
          <cell r="AK1296" t="str">
            <v>Willie Faison</v>
          </cell>
          <cell r="AL1296" t="str">
            <v>110101000009497</v>
          </cell>
          <cell r="AM1296">
            <v>8</v>
          </cell>
          <cell r="AN1296">
            <v>2008</v>
          </cell>
          <cell r="AO1296">
            <v>0</v>
          </cell>
          <cell r="AP1296">
            <v>38.995098039215691</v>
          </cell>
        </row>
        <row r="1297">
          <cell r="G1297" t="str">
            <v>20501</v>
          </cell>
          <cell r="H1297" t="str">
            <v>11</v>
          </cell>
          <cell r="I1297" t="str">
            <v>01</v>
          </cell>
          <cell r="J1297" t="str">
            <v>01</v>
          </cell>
          <cell r="K1297" t="str">
            <v>0000</v>
          </cell>
          <cell r="R1297" t="str">
            <v>4198: Cameron LNG, LLC                       Z-US$</v>
          </cell>
          <cell r="X1297">
            <v>0</v>
          </cell>
          <cell r="Y1297">
            <v>0</v>
          </cell>
          <cell r="AA1297">
            <v>81.599999999999994</v>
          </cell>
          <cell r="AB1297">
            <v>3917</v>
          </cell>
          <cell r="AD1297">
            <v>81.599999999999994</v>
          </cell>
          <cell r="AE1297">
            <v>3917</v>
          </cell>
          <cell r="AL1297" t="str">
            <v>110101000009498 Total</v>
          </cell>
        </row>
        <row r="1298">
          <cell r="G1298" t="str">
            <v>20501</v>
          </cell>
          <cell r="H1298" t="str">
            <v>11</v>
          </cell>
          <cell r="I1298" t="str">
            <v>01</v>
          </cell>
          <cell r="J1298" t="str">
            <v>01</v>
          </cell>
          <cell r="K1298" t="str">
            <v>0000</v>
          </cell>
          <cell r="M1298" t="str">
            <v>4</v>
          </cell>
          <cell r="N1298" t="str">
            <v>11</v>
          </cell>
          <cell r="O1298" t="str">
            <v>1101</v>
          </cell>
          <cell r="P1298" t="str">
            <v>110101</v>
          </cell>
          <cell r="Q1298" t="str">
            <v>1101010000</v>
          </cell>
          <cell r="R1298" t="str">
            <v>4198: Cameron LNG, LLC                       Z-US$</v>
          </cell>
          <cell r="S1298" t="str">
            <v>1101010000</v>
          </cell>
          <cell r="T1298" t="str">
            <v>Operations</v>
          </cell>
          <cell r="U1298" t="str">
            <v>Staffing</v>
          </cell>
          <cell r="V1298" t="str">
            <v>Labor / Indirects</v>
          </cell>
          <cell r="X1298">
            <v>0</v>
          </cell>
          <cell r="Y1298">
            <v>0</v>
          </cell>
          <cell r="Z1298">
            <v>0</v>
          </cell>
          <cell r="AA1298">
            <v>81.599999999999994</v>
          </cell>
          <cell r="AB1298">
            <v>3917</v>
          </cell>
          <cell r="AC1298">
            <v>48.002450980392162</v>
          </cell>
          <cell r="AD1298">
            <v>81.599999999999994</v>
          </cell>
          <cell r="AE1298">
            <v>3917</v>
          </cell>
          <cell r="AF1298" t="str">
            <v>4198: Cameron LNG, LLC                       Z-US$</v>
          </cell>
          <cell r="AG1298">
            <v>0</v>
          </cell>
          <cell r="AH1298">
            <v>0</v>
          </cell>
          <cell r="AI1298" t="str">
            <v>Cameron LNG - Terminal</v>
          </cell>
          <cell r="AJ1298" t="str">
            <v>Feb 29 2008</v>
          </cell>
          <cell r="AK1298" t="str">
            <v>Daron Farquhar</v>
          </cell>
          <cell r="AL1298" t="str">
            <v>110101000009498</v>
          </cell>
          <cell r="AM1298">
            <v>8</v>
          </cell>
          <cell r="AN1298">
            <v>2008</v>
          </cell>
          <cell r="AO1298">
            <v>0</v>
          </cell>
          <cell r="AP1298">
            <v>48.002450980392162</v>
          </cell>
        </row>
        <row r="1299">
          <cell r="G1299" t="str">
            <v>20501</v>
          </cell>
          <cell r="H1299" t="str">
            <v>11</v>
          </cell>
          <cell r="I1299" t="str">
            <v>01</v>
          </cell>
          <cell r="J1299" t="str">
            <v>01</v>
          </cell>
          <cell r="K1299" t="str">
            <v>0000</v>
          </cell>
          <cell r="R1299" t="str">
            <v>4198: Cameron LNG, LLC                       Z-US$</v>
          </cell>
          <cell r="X1299">
            <v>0</v>
          </cell>
          <cell r="Y1299">
            <v>0</v>
          </cell>
          <cell r="AA1299">
            <v>76.8</v>
          </cell>
          <cell r="AB1299">
            <v>3456</v>
          </cell>
          <cell r="AD1299">
            <v>76.8</v>
          </cell>
          <cell r="AE1299">
            <v>3456</v>
          </cell>
          <cell r="AL1299" t="str">
            <v>110101000009499 Total</v>
          </cell>
        </row>
        <row r="1300">
          <cell r="G1300" t="str">
            <v>20501</v>
          </cell>
          <cell r="H1300" t="str">
            <v>11</v>
          </cell>
          <cell r="I1300" t="str">
            <v>01</v>
          </cell>
          <cell r="J1300" t="str">
            <v>01</v>
          </cell>
          <cell r="K1300" t="str">
            <v>0000</v>
          </cell>
          <cell r="M1300" t="str">
            <v>4</v>
          </cell>
          <cell r="N1300" t="str">
            <v>11</v>
          </cell>
          <cell r="O1300" t="str">
            <v>1101</v>
          </cell>
          <cell r="P1300" t="str">
            <v>110101</v>
          </cell>
          <cell r="Q1300" t="str">
            <v>1101010000</v>
          </cell>
          <cell r="R1300" t="str">
            <v>4198: Cameron LNG, LLC                       Z-US$</v>
          </cell>
          <cell r="S1300" t="str">
            <v>1101010000</v>
          </cell>
          <cell r="T1300" t="str">
            <v>Operations</v>
          </cell>
          <cell r="U1300" t="str">
            <v>Staffing</v>
          </cell>
          <cell r="V1300" t="str">
            <v>Labor / Indirects</v>
          </cell>
          <cell r="X1300">
            <v>0</v>
          </cell>
          <cell r="Y1300">
            <v>0</v>
          </cell>
          <cell r="Z1300">
            <v>0</v>
          </cell>
          <cell r="AA1300">
            <v>76.8</v>
          </cell>
          <cell r="AB1300">
            <v>3456</v>
          </cell>
          <cell r="AC1300">
            <v>45</v>
          </cell>
          <cell r="AD1300">
            <v>76.8</v>
          </cell>
          <cell r="AE1300">
            <v>3456</v>
          </cell>
          <cell r="AF1300" t="str">
            <v>4198: Cameron LNG, LLC                       Z-US$</v>
          </cell>
          <cell r="AG1300">
            <v>0</v>
          </cell>
          <cell r="AH1300">
            <v>0</v>
          </cell>
          <cell r="AI1300" t="str">
            <v>Cameron LNG - Terminal</v>
          </cell>
          <cell r="AJ1300" t="str">
            <v>Feb 29 2008</v>
          </cell>
          <cell r="AK1300" t="str">
            <v>Geoffrey Fournet</v>
          </cell>
          <cell r="AL1300" t="str">
            <v>110101000009499</v>
          </cell>
          <cell r="AM1300">
            <v>8</v>
          </cell>
          <cell r="AN1300">
            <v>2008</v>
          </cell>
          <cell r="AO1300">
            <v>0</v>
          </cell>
          <cell r="AP1300">
            <v>45</v>
          </cell>
        </row>
        <row r="1301">
          <cell r="G1301" t="str">
            <v>20501</v>
          </cell>
          <cell r="H1301" t="str">
            <v>11</v>
          </cell>
          <cell r="I1301" t="str">
            <v>01</v>
          </cell>
          <cell r="J1301" t="str">
            <v>01</v>
          </cell>
          <cell r="K1301" t="str">
            <v>0000</v>
          </cell>
          <cell r="R1301" t="str">
            <v>4198: Cameron LNG, LLC                       Z-US$</v>
          </cell>
          <cell r="X1301">
            <v>0</v>
          </cell>
          <cell r="Y1301">
            <v>0</v>
          </cell>
          <cell r="AA1301">
            <v>91.2</v>
          </cell>
          <cell r="AB1301">
            <v>3557</v>
          </cell>
          <cell r="AD1301">
            <v>91.2</v>
          </cell>
          <cell r="AE1301">
            <v>3557</v>
          </cell>
          <cell r="AL1301" t="str">
            <v>110101000009501 Total</v>
          </cell>
        </row>
        <row r="1302">
          <cell r="G1302" t="str">
            <v>20501</v>
          </cell>
          <cell r="H1302" t="str">
            <v>11</v>
          </cell>
          <cell r="I1302" t="str">
            <v>01</v>
          </cell>
          <cell r="J1302" t="str">
            <v>01</v>
          </cell>
          <cell r="K1302" t="str">
            <v>0000</v>
          </cell>
          <cell r="M1302" t="str">
            <v>4</v>
          </cell>
          <cell r="N1302" t="str">
            <v>11</v>
          </cell>
          <cell r="O1302" t="str">
            <v>1101</v>
          </cell>
          <cell r="P1302" t="str">
            <v>110101</v>
          </cell>
          <cell r="Q1302" t="str">
            <v>1101010000</v>
          </cell>
          <cell r="R1302" t="str">
            <v>4198: Cameron LNG, LLC                       Z-US$</v>
          </cell>
          <cell r="S1302" t="str">
            <v>1101010000</v>
          </cell>
          <cell r="T1302" t="str">
            <v>Operations</v>
          </cell>
          <cell r="U1302" t="str">
            <v>Staffing</v>
          </cell>
          <cell r="V1302" t="str">
            <v>Labor / Indirects</v>
          </cell>
          <cell r="X1302">
            <v>0</v>
          </cell>
          <cell r="Y1302">
            <v>0</v>
          </cell>
          <cell r="Z1302">
            <v>0</v>
          </cell>
          <cell r="AA1302">
            <v>91.2</v>
          </cell>
          <cell r="AB1302">
            <v>3557</v>
          </cell>
          <cell r="AC1302">
            <v>39.002192982456137</v>
          </cell>
          <cell r="AD1302">
            <v>91.2</v>
          </cell>
          <cell r="AE1302">
            <v>3557</v>
          </cell>
          <cell r="AF1302" t="str">
            <v>4198: Cameron LNG, LLC                       Z-US$</v>
          </cell>
          <cell r="AG1302">
            <v>0</v>
          </cell>
          <cell r="AH1302">
            <v>0</v>
          </cell>
          <cell r="AI1302" t="str">
            <v>Cameron LNG - Terminal</v>
          </cell>
          <cell r="AJ1302" t="str">
            <v>Feb 29 2008</v>
          </cell>
          <cell r="AK1302" t="str">
            <v>Terry Fuselier</v>
          </cell>
          <cell r="AL1302" t="str">
            <v>110101000009501</v>
          </cell>
          <cell r="AM1302">
            <v>8</v>
          </cell>
          <cell r="AN1302">
            <v>2008</v>
          </cell>
          <cell r="AO1302">
            <v>0</v>
          </cell>
          <cell r="AP1302">
            <v>39.002192982456137</v>
          </cell>
        </row>
        <row r="1303">
          <cell r="G1303" t="str">
            <v>20501</v>
          </cell>
          <cell r="H1303" t="str">
            <v>11</v>
          </cell>
          <cell r="I1303" t="str">
            <v>01</v>
          </cell>
          <cell r="J1303" t="str">
            <v>01</v>
          </cell>
          <cell r="K1303" t="str">
            <v>0000</v>
          </cell>
          <cell r="R1303" t="str">
            <v>4198: Cameron LNG, LLC                       Z-US$</v>
          </cell>
          <cell r="X1303">
            <v>0</v>
          </cell>
          <cell r="Y1303">
            <v>0</v>
          </cell>
          <cell r="AA1303">
            <v>91.2</v>
          </cell>
          <cell r="AB1303">
            <v>4104</v>
          </cell>
          <cell r="AD1303">
            <v>91.2</v>
          </cell>
          <cell r="AE1303">
            <v>4104</v>
          </cell>
          <cell r="AL1303" t="str">
            <v>110101000009503 Total</v>
          </cell>
        </row>
        <row r="1304">
          <cell r="G1304" t="str">
            <v>20501</v>
          </cell>
          <cell r="H1304" t="str">
            <v>11</v>
          </cell>
          <cell r="I1304" t="str">
            <v>01</v>
          </cell>
          <cell r="J1304" t="str">
            <v>01</v>
          </cell>
          <cell r="K1304" t="str">
            <v>0000</v>
          </cell>
          <cell r="M1304" t="str">
            <v>4</v>
          </cell>
          <cell r="N1304" t="str">
            <v>11</v>
          </cell>
          <cell r="O1304" t="str">
            <v>1101</v>
          </cell>
          <cell r="P1304" t="str">
            <v>110101</v>
          </cell>
          <cell r="Q1304" t="str">
            <v>1101010000</v>
          </cell>
          <cell r="R1304" t="str">
            <v>4198: Cameron LNG, LLC                       Z-US$</v>
          </cell>
          <cell r="S1304" t="str">
            <v>1101010000</v>
          </cell>
          <cell r="T1304" t="str">
            <v>Operations</v>
          </cell>
          <cell r="U1304" t="str">
            <v>Staffing</v>
          </cell>
          <cell r="V1304" t="str">
            <v>Labor / Indirects</v>
          </cell>
          <cell r="X1304">
            <v>0</v>
          </cell>
          <cell r="Y1304">
            <v>0</v>
          </cell>
          <cell r="Z1304">
            <v>0</v>
          </cell>
          <cell r="AA1304">
            <v>91.2</v>
          </cell>
          <cell r="AB1304">
            <v>4104</v>
          </cell>
          <cell r="AC1304">
            <v>45</v>
          </cell>
          <cell r="AD1304">
            <v>91.2</v>
          </cell>
          <cell r="AE1304">
            <v>4104</v>
          </cell>
          <cell r="AF1304" t="str">
            <v>4198: Cameron LNG, LLC                       Z-US$</v>
          </cell>
          <cell r="AG1304">
            <v>0</v>
          </cell>
          <cell r="AH1304">
            <v>0</v>
          </cell>
          <cell r="AI1304" t="str">
            <v>Cameron LNG - Terminal</v>
          </cell>
          <cell r="AJ1304" t="str">
            <v>Feb 29 2008</v>
          </cell>
          <cell r="AK1304" t="str">
            <v>C. Kenzie Guillory</v>
          </cell>
          <cell r="AL1304" t="str">
            <v>110101000009503</v>
          </cell>
          <cell r="AM1304">
            <v>8</v>
          </cell>
          <cell r="AN1304">
            <v>2008</v>
          </cell>
          <cell r="AO1304">
            <v>0</v>
          </cell>
          <cell r="AP1304">
            <v>45</v>
          </cell>
        </row>
        <row r="1305">
          <cell r="G1305" t="str">
            <v>20501</v>
          </cell>
          <cell r="H1305" t="str">
            <v>11</v>
          </cell>
          <cell r="I1305" t="str">
            <v>01</v>
          </cell>
          <cell r="J1305" t="str">
            <v>01</v>
          </cell>
          <cell r="K1305" t="str">
            <v>0000</v>
          </cell>
          <cell r="R1305" t="str">
            <v>4198: Cameron LNG, LLC                       Z-US$</v>
          </cell>
          <cell r="X1305">
            <v>0</v>
          </cell>
          <cell r="Y1305">
            <v>0</v>
          </cell>
          <cell r="AA1305">
            <v>67.2</v>
          </cell>
          <cell r="AB1305">
            <v>2957</v>
          </cell>
          <cell r="AD1305">
            <v>67.2</v>
          </cell>
          <cell r="AE1305">
            <v>2957</v>
          </cell>
          <cell r="AL1305" t="str">
            <v>110101000009505 Total</v>
          </cell>
        </row>
        <row r="1306">
          <cell r="G1306" t="str">
            <v>20501</v>
          </cell>
          <cell r="H1306" t="str">
            <v>11</v>
          </cell>
          <cell r="I1306" t="str">
            <v>01</v>
          </cell>
          <cell r="J1306" t="str">
            <v>01</v>
          </cell>
          <cell r="K1306" t="str">
            <v>0000</v>
          </cell>
          <cell r="M1306" t="str">
            <v>4</v>
          </cell>
          <cell r="N1306" t="str">
            <v>11</v>
          </cell>
          <cell r="O1306" t="str">
            <v>1101</v>
          </cell>
          <cell r="P1306" t="str">
            <v>110101</v>
          </cell>
          <cell r="Q1306" t="str">
            <v>1101010000</v>
          </cell>
          <cell r="R1306" t="str">
            <v>4198: Cameron LNG, LLC                       Z-US$</v>
          </cell>
          <cell r="S1306" t="str">
            <v>1101010000</v>
          </cell>
          <cell r="T1306" t="str">
            <v>Operations</v>
          </cell>
          <cell r="U1306" t="str">
            <v>Staffing</v>
          </cell>
          <cell r="V1306" t="str">
            <v>Labor / Indirects</v>
          </cell>
          <cell r="X1306">
            <v>0</v>
          </cell>
          <cell r="Y1306">
            <v>0</v>
          </cell>
          <cell r="Z1306">
            <v>0</v>
          </cell>
          <cell r="AA1306">
            <v>67.2</v>
          </cell>
          <cell r="AB1306">
            <v>2957</v>
          </cell>
          <cell r="AC1306">
            <v>44.00297619047619</v>
          </cell>
          <cell r="AD1306">
            <v>67.2</v>
          </cell>
          <cell r="AE1306">
            <v>2957</v>
          </cell>
          <cell r="AF1306" t="str">
            <v>4198: Cameron LNG, LLC                       Z-US$</v>
          </cell>
          <cell r="AG1306">
            <v>0</v>
          </cell>
          <cell r="AH1306">
            <v>0</v>
          </cell>
          <cell r="AI1306" t="str">
            <v>Cameron LNG - Terminal</v>
          </cell>
          <cell r="AJ1306" t="str">
            <v>Feb 29 2008</v>
          </cell>
          <cell r="AK1306" t="str">
            <v>Jon Hardin</v>
          </cell>
          <cell r="AL1306" t="str">
            <v>110101000009505</v>
          </cell>
          <cell r="AM1306">
            <v>8</v>
          </cell>
          <cell r="AN1306">
            <v>2008</v>
          </cell>
          <cell r="AO1306">
            <v>0</v>
          </cell>
          <cell r="AP1306">
            <v>44.00297619047619</v>
          </cell>
        </row>
        <row r="1307">
          <cell r="G1307" t="str">
            <v>20501</v>
          </cell>
          <cell r="H1307" t="str">
            <v>11</v>
          </cell>
          <cell r="I1307" t="str">
            <v>01</v>
          </cell>
          <cell r="J1307" t="str">
            <v>01</v>
          </cell>
          <cell r="K1307" t="str">
            <v>0000</v>
          </cell>
          <cell r="R1307" t="str">
            <v>4198: Cameron LNG, LLC                       Z-US$</v>
          </cell>
          <cell r="X1307">
            <v>0</v>
          </cell>
          <cell r="Y1307">
            <v>0</v>
          </cell>
          <cell r="AA1307">
            <v>90</v>
          </cell>
          <cell r="AB1307">
            <v>3600</v>
          </cell>
          <cell r="AD1307">
            <v>90</v>
          </cell>
          <cell r="AE1307">
            <v>3600</v>
          </cell>
          <cell r="AL1307" t="str">
            <v>110101000009506 Total</v>
          </cell>
        </row>
        <row r="1308">
          <cell r="G1308" t="str">
            <v>20501</v>
          </cell>
          <cell r="H1308" t="str">
            <v>11</v>
          </cell>
          <cell r="I1308" t="str">
            <v>01</v>
          </cell>
          <cell r="J1308" t="str">
            <v>01</v>
          </cell>
          <cell r="K1308" t="str">
            <v>0000</v>
          </cell>
          <cell r="M1308" t="str">
            <v>4</v>
          </cell>
          <cell r="N1308" t="str">
            <v>11</v>
          </cell>
          <cell r="O1308" t="str">
            <v>1101</v>
          </cell>
          <cell r="P1308" t="str">
            <v>110101</v>
          </cell>
          <cell r="Q1308" t="str">
            <v>1101010000</v>
          </cell>
          <cell r="R1308" t="str">
            <v>4198: Cameron LNG, LLC                       Z-US$</v>
          </cell>
          <cell r="S1308" t="str">
            <v>1101010000</v>
          </cell>
          <cell r="T1308" t="str">
            <v>Operations</v>
          </cell>
          <cell r="U1308" t="str">
            <v>Staffing</v>
          </cell>
          <cell r="V1308" t="str">
            <v>Labor / Indirects</v>
          </cell>
          <cell r="X1308">
            <v>0</v>
          </cell>
          <cell r="Y1308">
            <v>0</v>
          </cell>
          <cell r="Z1308">
            <v>0</v>
          </cell>
          <cell r="AA1308">
            <v>90</v>
          </cell>
          <cell r="AB1308">
            <v>3600</v>
          </cell>
          <cell r="AC1308">
            <v>40</v>
          </cell>
          <cell r="AD1308">
            <v>90</v>
          </cell>
          <cell r="AE1308">
            <v>3600</v>
          </cell>
          <cell r="AF1308" t="str">
            <v>4198: Cameron LNG, LLC                       Z-US$</v>
          </cell>
          <cell r="AG1308">
            <v>0</v>
          </cell>
          <cell r="AH1308">
            <v>0</v>
          </cell>
          <cell r="AI1308" t="str">
            <v>Cameron LNG - Terminal</v>
          </cell>
          <cell r="AJ1308" t="str">
            <v>Feb 29 2008</v>
          </cell>
          <cell r="AK1308" t="str">
            <v>Shane Hebert</v>
          </cell>
          <cell r="AL1308" t="str">
            <v>110101000009506</v>
          </cell>
          <cell r="AM1308">
            <v>8</v>
          </cell>
          <cell r="AN1308">
            <v>2008</v>
          </cell>
          <cell r="AO1308">
            <v>0</v>
          </cell>
          <cell r="AP1308">
            <v>40</v>
          </cell>
        </row>
        <row r="1309">
          <cell r="G1309" t="str">
            <v>20501</v>
          </cell>
          <cell r="H1309" t="str">
            <v>11</v>
          </cell>
          <cell r="I1309" t="str">
            <v>01</v>
          </cell>
          <cell r="J1309" t="str">
            <v>01</v>
          </cell>
          <cell r="K1309" t="str">
            <v>0000</v>
          </cell>
          <cell r="R1309" t="str">
            <v>4198: Cameron LNG, LLC                       Z-US$</v>
          </cell>
          <cell r="X1309">
            <v>0</v>
          </cell>
          <cell r="Y1309">
            <v>0</v>
          </cell>
          <cell r="AA1309">
            <v>91.2</v>
          </cell>
          <cell r="AB1309">
            <v>4378</v>
          </cell>
          <cell r="AD1309">
            <v>91.2</v>
          </cell>
          <cell r="AE1309">
            <v>4378</v>
          </cell>
          <cell r="AL1309" t="str">
            <v>110101000009507 Total</v>
          </cell>
        </row>
        <row r="1310">
          <cell r="G1310" t="str">
            <v>20501</v>
          </cell>
          <cell r="H1310" t="str">
            <v>11</v>
          </cell>
          <cell r="I1310" t="str">
            <v>01</v>
          </cell>
          <cell r="J1310" t="str">
            <v>01</v>
          </cell>
          <cell r="K1310" t="str">
            <v>0000</v>
          </cell>
          <cell r="M1310" t="str">
            <v>4</v>
          </cell>
          <cell r="N1310" t="str">
            <v>11</v>
          </cell>
          <cell r="O1310" t="str">
            <v>1101</v>
          </cell>
          <cell r="P1310" t="str">
            <v>110101</v>
          </cell>
          <cell r="Q1310" t="str">
            <v>1101010000</v>
          </cell>
          <cell r="R1310" t="str">
            <v>4198: Cameron LNG, LLC                       Z-US$</v>
          </cell>
          <cell r="S1310" t="str">
            <v>1101010000</v>
          </cell>
          <cell r="T1310" t="str">
            <v>Operations</v>
          </cell>
          <cell r="U1310" t="str">
            <v>Staffing</v>
          </cell>
          <cell r="V1310" t="str">
            <v>Labor / Indirects</v>
          </cell>
          <cell r="X1310">
            <v>0</v>
          </cell>
          <cell r="Y1310">
            <v>0</v>
          </cell>
          <cell r="Z1310">
            <v>0</v>
          </cell>
          <cell r="AA1310">
            <v>91.2</v>
          </cell>
          <cell r="AB1310">
            <v>4378</v>
          </cell>
          <cell r="AC1310">
            <v>48.004385964912281</v>
          </cell>
          <cell r="AD1310">
            <v>91.2</v>
          </cell>
          <cell r="AE1310">
            <v>4378</v>
          </cell>
          <cell r="AF1310" t="str">
            <v>4198: Cameron LNG, LLC                       Z-US$</v>
          </cell>
          <cell r="AG1310">
            <v>0</v>
          </cell>
          <cell r="AH1310">
            <v>0</v>
          </cell>
          <cell r="AI1310" t="str">
            <v>Cameron LNG - Terminal</v>
          </cell>
          <cell r="AJ1310" t="str">
            <v>Feb 29 2008</v>
          </cell>
          <cell r="AK1310" t="str">
            <v>Monty Johnson</v>
          </cell>
          <cell r="AL1310" t="str">
            <v>110101000009507</v>
          </cell>
          <cell r="AM1310">
            <v>8</v>
          </cell>
          <cell r="AN1310">
            <v>2008</v>
          </cell>
          <cell r="AO1310">
            <v>0</v>
          </cell>
          <cell r="AP1310">
            <v>48.004385964912281</v>
          </cell>
        </row>
        <row r="1311">
          <cell r="G1311" t="str">
            <v>20501</v>
          </cell>
          <cell r="H1311" t="str">
            <v>11</v>
          </cell>
          <cell r="I1311" t="str">
            <v>01</v>
          </cell>
          <cell r="J1311" t="str">
            <v>01</v>
          </cell>
          <cell r="K1311" t="str">
            <v>0000</v>
          </cell>
          <cell r="R1311" t="str">
            <v>4198: Cameron LNG, LLC                       Z-US$</v>
          </cell>
          <cell r="X1311">
            <v>0</v>
          </cell>
          <cell r="Y1311">
            <v>0</v>
          </cell>
          <cell r="AA1311">
            <v>91.2</v>
          </cell>
          <cell r="AB1311">
            <v>3557</v>
          </cell>
          <cell r="AD1311">
            <v>91.2</v>
          </cell>
          <cell r="AE1311">
            <v>3557</v>
          </cell>
          <cell r="AL1311" t="str">
            <v>110101000009508 Total</v>
          </cell>
        </row>
        <row r="1312">
          <cell r="G1312" t="str">
            <v>20501</v>
          </cell>
          <cell r="H1312" t="str">
            <v>11</v>
          </cell>
          <cell r="I1312" t="str">
            <v>01</v>
          </cell>
          <cell r="J1312" t="str">
            <v>01</v>
          </cell>
          <cell r="K1312" t="str">
            <v>0000</v>
          </cell>
          <cell r="M1312" t="str">
            <v>4</v>
          </cell>
          <cell r="N1312" t="str">
            <v>11</v>
          </cell>
          <cell r="O1312" t="str">
            <v>1101</v>
          </cell>
          <cell r="P1312" t="str">
            <v>110101</v>
          </cell>
          <cell r="Q1312" t="str">
            <v>1101010000</v>
          </cell>
          <cell r="R1312" t="str">
            <v>4198: Cameron LNG, LLC                       Z-US$</v>
          </cell>
          <cell r="S1312" t="str">
            <v>1101010000</v>
          </cell>
          <cell r="T1312" t="str">
            <v>Operations</v>
          </cell>
          <cell r="U1312" t="str">
            <v>Staffing</v>
          </cell>
          <cell r="V1312" t="str">
            <v>Labor / Indirects</v>
          </cell>
          <cell r="X1312">
            <v>0</v>
          </cell>
          <cell r="Y1312">
            <v>0</v>
          </cell>
          <cell r="Z1312">
            <v>0</v>
          </cell>
          <cell r="AA1312">
            <v>91.2</v>
          </cell>
          <cell r="AB1312">
            <v>3557</v>
          </cell>
          <cell r="AC1312">
            <v>39.002192982456137</v>
          </cell>
          <cell r="AD1312">
            <v>91.2</v>
          </cell>
          <cell r="AE1312">
            <v>3557</v>
          </cell>
          <cell r="AF1312" t="str">
            <v>4198: Cameron LNG, LLC                       Z-US$</v>
          </cell>
          <cell r="AG1312">
            <v>0</v>
          </cell>
          <cell r="AH1312">
            <v>0</v>
          </cell>
          <cell r="AI1312" t="str">
            <v>Cameron LNG - Terminal</v>
          </cell>
          <cell r="AJ1312" t="str">
            <v>Feb 29 2008</v>
          </cell>
          <cell r="AK1312" t="str">
            <v>Robert Lafargue</v>
          </cell>
          <cell r="AL1312" t="str">
            <v>110101000009508</v>
          </cell>
          <cell r="AM1312">
            <v>8</v>
          </cell>
          <cell r="AN1312">
            <v>2008</v>
          </cell>
          <cell r="AO1312">
            <v>0</v>
          </cell>
          <cell r="AP1312">
            <v>39.002192982456137</v>
          </cell>
        </row>
        <row r="1313">
          <cell r="G1313" t="str">
            <v>20501</v>
          </cell>
          <cell r="H1313" t="str">
            <v>11</v>
          </cell>
          <cell r="I1313" t="str">
            <v>01</v>
          </cell>
          <cell r="J1313" t="str">
            <v>01</v>
          </cell>
          <cell r="K1313" t="str">
            <v>0000</v>
          </cell>
          <cell r="R1313" t="str">
            <v>4198: Cameron LNG, LLC                       Z-US$</v>
          </cell>
          <cell r="X1313">
            <v>0</v>
          </cell>
          <cell r="Y1313">
            <v>0</v>
          </cell>
          <cell r="AA1313">
            <v>86.4</v>
          </cell>
          <cell r="AB1313">
            <v>3456</v>
          </cell>
          <cell r="AD1313">
            <v>86.4</v>
          </cell>
          <cell r="AE1313">
            <v>3456</v>
          </cell>
          <cell r="AL1313" t="str">
            <v>110101000009509 Total</v>
          </cell>
        </row>
        <row r="1314">
          <cell r="G1314" t="str">
            <v>20501</v>
          </cell>
          <cell r="H1314" t="str">
            <v>11</v>
          </cell>
          <cell r="I1314" t="str">
            <v>01</v>
          </cell>
          <cell r="J1314" t="str">
            <v>01</v>
          </cell>
          <cell r="K1314" t="str">
            <v>0000</v>
          </cell>
          <cell r="M1314" t="str">
            <v>4</v>
          </cell>
          <cell r="N1314" t="str">
            <v>11</v>
          </cell>
          <cell r="O1314" t="str">
            <v>1101</v>
          </cell>
          <cell r="P1314" t="str">
            <v>110101</v>
          </cell>
          <cell r="Q1314" t="str">
            <v>1101010000</v>
          </cell>
          <cell r="R1314" t="str">
            <v>4198: Cameron LNG, LLC                       Z-US$</v>
          </cell>
          <cell r="S1314" t="str">
            <v>1101010000</v>
          </cell>
          <cell r="T1314" t="str">
            <v>Operations</v>
          </cell>
          <cell r="U1314" t="str">
            <v>Staffing</v>
          </cell>
          <cell r="V1314" t="str">
            <v>Labor / Indirects</v>
          </cell>
          <cell r="X1314">
            <v>0</v>
          </cell>
          <cell r="Y1314">
            <v>0</v>
          </cell>
          <cell r="Z1314">
            <v>0</v>
          </cell>
          <cell r="AA1314">
            <v>86.4</v>
          </cell>
          <cell r="AB1314">
            <v>3456</v>
          </cell>
          <cell r="AC1314">
            <v>40</v>
          </cell>
          <cell r="AD1314">
            <v>86.4</v>
          </cell>
          <cell r="AE1314">
            <v>3456</v>
          </cell>
          <cell r="AF1314" t="str">
            <v>4198: Cameron LNG, LLC                       Z-US$</v>
          </cell>
          <cell r="AG1314">
            <v>0</v>
          </cell>
          <cell r="AH1314">
            <v>0</v>
          </cell>
          <cell r="AI1314" t="str">
            <v>Cameron LNG - Terminal</v>
          </cell>
          <cell r="AJ1314" t="str">
            <v>Feb 29 2008</v>
          </cell>
          <cell r="AK1314" t="str">
            <v>Josh Leblanc</v>
          </cell>
          <cell r="AL1314" t="str">
            <v>110101000009509</v>
          </cell>
          <cell r="AM1314">
            <v>8</v>
          </cell>
          <cell r="AN1314">
            <v>2008</v>
          </cell>
          <cell r="AO1314">
            <v>0</v>
          </cell>
          <cell r="AP1314">
            <v>40</v>
          </cell>
        </row>
        <row r="1315">
          <cell r="G1315" t="str">
            <v>20501</v>
          </cell>
          <cell r="H1315" t="str">
            <v>11</v>
          </cell>
          <cell r="I1315" t="str">
            <v>01</v>
          </cell>
          <cell r="J1315" t="str">
            <v>01</v>
          </cell>
          <cell r="K1315" t="str">
            <v>0000</v>
          </cell>
          <cell r="R1315" t="str">
            <v>4198: Cameron LNG, LLC                       Z-US$</v>
          </cell>
          <cell r="X1315">
            <v>0</v>
          </cell>
          <cell r="Y1315">
            <v>0</v>
          </cell>
          <cell r="AA1315">
            <v>91.2</v>
          </cell>
          <cell r="AB1315">
            <v>3101</v>
          </cell>
          <cell r="AD1315">
            <v>91.2</v>
          </cell>
          <cell r="AE1315">
            <v>3101</v>
          </cell>
          <cell r="AL1315" t="str">
            <v>110101000009510 Total</v>
          </cell>
        </row>
        <row r="1316">
          <cell r="G1316" t="str">
            <v>20501</v>
          </cell>
          <cell r="H1316" t="str">
            <v>11</v>
          </cell>
          <cell r="I1316" t="str">
            <v>01</v>
          </cell>
          <cell r="J1316" t="str">
            <v>01</v>
          </cell>
          <cell r="K1316" t="str">
            <v>0000</v>
          </cell>
          <cell r="M1316" t="str">
            <v>4</v>
          </cell>
          <cell r="N1316" t="str">
            <v>11</v>
          </cell>
          <cell r="O1316" t="str">
            <v>1101</v>
          </cell>
          <cell r="P1316" t="str">
            <v>110101</v>
          </cell>
          <cell r="Q1316" t="str">
            <v>1101010000</v>
          </cell>
          <cell r="R1316" t="str">
            <v>4198: Cameron LNG, LLC                       Z-US$</v>
          </cell>
          <cell r="S1316" t="str">
            <v>1101010000</v>
          </cell>
          <cell r="T1316" t="str">
            <v>Operations</v>
          </cell>
          <cell r="U1316" t="str">
            <v>Staffing</v>
          </cell>
          <cell r="V1316" t="str">
            <v>Labor / Indirects</v>
          </cell>
          <cell r="X1316">
            <v>0</v>
          </cell>
          <cell r="Y1316">
            <v>0</v>
          </cell>
          <cell r="Z1316">
            <v>0</v>
          </cell>
          <cell r="AA1316">
            <v>91.2</v>
          </cell>
          <cell r="AB1316">
            <v>3101</v>
          </cell>
          <cell r="AC1316">
            <v>34.002192982456137</v>
          </cell>
          <cell r="AD1316">
            <v>91.2</v>
          </cell>
          <cell r="AE1316">
            <v>3101</v>
          </cell>
          <cell r="AF1316" t="str">
            <v>4198: Cameron LNG, LLC                       Z-US$</v>
          </cell>
          <cell r="AG1316">
            <v>0</v>
          </cell>
          <cell r="AH1316">
            <v>0</v>
          </cell>
          <cell r="AI1316" t="str">
            <v>Cameron LNG - Terminal</v>
          </cell>
          <cell r="AJ1316" t="str">
            <v>Feb 29 2008</v>
          </cell>
          <cell r="AK1316" t="str">
            <v>Jeff Mays</v>
          </cell>
          <cell r="AL1316" t="str">
            <v>110101000009510</v>
          </cell>
          <cell r="AM1316">
            <v>8</v>
          </cell>
          <cell r="AN1316">
            <v>2008</v>
          </cell>
          <cell r="AO1316">
            <v>0</v>
          </cell>
          <cell r="AP1316">
            <v>34.002192982456137</v>
          </cell>
        </row>
        <row r="1317">
          <cell r="G1317" t="str">
            <v>20501</v>
          </cell>
          <cell r="H1317" t="str">
            <v>11</v>
          </cell>
          <cell r="I1317" t="str">
            <v>01</v>
          </cell>
          <cell r="J1317" t="str">
            <v>01</v>
          </cell>
          <cell r="K1317" t="str">
            <v>0000</v>
          </cell>
          <cell r="R1317" t="str">
            <v>4198: Cameron LNG, LLC                       Z-US$</v>
          </cell>
          <cell r="X1317">
            <v>0</v>
          </cell>
          <cell r="Y1317">
            <v>0</v>
          </cell>
          <cell r="AA1317">
            <v>86.4</v>
          </cell>
          <cell r="AB1317">
            <v>3370</v>
          </cell>
          <cell r="AD1317">
            <v>86.4</v>
          </cell>
          <cell r="AE1317">
            <v>3370</v>
          </cell>
          <cell r="AL1317" t="str">
            <v>110101000009511 Total</v>
          </cell>
        </row>
        <row r="1318">
          <cell r="G1318" t="str">
            <v>20501</v>
          </cell>
          <cell r="H1318" t="str">
            <v>11</v>
          </cell>
          <cell r="I1318" t="str">
            <v>01</v>
          </cell>
          <cell r="J1318" t="str">
            <v>01</v>
          </cell>
          <cell r="K1318" t="str">
            <v>0000</v>
          </cell>
          <cell r="M1318" t="str">
            <v>4</v>
          </cell>
          <cell r="N1318" t="str">
            <v>11</v>
          </cell>
          <cell r="O1318" t="str">
            <v>1101</v>
          </cell>
          <cell r="P1318" t="str">
            <v>110101</v>
          </cell>
          <cell r="Q1318" t="str">
            <v>1101010000</v>
          </cell>
          <cell r="R1318" t="str">
            <v>4198: Cameron LNG, LLC                       Z-US$</v>
          </cell>
          <cell r="S1318" t="str">
            <v>1101010000</v>
          </cell>
          <cell r="T1318" t="str">
            <v>Operations</v>
          </cell>
          <cell r="U1318" t="str">
            <v>Staffing</v>
          </cell>
          <cell r="V1318" t="str">
            <v>Labor / Indirects</v>
          </cell>
          <cell r="X1318">
            <v>0</v>
          </cell>
          <cell r="Y1318">
            <v>0</v>
          </cell>
          <cell r="Z1318">
            <v>0</v>
          </cell>
          <cell r="AA1318">
            <v>86.4</v>
          </cell>
          <cell r="AB1318">
            <v>3370</v>
          </cell>
          <cell r="AC1318">
            <v>39.004629629629626</v>
          </cell>
          <cell r="AD1318">
            <v>86.4</v>
          </cell>
          <cell r="AE1318">
            <v>3370</v>
          </cell>
          <cell r="AF1318" t="str">
            <v>4198: Cameron LNG, LLC                       Z-US$</v>
          </cell>
          <cell r="AG1318">
            <v>0</v>
          </cell>
          <cell r="AH1318">
            <v>0</v>
          </cell>
          <cell r="AI1318" t="str">
            <v>Cameron LNG - Terminal</v>
          </cell>
          <cell r="AJ1318" t="str">
            <v>Feb 29 2008</v>
          </cell>
          <cell r="AK1318" t="str">
            <v>Kevin Netty</v>
          </cell>
          <cell r="AL1318" t="str">
            <v>110101000009511</v>
          </cell>
          <cell r="AM1318">
            <v>8</v>
          </cell>
          <cell r="AN1318">
            <v>2008</v>
          </cell>
          <cell r="AO1318">
            <v>0</v>
          </cell>
          <cell r="AP1318">
            <v>39.004629629629626</v>
          </cell>
        </row>
        <row r="1319">
          <cell r="G1319" t="str">
            <v>20501</v>
          </cell>
          <cell r="H1319" t="str">
            <v>11</v>
          </cell>
          <cell r="I1319" t="str">
            <v>01</v>
          </cell>
          <cell r="J1319" t="str">
            <v>01</v>
          </cell>
          <cell r="K1319" t="str">
            <v>0000</v>
          </cell>
          <cell r="R1319" t="str">
            <v>4198: Cameron LNG, LLC                       Z-US$</v>
          </cell>
          <cell r="X1319">
            <v>0</v>
          </cell>
          <cell r="Y1319">
            <v>0</v>
          </cell>
          <cell r="AA1319">
            <v>76.8</v>
          </cell>
          <cell r="AB1319">
            <v>3072</v>
          </cell>
          <cell r="AD1319">
            <v>76.8</v>
          </cell>
          <cell r="AE1319">
            <v>3072</v>
          </cell>
          <cell r="AL1319" t="str">
            <v>110101000009512 Total</v>
          </cell>
        </row>
        <row r="1320">
          <cell r="G1320" t="str">
            <v>20501</v>
          </cell>
          <cell r="H1320" t="str">
            <v>11</v>
          </cell>
          <cell r="I1320" t="str">
            <v>01</v>
          </cell>
          <cell r="J1320" t="str">
            <v>01</v>
          </cell>
          <cell r="K1320" t="str">
            <v>0000</v>
          </cell>
          <cell r="M1320" t="str">
            <v>4</v>
          </cell>
          <cell r="N1320" t="str">
            <v>11</v>
          </cell>
          <cell r="O1320" t="str">
            <v>1101</v>
          </cell>
          <cell r="P1320" t="str">
            <v>110101</v>
          </cell>
          <cell r="Q1320" t="str">
            <v>1101010000</v>
          </cell>
          <cell r="R1320" t="str">
            <v>4198: Cameron LNG, LLC                       Z-US$</v>
          </cell>
          <cell r="S1320" t="str">
            <v>1101010000</v>
          </cell>
          <cell r="T1320" t="str">
            <v>Operations</v>
          </cell>
          <cell r="U1320" t="str">
            <v>Staffing</v>
          </cell>
          <cell r="V1320" t="str">
            <v>Labor / Indirects</v>
          </cell>
          <cell r="X1320">
            <v>0</v>
          </cell>
          <cell r="Y1320">
            <v>0</v>
          </cell>
          <cell r="Z1320">
            <v>0</v>
          </cell>
          <cell r="AA1320">
            <v>76.8</v>
          </cell>
          <cell r="AB1320">
            <v>3072</v>
          </cell>
          <cell r="AC1320">
            <v>40</v>
          </cell>
          <cell r="AD1320">
            <v>76.8</v>
          </cell>
          <cell r="AE1320">
            <v>3072</v>
          </cell>
          <cell r="AF1320" t="str">
            <v>4198: Cameron LNG, LLC                       Z-US$</v>
          </cell>
          <cell r="AG1320">
            <v>0</v>
          </cell>
          <cell r="AH1320">
            <v>0</v>
          </cell>
          <cell r="AI1320" t="str">
            <v>Cameron LNG - Terminal</v>
          </cell>
          <cell r="AJ1320" t="str">
            <v>Feb 29 2008</v>
          </cell>
          <cell r="AK1320" t="str">
            <v>Joshua Poole</v>
          </cell>
          <cell r="AL1320" t="str">
            <v>110101000009512</v>
          </cell>
          <cell r="AM1320">
            <v>8</v>
          </cell>
          <cell r="AN1320">
            <v>2008</v>
          </cell>
          <cell r="AO1320">
            <v>0</v>
          </cell>
          <cell r="AP1320">
            <v>40</v>
          </cell>
        </row>
        <row r="1321">
          <cell r="G1321" t="str">
            <v>20501</v>
          </cell>
          <cell r="H1321" t="str">
            <v>11</v>
          </cell>
          <cell r="I1321" t="str">
            <v>01</v>
          </cell>
          <cell r="J1321" t="str">
            <v>01</v>
          </cell>
          <cell r="K1321" t="str">
            <v>0000</v>
          </cell>
          <cell r="R1321" t="str">
            <v>4198: Cameron LNG, LLC                       Z-US$</v>
          </cell>
          <cell r="X1321">
            <v>0</v>
          </cell>
          <cell r="Y1321">
            <v>0</v>
          </cell>
          <cell r="AA1321">
            <v>86.4</v>
          </cell>
          <cell r="AB1321">
            <v>3888</v>
          </cell>
          <cell r="AD1321">
            <v>86.4</v>
          </cell>
          <cell r="AE1321">
            <v>3888</v>
          </cell>
          <cell r="AL1321" t="str">
            <v>110101000009515 Total</v>
          </cell>
        </row>
        <row r="1322">
          <cell r="G1322" t="str">
            <v>20501</v>
          </cell>
          <cell r="H1322" t="str">
            <v>11</v>
          </cell>
          <cell r="I1322" t="str">
            <v>01</v>
          </cell>
          <cell r="J1322" t="str">
            <v>01</v>
          </cell>
          <cell r="K1322" t="str">
            <v>0000</v>
          </cell>
          <cell r="M1322" t="str">
            <v>4</v>
          </cell>
          <cell r="N1322" t="str">
            <v>11</v>
          </cell>
          <cell r="O1322" t="str">
            <v>1101</v>
          </cell>
          <cell r="P1322" t="str">
            <v>110101</v>
          </cell>
          <cell r="Q1322" t="str">
            <v>1101010000</v>
          </cell>
          <cell r="R1322" t="str">
            <v>4198: Cameron LNG, LLC                       Z-US$</v>
          </cell>
          <cell r="S1322" t="str">
            <v>1101010000</v>
          </cell>
          <cell r="T1322" t="str">
            <v>Operations</v>
          </cell>
          <cell r="U1322" t="str">
            <v>Staffing</v>
          </cell>
          <cell r="V1322" t="str">
            <v>Labor / Indirects</v>
          </cell>
          <cell r="X1322">
            <v>0</v>
          </cell>
          <cell r="Y1322">
            <v>0</v>
          </cell>
          <cell r="Z1322">
            <v>0</v>
          </cell>
          <cell r="AA1322">
            <v>86.4</v>
          </cell>
          <cell r="AB1322">
            <v>3888</v>
          </cell>
          <cell r="AC1322">
            <v>45</v>
          </cell>
          <cell r="AD1322">
            <v>86.4</v>
          </cell>
          <cell r="AE1322">
            <v>3888</v>
          </cell>
          <cell r="AF1322" t="str">
            <v>4198: Cameron LNG, LLC                       Z-US$</v>
          </cell>
          <cell r="AG1322">
            <v>0</v>
          </cell>
          <cell r="AH1322">
            <v>0</v>
          </cell>
          <cell r="AI1322" t="str">
            <v>Cameron LNG - Terminal</v>
          </cell>
          <cell r="AJ1322" t="str">
            <v>Feb 29 2008</v>
          </cell>
          <cell r="AK1322" t="str">
            <v>Elray Prejean</v>
          </cell>
          <cell r="AL1322" t="str">
            <v>110101000009515</v>
          </cell>
          <cell r="AM1322">
            <v>8</v>
          </cell>
          <cell r="AN1322">
            <v>2008</v>
          </cell>
          <cell r="AO1322">
            <v>0</v>
          </cell>
          <cell r="AP1322">
            <v>45</v>
          </cell>
        </row>
        <row r="1323">
          <cell r="G1323" t="str">
            <v>20501</v>
          </cell>
          <cell r="H1323" t="str">
            <v>11</v>
          </cell>
          <cell r="I1323" t="str">
            <v>01</v>
          </cell>
          <cell r="J1323" t="str">
            <v>01</v>
          </cell>
          <cell r="K1323" t="str">
            <v>0000</v>
          </cell>
          <cell r="R1323" t="str">
            <v>4198: Cameron LNG, LLC                       Z-US$</v>
          </cell>
          <cell r="X1323">
            <v>0</v>
          </cell>
          <cell r="Y1323">
            <v>0</v>
          </cell>
          <cell r="AA1323">
            <v>86.4</v>
          </cell>
          <cell r="AB1323">
            <v>3802</v>
          </cell>
          <cell r="AD1323">
            <v>86.4</v>
          </cell>
          <cell r="AE1323">
            <v>3802</v>
          </cell>
          <cell r="AL1323" t="str">
            <v>110101000009516 Total</v>
          </cell>
        </row>
        <row r="1324">
          <cell r="G1324" t="str">
            <v>20501</v>
          </cell>
          <cell r="H1324" t="str">
            <v>11</v>
          </cell>
          <cell r="I1324" t="str">
            <v>01</v>
          </cell>
          <cell r="J1324" t="str">
            <v>01</v>
          </cell>
          <cell r="K1324" t="str">
            <v>0000</v>
          </cell>
          <cell r="M1324" t="str">
            <v>4</v>
          </cell>
          <cell r="N1324" t="str">
            <v>11</v>
          </cell>
          <cell r="O1324" t="str">
            <v>1101</v>
          </cell>
          <cell r="P1324" t="str">
            <v>110101</v>
          </cell>
          <cell r="Q1324" t="str">
            <v>1101010000</v>
          </cell>
          <cell r="R1324" t="str">
            <v>4198: Cameron LNG, LLC                       Z-US$</v>
          </cell>
          <cell r="S1324" t="str">
            <v>1101010000</v>
          </cell>
          <cell r="T1324" t="str">
            <v>Operations</v>
          </cell>
          <cell r="U1324" t="str">
            <v>Staffing</v>
          </cell>
          <cell r="V1324" t="str">
            <v>Labor / Indirects</v>
          </cell>
          <cell r="X1324">
            <v>0</v>
          </cell>
          <cell r="Y1324">
            <v>0</v>
          </cell>
          <cell r="Z1324">
            <v>0</v>
          </cell>
          <cell r="AA1324">
            <v>86.4</v>
          </cell>
          <cell r="AB1324">
            <v>3802</v>
          </cell>
          <cell r="AC1324">
            <v>44.004629629629626</v>
          </cell>
          <cell r="AD1324">
            <v>86.4</v>
          </cell>
          <cell r="AE1324">
            <v>3802</v>
          </cell>
          <cell r="AF1324" t="str">
            <v>4198: Cameron LNG, LLC                       Z-US$</v>
          </cell>
          <cell r="AG1324">
            <v>0</v>
          </cell>
          <cell r="AH1324">
            <v>0</v>
          </cell>
          <cell r="AI1324" t="str">
            <v>Cameron LNG - Terminal</v>
          </cell>
          <cell r="AJ1324" t="str">
            <v>Feb 29 2008</v>
          </cell>
          <cell r="AK1324" t="str">
            <v>Jamie Beauxis</v>
          </cell>
          <cell r="AL1324" t="str">
            <v>110101000009516</v>
          </cell>
          <cell r="AM1324">
            <v>8</v>
          </cell>
          <cell r="AN1324">
            <v>2008</v>
          </cell>
          <cell r="AO1324">
            <v>0</v>
          </cell>
          <cell r="AP1324">
            <v>44.004629629629626</v>
          </cell>
        </row>
        <row r="1325">
          <cell r="G1325" t="str">
            <v>20501</v>
          </cell>
          <cell r="H1325" t="str">
            <v>11</v>
          </cell>
          <cell r="I1325" t="str">
            <v>01</v>
          </cell>
          <cell r="J1325" t="str">
            <v>01</v>
          </cell>
          <cell r="K1325" t="str">
            <v>0000</v>
          </cell>
          <cell r="R1325" t="str">
            <v>4198: Cameron LNG, LLC                       Z-US$</v>
          </cell>
          <cell r="X1325">
            <v>0</v>
          </cell>
          <cell r="Y1325">
            <v>0</v>
          </cell>
          <cell r="AA1325">
            <v>91.2</v>
          </cell>
          <cell r="AB1325">
            <v>3648</v>
          </cell>
          <cell r="AD1325">
            <v>91.2</v>
          </cell>
          <cell r="AE1325">
            <v>3648</v>
          </cell>
          <cell r="AL1325" t="str">
            <v>110101000009517 Total</v>
          </cell>
        </row>
        <row r="1326">
          <cell r="G1326" t="str">
            <v>20501</v>
          </cell>
          <cell r="H1326" t="str">
            <v>11</v>
          </cell>
          <cell r="I1326" t="str">
            <v>01</v>
          </cell>
          <cell r="J1326" t="str">
            <v>01</v>
          </cell>
          <cell r="K1326" t="str">
            <v>0000</v>
          </cell>
          <cell r="M1326" t="str">
            <v>4</v>
          </cell>
          <cell r="N1326" t="str">
            <v>11</v>
          </cell>
          <cell r="O1326" t="str">
            <v>1101</v>
          </cell>
          <cell r="P1326" t="str">
            <v>110101</v>
          </cell>
          <cell r="Q1326" t="str">
            <v>1101010000</v>
          </cell>
          <cell r="R1326" t="str">
            <v>4198: Cameron LNG, LLC                       Z-US$</v>
          </cell>
          <cell r="S1326" t="str">
            <v>1101010000</v>
          </cell>
          <cell r="T1326" t="str">
            <v>Operations</v>
          </cell>
          <cell r="U1326" t="str">
            <v>Staffing</v>
          </cell>
          <cell r="V1326" t="str">
            <v>Labor / Indirects</v>
          </cell>
          <cell r="X1326">
            <v>0</v>
          </cell>
          <cell r="Y1326">
            <v>0</v>
          </cell>
          <cell r="Z1326">
            <v>0</v>
          </cell>
          <cell r="AA1326">
            <v>91.2</v>
          </cell>
          <cell r="AB1326">
            <v>3648</v>
          </cell>
          <cell r="AC1326">
            <v>40</v>
          </cell>
          <cell r="AD1326">
            <v>91.2</v>
          </cell>
          <cell r="AE1326">
            <v>3648</v>
          </cell>
          <cell r="AF1326" t="str">
            <v>4198: Cameron LNG, LLC                       Z-US$</v>
          </cell>
          <cell r="AG1326">
            <v>0</v>
          </cell>
          <cell r="AH1326">
            <v>0</v>
          </cell>
          <cell r="AI1326" t="str">
            <v>Cameron LNG - Terminal</v>
          </cell>
          <cell r="AJ1326" t="str">
            <v>Feb 29 2008</v>
          </cell>
          <cell r="AK1326" t="str">
            <v>Martin Richard</v>
          </cell>
          <cell r="AL1326" t="str">
            <v>110101000009517</v>
          </cell>
          <cell r="AM1326">
            <v>8</v>
          </cell>
          <cell r="AN1326">
            <v>2008</v>
          </cell>
          <cell r="AO1326">
            <v>0</v>
          </cell>
          <cell r="AP1326">
            <v>40</v>
          </cell>
        </row>
        <row r="1327">
          <cell r="G1327" t="str">
            <v>20501</v>
          </cell>
          <cell r="H1327" t="str">
            <v>11</v>
          </cell>
          <cell r="I1327" t="str">
            <v>01</v>
          </cell>
          <cell r="J1327" t="str">
            <v>01</v>
          </cell>
          <cell r="K1327" t="str">
            <v>0000</v>
          </cell>
          <cell r="R1327" t="str">
            <v>4198: Cameron LNG, LLC                       Z-US$</v>
          </cell>
          <cell r="X1327">
            <v>0</v>
          </cell>
          <cell r="Y1327">
            <v>0</v>
          </cell>
          <cell r="AA1327">
            <v>81.599999999999994</v>
          </cell>
          <cell r="AB1327">
            <v>3590</v>
          </cell>
          <cell r="AD1327">
            <v>81.599999999999994</v>
          </cell>
          <cell r="AE1327">
            <v>3590</v>
          </cell>
          <cell r="AL1327" t="str">
            <v>110101000009518 Total</v>
          </cell>
        </row>
        <row r="1328">
          <cell r="G1328" t="str">
            <v>20501</v>
          </cell>
          <cell r="H1328" t="str">
            <v>11</v>
          </cell>
          <cell r="I1328" t="str">
            <v>01</v>
          </cell>
          <cell r="J1328" t="str">
            <v>01</v>
          </cell>
          <cell r="K1328" t="str">
            <v>0000</v>
          </cell>
          <cell r="M1328" t="str">
            <v>4</v>
          </cell>
          <cell r="N1328" t="str">
            <v>11</v>
          </cell>
          <cell r="O1328" t="str">
            <v>1101</v>
          </cell>
          <cell r="P1328" t="str">
            <v>110101</v>
          </cell>
          <cell r="Q1328" t="str">
            <v>1101010000</v>
          </cell>
          <cell r="R1328" t="str">
            <v>4198: Cameron LNG, LLC                       Z-US$</v>
          </cell>
          <cell r="S1328" t="str">
            <v>1101010000</v>
          </cell>
          <cell r="T1328" t="str">
            <v>Operations</v>
          </cell>
          <cell r="U1328" t="str">
            <v>Staffing</v>
          </cell>
          <cell r="V1328" t="str">
            <v>Labor / Indirects</v>
          </cell>
          <cell r="X1328">
            <v>0</v>
          </cell>
          <cell r="Y1328">
            <v>0</v>
          </cell>
          <cell r="Z1328">
            <v>0</v>
          </cell>
          <cell r="AA1328">
            <v>81.599999999999994</v>
          </cell>
          <cell r="AB1328">
            <v>3590</v>
          </cell>
          <cell r="AC1328">
            <v>43.995098039215691</v>
          </cell>
          <cell r="AD1328">
            <v>81.599999999999994</v>
          </cell>
          <cell r="AE1328">
            <v>3590</v>
          </cell>
          <cell r="AF1328" t="str">
            <v>4198: Cameron LNG, LLC                       Z-US$</v>
          </cell>
          <cell r="AG1328">
            <v>0</v>
          </cell>
          <cell r="AH1328">
            <v>0</v>
          </cell>
          <cell r="AI1328" t="str">
            <v>Cameron LNG - Terminal</v>
          </cell>
          <cell r="AJ1328" t="str">
            <v>Feb 29 2008</v>
          </cell>
          <cell r="AK1328" t="str">
            <v>Delvin Rideau</v>
          </cell>
          <cell r="AL1328" t="str">
            <v>110101000009518</v>
          </cell>
          <cell r="AM1328">
            <v>8</v>
          </cell>
          <cell r="AN1328">
            <v>2008</v>
          </cell>
          <cell r="AO1328">
            <v>0</v>
          </cell>
          <cell r="AP1328">
            <v>43.995098039215691</v>
          </cell>
        </row>
        <row r="1329">
          <cell r="G1329" t="str">
            <v>20501</v>
          </cell>
          <cell r="H1329" t="str">
            <v>11</v>
          </cell>
          <cell r="I1329" t="str">
            <v>01</v>
          </cell>
          <cell r="J1329" t="str">
            <v>01</v>
          </cell>
          <cell r="K1329" t="str">
            <v>0000</v>
          </cell>
          <cell r="R1329" t="str">
            <v>4198: Cameron LNG, LLC                       Z-US$</v>
          </cell>
          <cell r="X1329">
            <v>0</v>
          </cell>
          <cell r="Y1329">
            <v>0</v>
          </cell>
          <cell r="AA1329">
            <v>208</v>
          </cell>
          <cell r="AB1329">
            <v>8112</v>
          </cell>
          <cell r="AD1329">
            <v>420</v>
          </cell>
          <cell r="AE1329">
            <v>16380</v>
          </cell>
          <cell r="AL1329" t="str">
            <v>110101000009519 Total</v>
          </cell>
        </row>
        <row r="1330">
          <cell r="G1330" t="str">
            <v>20501</v>
          </cell>
          <cell r="H1330" t="str">
            <v>11</v>
          </cell>
          <cell r="I1330" t="str">
            <v>01</v>
          </cell>
          <cell r="J1330" t="str">
            <v>01</v>
          </cell>
          <cell r="K1330" t="str">
            <v>0000</v>
          </cell>
          <cell r="M1330" t="str">
            <v>4</v>
          </cell>
          <cell r="N1330" t="str">
            <v>11</v>
          </cell>
          <cell r="O1330" t="str">
            <v>1101</v>
          </cell>
          <cell r="P1330" t="str">
            <v>110101</v>
          </cell>
          <cell r="Q1330" t="str">
            <v>1101010000</v>
          </cell>
          <cell r="R1330" t="str">
            <v>4198: Cameron LNG, LLC                       Z-US$</v>
          </cell>
          <cell r="S1330" t="str">
            <v>1101010000</v>
          </cell>
          <cell r="T1330" t="str">
            <v>Operations</v>
          </cell>
          <cell r="U1330" t="str">
            <v>Staffing</v>
          </cell>
          <cell r="V1330" t="str">
            <v>Labor / Indirects</v>
          </cell>
          <cell r="X1330">
            <v>0</v>
          </cell>
          <cell r="Y1330">
            <v>0</v>
          </cell>
          <cell r="Z1330">
            <v>0</v>
          </cell>
          <cell r="AA1330">
            <v>88</v>
          </cell>
          <cell r="AB1330">
            <v>3432</v>
          </cell>
          <cell r="AC1330">
            <v>39</v>
          </cell>
          <cell r="AD1330">
            <v>88</v>
          </cell>
          <cell r="AE1330">
            <v>3432</v>
          </cell>
          <cell r="AF1330" t="str">
            <v>4198: Cameron LNG, LLC                       Z-US$</v>
          </cell>
          <cell r="AG1330">
            <v>0</v>
          </cell>
          <cell r="AH1330">
            <v>0</v>
          </cell>
          <cell r="AI1330" t="str">
            <v>Cameron LNG - Terminal</v>
          </cell>
          <cell r="AJ1330" t="str">
            <v>Jan 31 2008</v>
          </cell>
          <cell r="AK1330" t="str">
            <v>Mark Trahan</v>
          </cell>
          <cell r="AL1330" t="str">
            <v>110101000009519</v>
          </cell>
          <cell r="AM1330">
            <v>8</v>
          </cell>
          <cell r="AN1330">
            <v>2008</v>
          </cell>
          <cell r="AO1330">
            <v>0</v>
          </cell>
          <cell r="AP1330">
            <v>39</v>
          </cell>
        </row>
        <row r="1331">
          <cell r="G1331" t="str">
            <v>20501</v>
          </cell>
          <cell r="H1331" t="str">
            <v>11</v>
          </cell>
          <cell r="I1331" t="str">
            <v>01</v>
          </cell>
          <cell r="J1331" t="str">
            <v>01</v>
          </cell>
          <cell r="K1331" t="str">
            <v>0000</v>
          </cell>
          <cell r="M1331" t="str">
            <v>4</v>
          </cell>
          <cell r="N1331" t="str">
            <v>11</v>
          </cell>
          <cell r="O1331" t="str">
            <v>1101</v>
          </cell>
          <cell r="P1331" t="str">
            <v>110101</v>
          </cell>
          <cell r="Q1331" t="str">
            <v>1101010000</v>
          </cell>
          <cell r="R1331" t="str">
            <v>4198: Cameron LNG, LLC                       Z-US$</v>
          </cell>
          <cell r="S1331" t="str">
            <v>1101010000</v>
          </cell>
          <cell r="T1331" t="str">
            <v>Operations</v>
          </cell>
          <cell r="U1331" t="str">
            <v>Staffing</v>
          </cell>
          <cell r="V1331" t="str">
            <v>Labor / Indirects</v>
          </cell>
          <cell r="X1331">
            <v>0</v>
          </cell>
          <cell r="Y1331">
            <v>0</v>
          </cell>
          <cell r="Z1331">
            <v>0</v>
          </cell>
          <cell r="AA1331">
            <v>120</v>
          </cell>
          <cell r="AB1331">
            <v>4680</v>
          </cell>
          <cell r="AC1331">
            <v>39</v>
          </cell>
          <cell r="AD1331">
            <v>120</v>
          </cell>
          <cell r="AE1331">
            <v>4680</v>
          </cell>
          <cell r="AF1331" t="str">
            <v>4198: Cameron LNG, LLC                       Z-US$</v>
          </cell>
          <cell r="AG1331">
            <v>0</v>
          </cell>
          <cell r="AH1331">
            <v>0</v>
          </cell>
          <cell r="AI1331" t="str">
            <v>Cameron LNG - Terminal</v>
          </cell>
          <cell r="AJ1331" t="str">
            <v>Feb 29 2008</v>
          </cell>
          <cell r="AK1331" t="str">
            <v>Mark Trahan</v>
          </cell>
          <cell r="AL1331" t="str">
            <v>110101000009519</v>
          </cell>
          <cell r="AM1331">
            <v>8</v>
          </cell>
          <cell r="AN1331">
            <v>2008</v>
          </cell>
          <cell r="AO1331">
            <v>0</v>
          </cell>
          <cell r="AP1331">
            <v>39</v>
          </cell>
        </row>
        <row r="1332">
          <cell r="G1332" t="str">
            <v>20501</v>
          </cell>
          <cell r="H1332" t="str">
            <v>11</v>
          </cell>
          <cell r="I1332" t="str">
            <v>01</v>
          </cell>
          <cell r="J1332" t="str">
            <v>01</v>
          </cell>
          <cell r="K1332" t="str">
            <v>0000</v>
          </cell>
          <cell r="M1332" t="str">
            <v>4</v>
          </cell>
          <cell r="N1332" t="str">
            <v>11</v>
          </cell>
          <cell r="O1332" t="str">
            <v>1101</v>
          </cell>
          <cell r="P1332" t="str">
            <v>110101</v>
          </cell>
          <cell r="Q1332" t="str">
            <v>1101010000</v>
          </cell>
          <cell r="R1332" t="str">
            <v>4198: Cameron LNG, LLC                       Z-US$</v>
          </cell>
          <cell r="S1332" t="str">
            <v>1101010000</v>
          </cell>
          <cell r="T1332" t="str">
            <v>Operations</v>
          </cell>
          <cell r="U1332" t="str">
            <v>Staffing</v>
          </cell>
          <cell r="V1332" t="str">
            <v>Labor / Indirects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60</v>
          </cell>
          <cell r="AE1332">
            <v>2340</v>
          </cell>
          <cell r="AF1332" t="str">
            <v>4198: Cameron LNG, LLC                       Z-US$</v>
          </cell>
          <cell r="AG1332">
            <v>0</v>
          </cell>
          <cell r="AH1332">
            <v>0</v>
          </cell>
          <cell r="AI1332" t="str">
            <v>Cameron LNG - Terminal</v>
          </cell>
          <cell r="AJ1332" t="str">
            <v>Oct 31 2007</v>
          </cell>
          <cell r="AK1332" t="str">
            <v>Mark Trahan</v>
          </cell>
          <cell r="AL1332" t="str">
            <v>110101000009519</v>
          </cell>
          <cell r="AM1332">
            <v>8</v>
          </cell>
          <cell r="AN1332">
            <v>2008</v>
          </cell>
          <cell r="AO1332">
            <v>0</v>
          </cell>
          <cell r="AP1332">
            <v>39</v>
          </cell>
        </row>
        <row r="1333">
          <cell r="G1333" t="str">
            <v>20501</v>
          </cell>
          <cell r="H1333" t="str">
            <v>11</v>
          </cell>
          <cell r="I1333" t="str">
            <v>01</v>
          </cell>
          <cell r="J1333" t="str">
            <v>01</v>
          </cell>
          <cell r="K1333" t="str">
            <v>0000</v>
          </cell>
          <cell r="M1333" t="str">
            <v>4</v>
          </cell>
          <cell r="N1333" t="str">
            <v>11</v>
          </cell>
          <cell r="O1333" t="str">
            <v>1101</v>
          </cell>
          <cell r="P1333" t="str">
            <v>110101</v>
          </cell>
          <cell r="Q1333" t="str">
            <v>1101010000</v>
          </cell>
          <cell r="R1333" t="str">
            <v>4198: Cameron LNG, LLC                       Z-US$</v>
          </cell>
          <cell r="S1333" t="str">
            <v>1101010000</v>
          </cell>
          <cell r="T1333" t="str">
            <v>Operations</v>
          </cell>
          <cell r="U1333" t="str">
            <v>Staffing</v>
          </cell>
          <cell r="V1333" t="str">
            <v>Labor / Indirects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80</v>
          </cell>
          <cell r="AE1333">
            <v>3120</v>
          </cell>
          <cell r="AF1333" t="str">
            <v>4198: Cameron LNG, LLC                       Z-US$</v>
          </cell>
          <cell r="AG1333">
            <v>0</v>
          </cell>
          <cell r="AH1333">
            <v>0</v>
          </cell>
          <cell r="AI1333" t="str">
            <v>Cameron LNG - Terminal</v>
          </cell>
          <cell r="AJ1333" t="str">
            <v>Nov 30 2007</v>
          </cell>
          <cell r="AK1333" t="str">
            <v>Mark Trahan</v>
          </cell>
          <cell r="AL1333" t="str">
            <v>110101000009519</v>
          </cell>
          <cell r="AM1333">
            <v>8</v>
          </cell>
          <cell r="AN1333">
            <v>2008</v>
          </cell>
          <cell r="AO1333">
            <v>0</v>
          </cell>
          <cell r="AP1333">
            <v>39</v>
          </cell>
        </row>
        <row r="1334">
          <cell r="G1334" t="str">
            <v>20501</v>
          </cell>
          <cell r="H1334" t="str">
            <v>11</v>
          </cell>
          <cell r="I1334" t="str">
            <v>01</v>
          </cell>
          <cell r="J1334" t="str">
            <v>01</v>
          </cell>
          <cell r="K1334" t="str">
            <v>0000</v>
          </cell>
          <cell r="M1334" t="str">
            <v>4</v>
          </cell>
          <cell r="N1334" t="str">
            <v>11</v>
          </cell>
          <cell r="O1334" t="str">
            <v>1101</v>
          </cell>
          <cell r="P1334" t="str">
            <v>110101</v>
          </cell>
          <cell r="Q1334" t="str">
            <v>1101010000</v>
          </cell>
          <cell r="R1334" t="str">
            <v>4198: Cameron LNG, LLC                       Z-US$</v>
          </cell>
          <cell r="S1334" t="str">
            <v>1101010000</v>
          </cell>
          <cell r="T1334" t="str">
            <v>Operations</v>
          </cell>
          <cell r="U1334" t="str">
            <v>Staffing</v>
          </cell>
          <cell r="V1334" t="str">
            <v>Labor / Indirects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72</v>
          </cell>
          <cell r="AE1334">
            <v>2808</v>
          </cell>
          <cell r="AF1334" t="str">
            <v>4198: Cameron LNG, LLC                       Z-US$</v>
          </cell>
          <cell r="AG1334">
            <v>0</v>
          </cell>
          <cell r="AH1334">
            <v>0</v>
          </cell>
          <cell r="AI1334" t="str">
            <v>Cameron LNG - Terminal</v>
          </cell>
          <cell r="AJ1334" t="str">
            <v>Dec 31 2007</v>
          </cell>
          <cell r="AK1334" t="str">
            <v>Mark Trahan</v>
          </cell>
          <cell r="AL1334" t="str">
            <v>110101000009519</v>
          </cell>
          <cell r="AM1334">
            <v>8</v>
          </cell>
          <cell r="AN1334">
            <v>2008</v>
          </cell>
          <cell r="AO1334">
            <v>0</v>
          </cell>
          <cell r="AP1334">
            <v>39</v>
          </cell>
        </row>
        <row r="1335">
          <cell r="G1335" t="str">
            <v>20501</v>
          </cell>
          <cell r="H1335" t="str">
            <v>11</v>
          </cell>
          <cell r="I1335" t="str">
            <v>01</v>
          </cell>
          <cell r="J1335" t="str">
            <v>01</v>
          </cell>
          <cell r="K1335" t="str">
            <v>0000</v>
          </cell>
          <cell r="R1335" t="str">
            <v>4198: Cameron LNG, LLC                       Z-US$</v>
          </cell>
          <cell r="X1335">
            <v>0</v>
          </cell>
          <cell r="Y1335">
            <v>0</v>
          </cell>
          <cell r="AA1335">
            <v>91.2</v>
          </cell>
          <cell r="AB1335">
            <v>3557</v>
          </cell>
          <cell r="AD1335">
            <v>91.2</v>
          </cell>
          <cell r="AE1335">
            <v>3557</v>
          </cell>
          <cell r="AL1335" t="str">
            <v>110101000009522 Total</v>
          </cell>
        </row>
        <row r="1336">
          <cell r="G1336" t="str">
            <v>20501</v>
          </cell>
          <cell r="H1336" t="str">
            <v>11</v>
          </cell>
          <cell r="I1336" t="str">
            <v>01</v>
          </cell>
          <cell r="J1336" t="str">
            <v>01</v>
          </cell>
          <cell r="K1336" t="str">
            <v>0000</v>
          </cell>
          <cell r="M1336" t="str">
            <v>4</v>
          </cell>
          <cell r="N1336" t="str">
            <v>11</v>
          </cell>
          <cell r="O1336" t="str">
            <v>1101</v>
          </cell>
          <cell r="P1336" t="str">
            <v>110101</v>
          </cell>
          <cell r="Q1336" t="str">
            <v>1101010000</v>
          </cell>
          <cell r="R1336" t="str">
            <v>4198: Cameron LNG, LLC                       Z-US$</v>
          </cell>
          <cell r="S1336" t="str">
            <v>1101010000</v>
          </cell>
          <cell r="T1336" t="str">
            <v>Operations</v>
          </cell>
          <cell r="U1336" t="str">
            <v>Staffing</v>
          </cell>
          <cell r="V1336" t="str">
            <v>Labor / Indirects</v>
          </cell>
          <cell r="X1336">
            <v>0</v>
          </cell>
          <cell r="Y1336">
            <v>0</v>
          </cell>
          <cell r="Z1336">
            <v>0</v>
          </cell>
          <cell r="AA1336">
            <v>91.2</v>
          </cell>
          <cell r="AB1336">
            <v>3557</v>
          </cell>
          <cell r="AC1336">
            <v>39.002192982456137</v>
          </cell>
          <cell r="AD1336">
            <v>91.2</v>
          </cell>
          <cell r="AE1336">
            <v>3557</v>
          </cell>
          <cell r="AF1336" t="str">
            <v>4198: Cameron LNG, LLC                       Z-US$</v>
          </cell>
          <cell r="AG1336">
            <v>0</v>
          </cell>
          <cell r="AH1336">
            <v>0</v>
          </cell>
          <cell r="AI1336" t="str">
            <v>Cameron LNG - Terminal</v>
          </cell>
          <cell r="AJ1336" t="str">
            <v>Feb 29 2008</v>
          </cell>
          <cell r="AK1336" t="str">
            <v>C. Dean Vincent</v>
          </cell>
          <cell r="AL1336" t="str">
            <v>110101000009522</v>
          </cell>
          <cell r="AM1336">
            <v>8</v>
          </cell>
          <cell r="AN1336">
            <v>2008</v>
          </cell>
          <cell r="AO1336">
            <v>0</v>
          </cell>
          <cell r="AP1336">
            <v>39.002192982456137</v>
          </cell>
        </row>
        <row r="1337">
          <cell r="G1337" t="str">
            <v>20501</v>
          </cell>
          <cell r="H1337" t="str">
            <v>11</v>
          </cell>
          <cell r="I1337" t="str">
            <v>01</v>
          </cell>
          <cell r="J1337" t="str">
            <v>01</v>
          </cell>
          <cell r="K1337" t="str">
            <v>0000</v>
          </cell>
          <cell r="R1337" t="str">
            <v>4198: Cameron LNG, LLC                       Z-US$</v>
          </cell>
          <cell r="X1337">
            <v>0</v>
          </cell>
          <cell r="Y1337">
            <v>0</v>
          </cell>
          <cell r="AA1337">
            <v>86.4</v>
          </cell>
          <cell r="AB1337">
            <v>4147</v>
          </cell>
          <cell r="AD1337">
            <v>86.4</v>
          </cell>
          <cell r="AE1337">
            <v>4147</v>
          </cell>
          <cell r="AL1337" t="str">
            <v>110101000009523 Total</v>
          </cell>
        </row>
        <row r="1338">
          <cell r="G1338" t="str">
            <v>20501</v>
          </cell>
          <cell r="H1338" t="str">
            <v>11</v>
          </cell>
          <cell r="I1338" t="str">
            <v>01</v>
          </cell>
          <cell r="J1338" t="str">
            <v>01</v>
          </cell>
          <cell r="K1338" t="str">
            <v>0000</v>
          </cell>
          <cell r="M1338" t="str">
            <v>4</v>
          </cell>
          <cell r="N1338" t="str">
            <v>11</v>
          </cell>
          <cell r="O1338" t="str">
            <v>1101</v>
          </cell>
          <cell r="P1338" t="str">
            <v>110101</v>
          </cell>
          <cell r="Q1338" t="str">
            <v>1101010000</v>
          </cell>
          <cell r="R1338" t="str">
            <v>4198: Cameron LNG, LLC                       Z-US$</v>
          </cell>
          <cell r="S1338" t="str">
            <v>1101010000</v>
          </cell>
          <cell r="T1338" t="str">
            <v>Operations</v>
          </cell>
          <cell r="U1338" t="str">
            <v>Staffing</v>
          </cell>
          <cell r="V1338" t="str">
            <v>Labor / Indirects</v>
          </cell>
          <cell r="X1338">
            <v>0</v>
          </cell>
          <cell r="Y1338">
            <v>0</v>
          </cell>
          <cell r="Z1338">
            <v>0</v>
          </cell>
          <cell r="AA1338">
            <v>86.4</v>
          </cell>
          <cell r="AB1338">
            <v>4147</v>
          </cell>
          <cell r="AC1338">
            <v>47.997685185185183</v>
          </cell>
          <cell r="AD1338">
            <v>86.4</v>
          </cell>
          <cell r="AE1338">
            <v>4147</v>
          </cell>
          <cell r="AF1338" t="str">
            <v>4198: Cameron LNG, LLC                       Z-US$</v>
          </cell>
          <cell r="AG1338">
            <v>0</v>
          </cell>
          <cell r="AH1338">
            <v>0</v>
          </cell>
          <cell r="AI1338" t="str">
            <v>Cameron LNG - Terminal</v>
          </cell>
          <cell r="AJ1338" t="str">
            <v>Feb 29 2008</v>
          </cell>
          <cell r="AK1338" t="str">
            <v>Waylon Whitaker</v>
          </cell>
          <cell r="AL1338" t="str">
            <v>110101000009523</v>
          </cell>
          <cell r="AM1338">
            <v>8</v>
          </cell>
          <cell r="AN1338">
            <v>2008</v>
          </cell>
          <cell r="AO1338">
            <v>0</v>
          </cell>
          <cell r="AP1338">
            <v>47.997685185185183</v>
          </cell>
        </row>
        <row r="1339">
          <cell r="G1339" t="str">
            <v>20501</v>
          </cell>
          <cell r="H1339" t="str">
            <v>11</v>
          </cell>
          <cell r="I1339" t="str">
            <v>01</v>
          </cell>
          <cell r="J1339" t="str">
            <v>01</v>
          </cell>
          <cell r="K1339" t="str">
            <v>0000</v>
          </cell>
          <cell r="R1339" t="str">
            <v>4198: Cameron LNG, LLC                       Z-US$</v>
          </cell>
          <cell r="X1339">
            <v>0</v>
          </cell>
          <cell r="Y1339">
            <v>0</v>
          </cell>
          <cell r="AA1339">
            <v>91.2</v>
          </cell>
          <cell r="AB1339">
            <v>3648</v>
          </cell>
          <cell r="AD1339">
            <v>91.2</v>
          </cell>
          <cell r="AE1339">
            <v>3648</v>
          </cell>
          <cell r="AL1339" t="str">
            <v>110101000009524 Total</v>
          </cell>
        </row>
        <row r="1340">
          <cell r="G1340" t="str">
            <v>20501</v>
          </cell>
          <cell r="H1340" t="str">
            <v>11</v>
          </cell>
          <cell r="I1340" t="str">
            <v>01</v>
          </cell>
          <cell r="J1340" t="str">
            <v>01</v>
          </cell>
          <cell r="K1340" t="str">
            <v>0000</v>
          </cell>
          <cell r="M1340" t="str">
            <v>4</v>
          </cell>
          <cell r="N1340" t="str">
            <v>11</v>
          </cell>
          <cell r="O1340" t="str">
            <v>1101</v>
          </cell>
          <cell r="P1340" t="str">
            <v>110101</v>
          </cell>
          <cell r="Q1340" t="str">
            <v>1101010000</v>
          </cell>
          <cell r="R1340" t="str">
            <v>4198: Cameron LNG, LLC                       Z-US$</v>
          </cell>
          <cell r="S1340" t="str">
            <v>1101010000</v>
          </cell>
          <cell r="T1340" t="str">
            <v>Operations</v>
          </cell>
          <cell r="U1340" t="str">
            <v>Staffing</v>
          </cell>
          <cell r="V1340" t="str">
            <v>Labor / Indirects</v>
          </cell>
          <cell r="X1340">
            <v>0</v>
          </cell>
          <cell r="Y1340">
            <v>0</v>
          </cell>
          <cell r="Z1340">
            <v>0</v>
          </cell>
          <cell r="AA1340">
            <v>91.2</v>
          </cell>
          <cell r="AB1340">
            <v>3648</v>
          </cell>
          <cell r="AC1340">
            <v>40</v>
          </cell>
          <cell r="AD1340">
            <v>91.2</v>
          </cell>
          <cell r="AE1340">
            <v>3648</v>
          </cell>
          <cell r="AF1340" t="str">
            <v>4198: Cameron LNG, LLC                       Z-US$</v>
          </cell>
          <cell r="AG1340">
            <v>0</v>
          </cell>
          <cell r="AH1340">
            <v>0</v>
          </cell>
          <cell r="AI1340" t="str">
            <v>Cameron LNG - Terminal</v>
          </cell>
          <cell r="AJ1340" t="str">
            <v>Feb 29 2008</v>
          </cell>
          <cell r="AK1340" t="str">
            <v>Scott Whitfield</v>
          </cell>
          <cell r="AL1340" t="str">
            <v>110101000009524</v>
          </cell>
          <cell r="AM1340">
            <v>8</v>
          </cell>
          <cell r="AN1340">
            <v>2008</v>
          </cell>
          <cell r="AO1340">
            <v>0</v>
          </cell>
          <cell r="AP1340">
            <v>40</v>
          </cell>
        </row>
        <row r="1341">
          <cell r="G1341" t="str">
            <v>20501</v>
          </cell>
          <cell r="H1341" t="str">
            <v>11</v>
          </cell>
          <cell r="I1341" t="str">
            <v>01</v>
          </cell>
          <cell r="J1341" t="str">
            <v>01</v>
          </cell>
          <cell r="K1341" t="str">
            <v>0000</v>
          </cell>
          <cell r="R1341" t="str">
            <v>4198: Cameron LNG, LLC                       Z-US$</v>
          </cell>
          <cell r="X1341">
            <v>0</v>
          </cell>
          <cell r="Y1341">
            <v>0</v>
          </cell>
          <cell r="AA1341">
            <v>91.2</v>
          </cell>
          <cell r="AB1341">
            <v>3557</v>
          </cell>
          <cell r="AD1341">
            <v>91.2</v>
          </cell>
          <cell r="AE1341">
            <v>3557</v>
          </cell>
          <cell r="AL1341" t="str">
            <v>110101000009525 Total</v>
          </cell>
        </row>
        <row r="1342">
          <cell r="G1342" t="str">
            <v>20501</v>
          </cell>
          <cell r="H1342" t="str">
            <v>11</v>
          </cell>
          <cell r="I1342" t="str">
            <v>01</v>
          </cell>
          <cell r="J1342" t="str">
            <v>01</v>
          </cell>
          <cell r="K1342" t="str">
            <v>0000</v>
          </cell>
          <cell r="M1342" t="str">
            <v>4</v>
          </cell>
          <cell r="N1342" t="str">
            <v>11</v>
          </cell>
          <cell r="O1342" t="str">
            <v>1101</v>
          </cell>
          <cell r="P1342" t="str">
            <v>110101</v>
          </cell>
          <cell r="Q1342" t="str">
            <v>1101010000</v>
          </cell>
          <cell r="R1342" t="str">
            <v>4198: Cameron LNG, LLC                       Z-US$</v>
          </cell>
          <cell r="S1342" t="str">
            <v>1101010000</v>
          </cell>
          <cell r="T1342" t="str">
            <v>Operations</v>
          </cell>
          <cell r="U1342" t="str">
            <v>Staffing</v>
          </cell>
          <cell r="V1342" t="str">
            <v>Labor / Indirects</v>
          </cell>
          <cell r="X1342">
            <v>0</v>
          </cell>
          <cell r="Y1342">
            <v>0</v>
          </cell>
          <cell r="Z1342">
            <v>0</v>
          </cell>
          <cell r="AA1342">
            <v>91.2</v>
          </cell>
          <cell r="AB1342">
            <v>3557</v>
          </cell>
          <cell r="AC1342">
            <v>39.002192982456137</v>
          </cell>
          <cell r="AD1342">
            <v>91.2</v>
          </cell>
          <cell r="AE1342">
            <v>3557</v>
          </cell>
          <cell r="AF1342" t="str">
            <v>4198: Cameron LNG, LLC                       Z-US$</v>
          </cell>
          <cell r="AG1342">
            <v>0</v>
          </cell>
          <cell r="AH1342">
            <v>0</v>
          </cell>
          <cell r="AI1342" t="str">
            <v>Cameron LNG - Terminal</v>
          </cell>
          <cell r="AJ1342" t="str">
            <v>Feb 29 2008</v>
          </cell>
          <cell r="AK1342" t="str">
            <v>Kelvin Williams</v>
          </cell>
          <cell r="AL1342" t="str">
            <v>110101000009525</v>
          </cell>
          <cell r="AM1342">
            <v>8</v>
          </cell>
          <cell r="AN1342">
            <v>2008</v>
          </cell>
          <cell r="AO1342">
            <v>0</v>
          </cell>
          <cell r="AP1342">
            <v>39.002192982456137</v>
          </cell>
        </row>
        <row r="1343">
          <cell r="G1343" t="str">
            <v>20501</v>
          </cell>
          <cell r="H1343" t="str">
            <v>11</v>
          </cell>
          <cell r="I1343" t="str">
            <v>01</v>
          </cell>
          <cell r="J1343" t="str">
            <v>01</v>
          </cell>
          <cell r="K1343" t="str">
            <v>0000</v>
          </cell>
          <cell r="R1343" t="str">
            <v>4198: Cameron LNG, LLC                       Z-US$</v>
          </cell>
          <cell r="X1343">
            <v>0</v>
          </cell>
          <cell r="Y1343">
            <v>0</v>
          </cell>
          <cell r="AA1343">
            <v>91.2</v>
          </cell>
          <cell r="AB1343">
            <v>4378</v>
          </cell>
          <cell r="AD1343">
            <v>91.2</v>
          </cell>
          <cell r="AE1343">
            <v>4378</v>
          </cell>
          <cell r="AL1343" t="str">
            <v>110101000009619 Total</v>
          </cell>
        </row>
        <row r="1344">
          <cell r="G1344" t="str">
            <v>20501</v>
          </cell>
          <cell r="H1344" t="str">
            <v>11</v>
          </cell>
          <cell r="I1344" t="str">
            <v>01</v>
          </cell>
          <cell r="J1344" t="str">
            <v>01</v>
          </cell>
          <cell r="K1344" t="str">
            <v>0000</v>
          </cell>
          <cell r="M1344" t="str">
            <v>4</v>
          </cell>
          <cell r="N1344" t="str">
            <v>11</v>
          </cell>
          <cell r="O1344" t="str">
            <v>1101</v>
          </cell>
          <cell r="P1344" t="str">
            <v>110101</v>
          </cell>
          <cell r="Q1344" t="str">
            <v>1101010000</v>
          </cell>
          <cell r="R1344" t="str">
            <v>4198: Cameron LNG, LLC                       Z-US$</v>
          </cell>
          <cell r="S1344" t="str">
            <v>1101010000</v>
          </cell>
          <cell r="T1344" t="str">
            <v>Operations</v>
          </cell>
          <cell r="U1344" t="str">
            <v>Staffing</v>
          </cell>
          <cell r="V1344" t="str">
            <v>Labor / Indirects</v>
          </cell>
          <cell r="X1344">
            <v>0</v>
          </cell>
          <cell r="Y1344">
            <v>0</v>
          </cell>
          <cell r="Z1344">
            <v>0</v>
          </cell>
          <cell r="AA1344">
            <v>91.2</v>
          </cell>
          <cell r="AB1344">
            <v>4378</v>
          </cell>
          <cell r="AC1344">
            <v>48.004385964912281</v>
          </cell>
          <cell r="AD1344">
            <v>91.2</v>
          </cell>
          <cell r="AE1344">
            <v>4378</v>
          </cell>
          <cell r="AF1344" t="str">
            <v>4198: Cameron LNG, LLC                       Z-US$</v>
          </cell>
          <cell r="AG1344">
            <v>0</v>
          </cell>
          <cell r="AH1344">
            <v>0</v>
          </cell>
          <cell r="AI1344" t="str">
            <v>Cameron LNG - Terminal</v>
          </cell>
          <cell r="AJ1344" t="str">
            <v>Feb 29 2008</v>
          </cell>
          <cell r="AK1344" t="str">
            <v>Brit Stutes</v>
          </cell>
          <cell r="AL1344" t="str">
            <v>110101000009619</v>
          </cell>
          <cell r="AM1344">
            <v>8</v>
          </cell>
          <cell r="AN1344">
            <v>2008</v>
          </cell>
          <cell r="AO1344">
            <v>0</v>
          </cell>
          <cell r="AP1344">
            <v>48.004385964912281</v>
          </cell>
        </row>
        <row r="1345">
          <cell r="G1345" t="str">
            <v>20501</v>
          </cell>
          <cell r="H1345" t="str">
            <v>11</v>
          </cell>
          <cell r="I1345" t="str">
            <v>01</v>
          </cell>
          <cell r="J1345" t="str">
            <v>01</v>
          </cell>
          <cell r="K1345" t="str">
            <v>0000</v>
          </cell>
          <cell r="R1345" t="str">
            <v>4198: Cameron LNG, LLC                       Z-US$</v>
          </cell>
          <cell r="X1345">
            <v>0</v>
          </cell>
          <cell r="Y1345">
            <v>0</v>
          </cell>
          <cell r="AA1345">
            <v>138.4</v>
          </cell>
          <cell r="AB1345">
            <v>7335</v>
          </cell>
          <cell r="AD1345">
            <v>340</v>
          </cell>
          <cell r="AE1345">
            <v>18092</v>
          </cell>
          <cell r="AL1345" t="str">
            <v>110101000009742 Total</v>
          </cell>
        </row>
        <row r="1346">
          <cell r="G1346" t="str">
            <v>20501</v>
          </cell>
          <cell r="H1346" t="str">
            <v>11</v>
          </cell>
          <cell r="I1346" t="str">
            <v>01</v>
          </cell>
          <cell r="J1346" t="str">
            <v>01</v>
          </cell>
          <cell r="K1346" t="str">
            <v>0000</v>
          </cell>
          <cell r="M1346" t="str">
            <v>4</v>
          </cell>
          <cell r="N1346" t="str">
            <v>11</v>
          </cell>
          <cell r="O1346" t="str">
            <v>1101</v>
          </cell>
          <cell r="P1346" t="str">
            <v>110101</v>
          </cell>
          <cell r="Q1346" t="str">
            <v>1101010000</v>
          </cell>
          <cell r="R1346" t="str">
            <v>4198: Cameron LNG, LLC                       Z-US$</v>
          </cell>
          <cell r="S1346" t="str">
            <v>1101010000</v>
          </cell>
          <cell r="T1346" t="str">
            <v>Operations</v>
          </cell>
          <cell r="U1346" t="str">
            <v>Staffing</v>
          </cell>
          <cell r="V1346" t="str">
            <v>Labor / Indirects</v>
          </cell>
          <cell r="X1346">
            <v>0</v>
          </cell>
          <cell r="Y1346">
            <v>0</v>
          </cell>
          <cell r="Z1346">
            <v>0</v>
          </cell>
          <cell r="AA1346">
            <v>110.4</v>
          </cell>
          <cell r="AB1346">
            <v>5851</v>
          </cell>
          <cell r="AC1346">
            <v>52.998188405797102</v>
          </cell>
          <cell r="AD1346">
            <v>110.4</v>
          </cell>
          <cell r="AE1346">
            <v>5851</v>
          </cell>
          <cell r="AF1346" t="str">
            <v>4198: Cameron LNG, LLC                       Z-US$</v>
          </cell>
          <cell r="AG1346">
            <v>0</v>
          </cell>
          <cell r="AH1346">
            <v>0</v>
          </cell>
          <cell r="AI1346" t="str">
            <v>Cameron LNG - Terminal</v>
          </cell>
          <cell r="AJ1346" t="str">
            <v>Jan 31 2008</v>
          </cell>
          <cell r="AK1346" t="str">
            <v>Nelson Robles</v>
          </cell>
          <cell r="AL1346" t="str">
            <v>110101000009742</v>
          </cell>
          <cell r="AM1346">
            <v>8</v>
          </cell>
          <cell r="AN1346">
            <v>2008</v>
          </cell>
          <cell r="AO1346">
            <v>0</v>
          </cell>
          <cell r="AP1346">
            <v>52.998188405797102</v>
          </cell>
        </row>
        <row r="1347">
          <cell r="G1347" t="str">
            <v>20501</v>
          </cell>
          <cell r="H1347" t="str">
            <v>11</v>
          </cell>
          <cell r="I1347" t="str">
            <v>01</v>
          </cell>
          <cell r="J1347" t="str">
            <v>01</v>
          </cell>
          <cell r="K1347" t="str">
            <v>0000</v>
          </cell>
          <cell r="M1347" t="str">
            <v>4</v>
          </cell>
          <cell r="N1347" t="str">
            <v>11</v>
          </cell>
          <cell r="O1347" t="str">
            <v>1101</v>
          </cell>
          <cell r="P1347" t="str">
            <v>110101</v>
          </cell>
          <cell r="Q1347" t="str">
            <v>1101010000</v>
          </cell>
          <cell r="R1347" t="str">
            <v>4198: Cameron LNG, LLC                       Z-US$</v>
          </cell>
          <cell r="S1347" t="str">
            <v>1101010000</v>
          </cell>
          <cell r="T1347" t="str">
            <v>Operations</v>
          </cell>
          <cell r="U1347" t="str">
            <v>Staffing</v>
          </cell>
          <cell r="V1347" t="str">
            <v>Labor / Indirects</v>
          </cell>
          <cell r="X1347">
            <v>0</v>
          </cell>
          <cell r="Y1347">
            <v>0</v>
          </cell>
          <cell r="Z1347">
            <v>0</v>
          </cell>
          <cell r="AA1347">
            <v>28</v>
          </cell>
          <cell r="AB1347">
            <v>1484</v>
          </cell>
          <cell r="AC1347">
            <v>53</v>
          </cell>
          <cell r="AD1347">
            <v>28</v>
          </cell>
          <cell r="AE1347">
            <v>1484</v>
          </cell>
          <cell r="AF1347" t="str">
            <v>4198: Cameron LNG, LLC                       Z-US$</v>
          </cell>
          <cell r="AG1347">
            <v>0</v>
          </cell>
          <cell r="AH1347">
            <v>0</v>
          </cell>
          <cell r="AI1347" t="str">
            <v>Cameron LNG - Terminal</v>
          </cell>
          <cell r="AJ1347" t="str">
            <v>Feb 29 2008</v>
          </cell>
          <cell r="AK1347" t="str">
            <v>Nelson Robles</v>
          </cell>
          <cell r="AL1347" t="str">
            <v>110101000009742</v>
          </cell>
          <cell r="AM1347">
            <v>8</v>
          </cell>
          <cell r="AN1347">
            <v>2008</v>
          </cell>
          <cell r="AO1347">
            <v>0</v>
          </cell>
          <cell r="AP1347">
            <v>53</v>
          </cell>
        </row>
        <row r="1348">
          <cell r="G1348" t="str">
            <v>20501</v>
          </cell>
          <cell r="H1348" t="str">
            <v>11</v>
          </cell>
          <cell r="I1348" t="str">
            <v>01</v>
          </cell>
          <cell r="J1348" t="str">
            <v>01</v>
          </cell>
          <cell r="K1348" t="str">
            <v>0000</v>
          </cell>
          <cell r="M1348" t="str">
            <v>4</v>
          </cell>
          <cell r="N1348" t="str">
            <v>11</v>
          </cell>
          <cell r="O1348" t="str">
            <v>1101</v>
          </cell>
          <cell r="P1348" t="str">
            <v>110101</v>
          </cell>
          <cell r="Q1348" t="str">
            <v>1101010000</v>
          </cell>
          <cell r="R1348" t="str">
            <v>4198: Cameron LNG, LLC                       Z-US$</v>
          </cell>
          <cell r="S1348" t="str">
            <v>1101010000</v>
          </cell>
          <cell r="T1348" t="str">
            <v>Operations</v>
          </cell>
          <cell r="U1348" t="str">
            <v>Staffing</v>
          </cell>
          <cell r="V1348" t="str">
            <v>Labor / Indirects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24</v>
          </cell>
          <cell r="AE1348">
            <v>1296</v>
          </cell>
          <cell r="AF1348" t="str">
            <v>4198: Cameron LNG, LLC                       Z-US$</v>
          </cell>
          <cell r="AG1348">
            <v>0</v>
          </cell>
          <cell r="AH1348">
            <v>0</v>
          </cell>
          <cell r="AI1348" t="str">
            <v>Cameron LNG - Terminal</v>
          </cell>
          <cell r="AJ1348" t="str">
            <v>Oct 31 2007</v>
          </cell>
          <cell r="AK1348" t="str">
            <v>Nelson Robles</v>
          </cell>
          <cell r="AL1348" t="str">
            <v>110101000009742</v>
          </cell>
          <cell r="AM1348">
            <v>8</v>
          </cell>
          <cell r="AN1348">
            <v>2008</v>
          </cell>
          <cell r="AO1348">
            <v>0</v>
          </cell>
          <cell r="AP1348">
            <v>54</v>
          </cell>
        </row>
        <row r="1349">
          <cell r="G1349" t="str">
            <v>20501</v>
          </cell>
          <cell r="H1349" t="str">
            <v>11</v>
          </cell>
          <cell r="I1349" t="str">
            <v>01</v>
          </cell>
          <cell r="J1349" t="str">
            <v>01</v>
          </cell>
          <cell r="K1349" t="str">
            <v>0000</v>
          </cell>
          <cell r="M1349" t="str">
            <v>4</v>
          </cell>
          <cell r="N1349" t="str">
            <v>11</v>
          </cell>
          <cell r="O1349" t="str">
            <v>1101</v>
          </cell>
          <cell r="P1349" t="str">
            <v>110101</v>
          </cell>
          <cell r="Q1349" t="str">
            <v>1101010000</v>
          </cell>
          <cell r="R1349" t="str">
            <v>4198: Cameron LNG, LLC                       Z-US$</v>
          </cell>
          <cell r="S1349" t="str">
            <v>1101010000</v>
          </cell>
          <cell r="T1349" t="str">
            <v>Operations</v>
          </cell>
          <cell r="U1349" t="str">
            <v>Staffing</v>
          </cell>
          <cell r="V1349" t="str">
            <v>Labor / Indirects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91.2</v>
          </cell>
          <cell r="AE1349">
            <v>4882</v>
          </cell>
          <cell r="AF1349" t="str">
            <v>4198: Cameron LNG, LLC                       Z-US$</v>
          </cell>
          <cell r="AG1349">
            <v>0</v>
          </cell>
          <cell r="AH1349">
            <v>0</v>
          </cell>
          <cell r="AI1349" t="str">
            <v>Cameron LNG - Terminal</v>
          </cell>
          <cell r="AJ1349" t="str">
            <v>Nov 30 2007</v>
          </cell>
          <cell r="AK1349" t="str">
            <v>Nelson Robles</v>
          </cell>
          <cell r="AL1349" t="str">
            <v>110101000009742</v>
          </cell>
          <cell r="AM1349">
            <v>8</v>
          </cell>
          <cell r="AN1349">
            <v>2008</v>
          </cell>
          <cell r="AO1349">
            <v>0</v>
          </cell>
          <cell r="AP1349">
            <v>53.530701754385966</v>
          </cell>
        </row>
        <row r="1350">
          <cell r="G1350" t="str">
            <v>20501</v>
          </cell>
          <cell r="H1350" t="str">
            <v>11</v>
          </cell>
          <cell r="I1350" t="str">
            <v>01</v>
          </cell>
          <cell r="J1350" t="str">
            <v>01</v>
          </cell>
          <cell r="K1350" t="str">
            <v>0000</v>
          </cell>
          <cell r="M1350" t="str">
            <v>4</v>
          </cell>
          <cell r="N1350" t="str">
            <v>11</v>
          </cell>
          <cell r="O1350" t="str">
            <v>1101</v>
          </cell>
          <cell r="P1350" t="str">
            <v>110101</v>
          </cell>
          <cell r="Q1350" t="str">
            <v>1101010000</v>
          </cell>
          <cell r="R1350" t="str">
            <v>4198: Cameron LNG, LLC                       Z-US$</v>
          </cell>
          <cell r="S1350" t="str">
            <v>1101010000</v>
          </cell>
          <cell r="T1350" t="str">
            <v>Operations</v>
          </cell>
          <cell r="U1350" t="str">
            <v>Staffing</v>
          </cell>
          <cell r="V1350" t="str">
            <v>Labor / Indirects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86.4</v>
          </cell>
          <cell r="AE1350">
            <v>4579</v>
          </cell>
          <cell r="AF1350" t="str">
            <v>4198: Cameron LNG, LLC                       Z-US$</v>
          </cell>
          <cell r="AG1350">
            <v>0</v>
          </cell>
          <cell r="AH1350">
            <v>0</v>
          </cell>
          <cell r="AI1350" t="str">
            <v>Cameron LNG - Terminal</v>
          </cell>
          <cell r="AJ1350" t="str">
            <v>Dec 31 2007</v>
          </cell>
          <cell r="AK1350" t="str">
            <v>Nelson Robles</v>
          </cell>
          <cell r="AL1350" t="str">
            <v>110101000009742</v>
          </cell>
          <cell r="AM1350">
            <v>8</v>
          </cell>
          <cell r="AN1350">
            <v>2008</v>
          </cell>
          <cell r="AO1350">
            <v>0</v>
          </cell>
          <cell r="AP1350">
            <v>52.997685185185183</v>
          </cell>
        </row>
        <row r="1351">
          <cell r="G1351" t="str">
            <v>20501</v>
          </cell>
          <cell r="H1351" t="str">
            <v>11</v>
          </cell>
          <cell r="I1351" t="str">
            <v>01</v>
          </cell>
          <cell r="J1351" t="str">
            <v>01</v>
          </cell>
          <cell r="K1351" t="str">
            <v>0000</v>
          </cell>
          <cell r="R1351" t="str">
            <v>4198: Cameron LNG, LLC                       Z-US$</v>
          </cell>
          <cell r="X1351">
            <v>0</v>
          </cell>
          <cell r="Y1351">
            <v>0</v>
          </cell>
          <cell r="AA1351">
            <v>325.97000000000003</v>
          </cell>
          <cell r="AB1351">
            <v>23144</v>
          </cell>
          <cell r="AD1351">
            <v>541.97</v>
          </cell>
          <cell r="AE1351">
            <v>38480</v>
          </cell>
          <cell r="AL1351" t="str">
            <v>110101000009861 Total</v>
          </cell>
        </row>
        <row r="1352">
          <cell r="G1352" t="str">
            <v>20501</v>
          </cell>
          <cell r="H1352" t="str">
            <v>11</v>
          </cell>
          <cell r="I1352" t="str">
            <v>01</v>
          </cell>
          <cell r="J1352" t="str">
            <v>01</v>
          </cell>
          <cell r="K1352" t="str">
            <v>0000</v>
          </cell>
          <cell r="M1352" t="str">
            <v>4</v>
          </cell>
          <cell r="N1352" t="str">
            <v>11</v>
          </cell>
          <cell r="O1352" t="str">
            <v>1101</v>
          </cell>
          <cell r="P1352" t="str">
            <v>110101</v>
          </cell>
          <cell r="Q1352" t="str">
            <v>1101010000</v>
          </cell>
          <cell r="R1352" t="str">
            <v>4198: Cameron LNG, LLC                       Z-US$</v>
          </cell>
          <cell r="S1352" t="str">
            <v>1101010000</v>
          </cell>
          <cell r="T1352" t="str">
            <v>Operations</v>
          </cell>
          <cell r="U1352" t="str">
            <v>Staffing</v>
          </cell>
          <cell r="V1352" t="str">
            <v>Labor / Indirects</v>
          </cell>
          <cell r="X1352">
            <v>0</v>
          </cell>
          <cell r="Y1352">
            <v>0</v>
          </cell>
          <cell r="Z1352">
            <v>0</v>
          </cell>
          <cell r="AA1352">
            <v>173.97</v>
          </cell>
          <cell r="AB1352">
            <v>12352</v>
          </cell>
          <cell r="AC1352">
            <v>71.000747255273893</v>
          </cell>
          <cell r="AD1352">
            <v>173.97</v>
          </cell>
          <cell r="AE1352">
            <v>12352</v>
          </cell>
          <cell r="AF1352" t="str">
            <v>4198: Cameron LNG, LLC                       Z-US$</v>
          </cell>
          <cell r="AG1352">
            <v>0</v>
          </cell>
          <cell r="AH1352">
            <v>0</v>
          </cell>
          <cell r="AI1352" t="str">
            <v>Cameron LNG - Terminal</v>
          </cell>
          <cell r="AJ1352" t="str">
            <v>Jan 31 2008</v>
          </cell>
          <cell r="AK1352" t="str">
            <v>Cathleen Cloyd</v>
          </cell>
          <cell r="AL1352" t="str">
            <v>110101000009861</v>
          </cell>
          <cell r="AM1352">
            <v>8</v>
          </cell>
          <cell r="AN1352">
            <v>2008</v>
          </cell>
          <cell r="AO1352">
            <v>0</v>
          </cell>
          <cell r="AP1352">
            <v>71.000747255273893</v>
          </cell>
        </row>
        <row r="1353">
          <cell r="G1353" t="str">
            <v>20501</v>
          </cell>
          <cell r="H1353" t="str">
            <v>11</v>
          </cell>
          <cell r="I1353" t="str">
            <v>01</v>
          </cell>
          <cell r="J1353" t="str">
            <v>01</v>
          </cell>
          <cell r="K1353" t="str">
            <v>0000</v>
          </cell>
          <cell r="M1353" t="str">
            <v>4</v>
          </cell>
          <cell r="N1353" t="str">
            <v>11</v>
          </cell>
          <cell r="O1353" t="str">
            <v>1101</v>
          </cell>
          <cell r="P1353" t="str">
            <v>110101</v>
          </cell>
          <cell r="Q1353" t="str">
            <v>1101010000</v>
          </cell>
          <cell r="R1353" t="str">
            <v>4198: Cameron LNG, LLC                       Z-US$</v>
          </cell>
          <cell r="S1353" t="str">
            <v>1101010000</v>
          </cell>
          <cell r="T1353" t="str">
            <v>Operations</v>
          </cell>
          <cell r="U1353" t="str">
            <v>Staffing</v>
          </cell>
          <cell r="V1353" t="str">
            <v>Labor / Indirects</v>
          </cell>
          <cell r="X1353">
            <v>0</v>
          </cell>
          <cell r="Y1353">
            <v>0</v>
          </cell>
          <cell r="Z1353">
            <v>0</v>
          </cell>
          <cell r="AA1353">
            <v>152</v>
          </cell>
          <cell r="AB1353">
            <v>10792</v>
          </cell>
          <cell r="AC1353">
            <v>71</v>
          </cell>
          <cell r="AD1353">
            <v>152</v>
          </cell>
          <cell r="AE1353">
            <v>10792</v>
          </cell>
          <cell r="AF1353" t="str">
            <v>4198: Cameron LNG, LLC                       Z-US$</v>
          </cell>
          <cell r="AG1353">
            <v>0</v>
          </cell>
          <cell r="AH1353">
            <v>0</v>
          </cell>
          <cell r="AI1353" t="str">
            <v>Cameron LNG - Terminal</v>
          </cell>
          <cell r="AJ1353" t="str">
            <v>Feb 29 2008</v>
          </cell>
          <cell r="AK1353" t="str">
            <v>Cathleen Cloyd</v>
          </cell>
          <cell r="AL1353" t="str">
            <v>110101000009861</v>
          </cell>
          <cell r="AM1353">
            <v>8</v>
          </cell>
          <cell r="AN1353">
            <v>2008</v>
          </cell>
          <cell r="AO1353">
            <v>0</v>
          </cell>
          <cell r="AP1353">
            <v>71</v>
          </cell>
        </row>
        <row r="1354">
          <cell r="G1354" t="str">
            <v>20501</v>
          </cell>
          <cell r="H1354" t="str">
            <v>11</v>
          </cell>
          <cell r="I1354" t="str">
            <v>01</v>
          </cell>
          <cell r="J1354" t="str">
            <v>01</v>
          </cell>
          <cell r="K1354" t="str">
            <v>0000</v>
          </cell>
          <cell r="M1354" t="str">
            <v>4</v>
          </cell>
          <cell r="N1354" t="str">
            <v>11</v>
          </cell>
          <cell r="O1354" t="str">
            <v>1101</v>
          </cell>
          <cell r="P1354" t="str">
            <v>110101</v>
          </cell>
          <cell r="Q1354" t="str">
            <v>1101010000</v>
          </cell>
          <cell r="R1354" t="str">
            <v>4198: Cameron LNG, LLC                       Z-US$</v>
          </cell>
          <cell r="S1354" t="str">
            <v>1101010000</v>
          </cell>
          <cell r="T1354" t="str">
            <v>Operations</v>
          </cell>
          <cell r="U1354" t="str">
            <v>Staffing</v>
          </cell>
          <cell r="V1354" t="str">
            <v>Labor / Indirects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86.4</v>
          </cell>
          <cell r="AE1354">
            <v>6134</v>
          </cell>
          <cell r="AF1354" t="str">
            <v>4198: Cameron LNG, LLC                       Z-US$</v>
          </cell>
          <cell r="AG1354">
            <v>0</v>
          </cell>
          <cell r="AH1354">
            <v>0</v>
          </cell>
          <cell r="AI1354" t="str">
            <v>Cameron LNG - Terminal</v>
          </cell>
          <cell r="AJ1354" t="str">
            <v>Nov 30 2007</v>
          </cell>
          <cell r="AK1354" t="str">
            <v>Cathleen Cloyd</v>
          </cell>
          <cell r="AL1354" t="str">
            <v>110101000009861</v>
          </cell>
          <cell r="AM1354">
            <v>8</v>
          </cell>
          <cell r="AN1354">
            <v>2008</v>
          </cell>
          <cell r="AO1354">
            <v>0</v>
          </cell>
          <cell r="AP1354">
            <v>70.995370370370367</v>
          </cell>
        </row>
        <row r="1355">
          <cell r="G1355" t="str">
            <v>20501</v>
          </cell>
          <cell r="H1355" t="str">
            <v>11</v>
          </cell>
          <cell r="I1355" t="str">
            <v>01</v>
          </cell>
          <cell r="J1355" t="str">
            <v>01</v>
          </cell>
          <cell r="K1355" t="str">
            <v>0000</v>
          </cell>
          <cell r="M1355" t="str">
            <v>4</v>
          </cell>
          <cell r="N1355" t="str">
            <v>11</v>
          </cell>
          <cell r="O1355" t="str">
            <v>1101</v>
          </cell>
          <cell r="P1355" t="str">
            <v>110101</v>
          </cell>
          <cell r="Q1355" t="str">
            <v>1101010000</v>
          </cell>
          <cell r="R1355" t="str">
            <v>4198: Cameron LNG, LLC                       Z-US$</v>
          </cell>
          <cell r="S1355" t="str">
            <v>1101010000</v>
          </cell>
          <cell r="T1355" t="str">
            <v>Operations</v>
          </cell>
          <cell r="U1355" t="str">
            <v>Staffing</v>
          </cell>
          <cell r="V1355" t="str">
            <v>Labor / Indirects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129.6</v>
          </cell>
          <cell r="AE1355">
            <v>9202</v>
          </cell>
          <cell r="AF1355" t="str">
            <v>4198: Cameron LNG, LLC                       Z-US$</v>
          </cell>
          <cell r="AG1355">
            <v>0</v>
          </cell>
          <cell r="AH1355">
            <v>0</v>
          </cell>
          <cell r="AI1355" t="str">
            <v>Cameron LNG - Terminal</v>
          </cell>
          <cell r="AJ1355" t="str">
            <v>Dec 31 2007</v>
          </cell>
          <cell r="AK1355" t="str">
            <v>Cathleen Cloyd</v>
          </cell>
          <cell r="AL1355" t="str">
            <v>110101000009861</v>
          </cell>
          <cell r="AM1355">
            <v>8</v>
          </cell>
          <cell r="AN1355">
            <v>2008</v>
          </cell>
          <cell r="AO1355">
            <v>0</v>
          </cell>
          <cell r="AP1355">
            <v>71.003086419753089</v>
          </cell>
        </row>
        <row r="1356">
          <cell r="G1356" t="str">
            <v>20501</v>
          </cell>
          <cell r="H1356" t="str">
            <v>11</v>
          </cell>
          <cell r="I1356" t="str">
            <v>01</v>
          </cell>
          <cell r="J1356" t="str">
            <v>01</v>
          </cell>
          <cell r="K1356" t="str">
            <v>0000</v>
          </cell>
          <cell r="R1356" t="str">
            <v>4198: Cameron LNG, LLC                       Z-US$</v>
          </cell>
          <cell r="X1356">
            <v>0</v>
          </cell>
          <cell r="Y1356">
            <v>0</v>
          </cell>
          <cell r="AA1356">
            <v>76</v>
          </cell>
          <cell r="AB1356">
            <v>3420</v>
          </cell>
          <cell r="AD1356">
            <v>76</v>
          </cell>
          <cell r="AE1356">
            <v>3420</v>
          </cell>
          <cell r="AL1356" t="str">
            <v>110101000009996 Total</v>
          </cell>
        </row>
        <row r="1357">
          <cell r="G1357" t="str">
            <v>20501</v>
          </cell>
          <cell r="H1357" t="str">
            <v>11</v>
          </cell>
          <cell r="I1357" t="str">
            <v>01</v>
          </cell>
          <cell r="J1357" t="str">
            <v>01</v>
          </cell>
          <cell r="K1357" t="str">
            <v>0000</v>
          </cell>
          <cell r="M1357" t="str">
            <v>4</v>
          </cell>
          <cell r="N1357" t="str">
            <v>11</v>
          </cell>
          <cell r="O1357" t="str">
            <v>1101</v>
          </cell>
          <cell r="P1357" t="str">
            <v>110101</v>
          </cell>
          <cell r="Q1357" t="str">
            <v>1101010000</v>
          </cell>
          <cell r="R1357" t="str">
            <v>4198: Cameron LNG, LLC                       Z-US$</v>
          </cell>
          <cell r="S1357" t="str">
            <v>1101010000</v>
          </cell>
          <cell r="T1357" t="str">
            <v>Operations</v>
          </cell>
          <cell r="U1357" t="str">
            <v>Staffing</v>
          </cell>
          <cell r="V1357" t="str">
            <v>Labor / Indirects</v>
          </cell>
          <cell r="X1357">
            <v>0</v>
          </cell>
          <cell r="Y1357">
            <v>0</v>
          </cell>
          <cell r="Z1357">
            <v>0</v>
          </cell>
          <cell r="AA1357">
            <v>76</v>
          </cell>
          <cell r="AB1357">
            <v>3420</v>
          </cell>
          <cell r="AC1357">
            <v>45</v>
          </cell>
          <cell r="AD1357">
            <v>76</v>
          </cell>
          <cell r="AE1357">
            <v>3420</v>
          </cell>
          <cell r="AF1357" t="str">
            <v>4198: Cameron LNG, LLC                       Z-US$</v>
          </cell>
          <cell r="AG1357">
            <v>0</v>
          </cell>
          <cell r="AH1357">
            <v>0</v>
          </cell>
          <cell r="AI1357" t="str">
            <v>Cameron LNG - Terminal</v>
          </cell>
          <cell r="AJ1357" t="str">
            <v>Feb 29 2008</v>
          </cell>
          <cell r="AK1357" t="str">
            <v>Lori Garginer</v>
          </cell>
          <cell r="AL1357" t="str">
            <v>110101000009996</v>
          </cell>
          <cell r="AM1357">
            <v>8</v>
          </cell>
          <cell r="AN1357">
            <v>2008</v>
          </cell>
          <cell r="AO1357">
            <v>0</v>
          </cell>
          <cell r="AP1357">
            <v>45</v>
          </cell>
        </row>
        <row r="1358">
          <cell r="G1358" t="str">
            <v>20501</v>
          </cell>
          <cell r="H1358" t="str">
            <v>11</v>
          </cell>
          <cell r="I1358" t="str">
            <v>01</v>
          </cell>
          <cell r="J1358" t="str">
            <v>01</v>
          </cell>
          <cell r="K1358" t="str">
            <v>0000</v>
          </cell>
          <cell r="R1358" t="str">
            <v>4198: Cameron LNG, LLC                       Z-US$</v>
          </cell>
          <cell r="X1358">
            <v>0</v>
          </cell>
          <cell r="Y1358">
            <v>0</v>
          </cell>
          <cell r="AA1358">
            <v>78.5</v>
          </cell>
          <cell r="AB1358">
            <v>3533</v>
          </cell>
          <cell r="AD1358">
            <v>78.5</v>
          </cell>
          <cell r="AE1358">
            <v>3533</v>
          </cell>
          <cell r="AL1358" t="str">
            <v>110101000010123 Total</v>
          </cell>
        </row>
        <row r="1359">
          <cell r="G1359" t="str">
            <v>20501</v>
          </cell>
          <cell r="H1359" t="str">
            <v>11</v>
          </cell>
          <cell r="I1359" t="str">
            <v>01</v>
          </cell>
          <cell r="J1359" t="str">
            <v>01</v>
          </cell>
          <cell r="K1359" t="str">
            <v>0000</v>
          </cell>
          <cell r="M1359" t="str">
            <v>4</v>
          </cell>
          <cell r="N1359" t="str">
            <v>11</v>
          </cell>
          <cell r="O1359" t="str">
            <v>1101</v>
          </cell>
          <cell r="P1359" t="str">
            <v>110101</v>
          </cell>
          <cell r="Q1359" t="str">
            <v>1101010000</v>
          </cell>
          <cell r="R1359" t="str">
            <v>4198: Cameron LNG, LLC                       Z-US$</v>
          </cell>
          <cell r="S1359" t="str">
            <v>1101010000</v>
          </cell>
          <cell r="T1359" t="str">
            <v>Operations</v>
          </cell>
          <cell r="U1359" t="str">
            <v>Staffing</v>
          </cell>
          <cell r="V1359" t="str">
            <v>Labor / Indirects</v>
          </cell>
          <cell r="X1359">
            <v>0</v>
          </cell>
          <cell r="Y1359">
            <v>0</v>
          </cell>
          <cell r="Z1359">
            <v>0</v>
          </cell>
          <cell r="AA1359">
            <v>78.5</v>
          </cell>
          <cell r="AB1359">
            <v>3533</v>
          </cell>
          <cell r="AC1359">
            <v>45.00636942675159</v>
          </cell>
          <cell r="AD1359">
            <v>78.5</v>
          </cell>
          <cell r="AE1359">
            <v>3533</v>
          </cell>
          <cell r="AF1359" t="str">
            <v>4198: Cameron LNG, LLC                       Z-US$</v>
          </cell>
          <cell r="AG1359">
            <v>0</v>
          </cell>
          <cell r="AH1359">
            <v>0</v>
          </cell>
          <cell r="AI1359" t="str">
            <v>Cameron LNG - Terminal</v>
          </cell>
          <cell r="AJ1359" t="str">
            <v>Feb 29 2008</v>
          </cell>
          <cell r="AK1359" t="str">
            <v>Check Sonnier</v>
          </cell>
          <cell r="AL1359" t="str">
            <v>110101000010123</v>
          </cell>
          <cell r="AM1359">
            <v>8</v>
          </cell>
          <cell r="AN1359">
            <v>2008</v>
          </cell>
          <cell r="AO1359">
            <v>0</v>
          </cell>
          <cell r="AP1359">
            <v>45.00636942675159</v>
          </cell>
        </row>
        <row r="1360">
          <cell r="G1360" t="str">
            <v>20501</v>
          </cell>
          <cell r="H1360" t="str">
            <v>11</v>
          </cell>
          <cell r="I1360" t="str">
            <v>01</v>
          </cell>
          <cell r="J1360" t="str">
            <v>01</v>
          </cell>
          <cell r="K1360" t="str">
            <v>0000</v>
          </cell>
          <cell r="R1360" t="str">
            <v>4198: Cameron LNG, LLC                       Z-US$</v>
          </cell>
          <cell r="X1360">
            <v>0</v>
          </cell>
          <cell r="Y1360">
            <v>0</v>
          </cell>
          <cell r="AA1360">
            <v>148</v>
          </cell>
          <cell r="AB1360">
            <v>10064</v>
          </cell>
          <cell r="AD1360">
            <v>2432</v>
          </cell>
          <cell r="AE1360">
            <v>165376</v>
          </cell>
          <cell r="AL1360" t="str">
            <v>110101000022243 Total</v>
          </cell>
        </row>
        <row r="1361">
          <cell r="G1361" t="str">
            <v>20501</v>
          </cell>
          <cell r="H1361" t="str">
            <v>11</v>
          </cell>
          <cell r="I1361" t="str">
            <v>01</v>
          </cell>
          <cell r="J1361" t="str">
            <v>01</v>
          </cell>
          <cell r="K1361" t="str">
            <v>0000</v>
          </cell>
          <cell r="M1361" t="str">
            <v>4</v>
          </cell>
          <cell r="N1361" t="str">
            <v>11</v>
          </cell>
          <cell r="O1361" t="str">
            <v>1101</v>
          </cell>
          <cell r="P1361" t="str">
            <v>110101</v>
          </cell>
          <cell r="Q1361" t="str">
            <v>1101010000</v>
          </cell>
          <cell r="R1361" t="str">
            <v>4198: Cameron LNG, LLC                       Z-US$</v>
          </cell>
          <cell r="S1361" t="str">
            <v>1101010000</v>
          </cell>
          <cell r="T1361" t="str">
            <v>Operations</v>
          </cell>
          <cell r="U1361" t="str">
            <v>Staffing</v>
          </cell>
          <cell r="V1361" t="str">
            <v>Labor / Indirects</v>
          </cell>
          <cell r="X1361">
            <v>0</v>
          </cell>
          <cell r="Y1361">
            <v>0</v>
          </cell>
          <cell r="Z1361">
            <v>0</v>
          </cell>
          <cell r="AA1361">
            <v>76</v>
          </cell>
          <cell r="AB1361">
            <v>5168</v>
          </cell>
          <cell r="AC1361">
            <v>68</v>
          </cell>
          <cell r="AD1361">
            <v>76</v>
          </cell>
          <cell r="AE1361">
            <v>5168</v>
          </cell>
          <cell r="AF1361" t="str">
            <v>4198: Cameron LNG, LLC                       Z-US$</v>
          </cell>
          <cell r="AG1361">
            <v>0</v>
          </cell>
          <cell r="AH1361">
            <v>0</v>
          </cell>
          <cell r="AI1361" t="str">
            <v>Cameron LNG - Terminal</v>
          </cell>
          <cell r="AJ1361" t="str">
            <v>Jan 31 2008</v>
          </cell>
          <cell r="AK1361" t="str">
            <v>Phillip Tran</v>
          </cell>
          <cell r="AL1361" t="str">
            <v>110101000022243</v>
          </cell>
          <cell r="AM1361">
            <v>8</v>
          </cell>
          <cell r="AN1361">
            <v>2008</v>
          </cell>
          <cell r="AO1361">
            <v>0</v>
          </cell>
          <cell r="AP1361">
            <v>68</v>
          </cell>
        </row>
        <row r="1362">
          <cell r="G1362" t="str">
            <v>20501</v>
          </cell>
          <cell r="H1362" t="str">
            <v>11</v>
          </cell>
          <cell r="I1362" t="str">
            <v>01</v>
          </cell>
          <cell r="J1362" t="str">
            <v>01</v>
          </cell>
          <cell r="K1362" t="str">
            <v>0000</v>
          </cell>
          <cell r="M1362" t="str">
            <v>4</v>
          </cell>
          <cell r="N1362" t="str">
            <v>11</v>
          </cell>
          <cell r="O1362" t="str">
            <v>1101</v>
          </cell>
          <cell r="P1362" t="str">
            <v>110101</v>
          </cell>
          <cell r="Q1362" t="str">
            <v>1101010000</v>
          </cell>
          <cell r="R1362" t="str">
            <v>4198: Cameron LNG, LLC                       Z-US$</v>
          </cell>
          <cell r="S1362" t="str">
            <v>1101010000</v>
          </cell>
          <cell r="T1362" t="str">
            <v>Operations</v>
          </cell>
          <cell r="U1362" t="str">
            <v>Staffing</v>
          </cell>
          <cell r="V1362" t="str">
            <v>Labor / Indirects</v>
          </cell>
          <cell r="X1362">
            <v>0</v>
          </cell>
          <cell r="Y1362">
            <v>0</v>
          </cell>
          <cell r="Z1362">
            <v>0</v>
          </cell>
          <cell r="AA1362">
            <v>72</v>
          </cell>
          <cell r="AB1362">
            <v>4896</v>
          </cell>
          <cell r="AC1362">
            <v>68</v>
          </cell>
          <cell r="AD1362">
            <v>72</v>
          </cell>
          <cell r="AE1362">
            <v>4896</v>
          </cell>
          <cell r="AF1362" t="str">
            <v>4198: Cameron LNG, LLC                       Z-US$</v>
          </cell>
          <cell r="AG1362">
            <v>0</v>
          </cell>
          <cell r="AH1362">
            <v>0</v>
          </cell>
          <cell r="AI1362" t="str">
            <v>Cameron LNG - Terminal</v>
          </cell>
          <cell r="AJ1362" t="str">
            <v>Feb 29 2008</v>
          </cell>
          <cell r="AK1362" t="str">
            <v>Phillip Tran</v>
          </cell>
          <cell r="AL1362" t="str">
            <v>110101000022243</v>
          </cell>
          <cell r="AM1362">
            <v>8</v>
          </cell>
          <cell r="AN1362">
            <v>2008</v>
          </cell>
          <cell r="AO1362">
            <v>0</v>
          </cell>
          <cell r="AP1362">
            <v>68</v>
          </cell>
        </row>
        <row r="1363">
          <cell r="G1363" t="str">
            <v>20501</v>
          </cell>
          <cell r="H1363" t="str">
            <v>11</v>
          </cell>
          <cell r="I1363" t="str">
            <v>01</v>
          </cell>
          <cell r="J1363" t="str">
            <v>01</v>
          </cell>
          <cell r="K1363" t="str">
            <v>0000</v>
          </cell>
          <cell r="M1363" t="str">
            <v>4</v>
          </cell>
          <cell r="N1363" t="str">
            <v>11</v>
          </cell>
          <cell r="O1363" t="str">
            <v>1101</v>
          </cell>
          <cell r="P1363" t="str">
            <v>110101</v>
          </cell>
          <cell r="Q1363" t="str">
            <v>1101010000</v>
          </cell>
          <cell r="R1363" t="str">
            <v>4198: Cameron LNG, LLC                       Z-US$</v>
          </cell>
          <cell r="S1363" t="str">
            <v>1101010000</v>
          </cell>
          <cell r="T1363" t="str">
            <v>Operations</v>
          </cell>
          <cell r="U1363" t="str">
            <v>Staffing</v>
          </cell>
          <cell r="V1363" t="str">
            <v>Labor / Indirects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80</v>
          </cell>
          <cell r="AE1363">
            <v>5440</v>
          </cell>
          <cell r="AF1363" t="str">
            <v>4198: Cameron LNG, LLC                       Z-US$</v>
          </cell>
          <cell r="AG1363">
            <v>0</v>
          </cell>
          <cell r="AH1363">
            <v>0</v>
          </cell>
          <cell r="AI1363" t="str">
            <v>Cameron LNG - Terminal</v>
          </cell>
          <cell r="AJ1363" t="str">
            <v>Oct 31 2007</v>
          </cell>
          <cell r="AK1363" t="str">
            <v>Phillip Tran</v>
          </cell>
          <cell r="AL1363" t="str">
            <v>110101000022243</v>
          </cell>
          <cell r="AM1363">
            <v>8</v>
          </cell>
          <cell r="AN1363">
            <v>2008</v>
          </cell>
          <cell r="AO1363">
            <v>0</v>
          </cell>
          <cell r="AP1363">
            <v>68</v>
          </cell>
        </row>
        <row r="1364">
          <cell r="G1364" t="str">
            <v>20501</v>
          </cell>
          <cell r="H1364" t="str">
            <v>11</v>
          </cell>
          <cell r="I1364" t="str">
            <v>01</v>
          </cell>
          <cell r="J1364" t="str">
            <v>01</v>
          </cell>
          <cell r="K1364" t="str">
            <v>0000</v>
          </cell>
          <cell r="M1364" t="str">
            <v>4</v>
          </cell>
          <cell r="N1364" t="str">
            <v>11</v>
          </cell>
          <cell r="O1364" t="str">
            <v>1101</v>
          </cell>
          <cell r="P1364" t="str">
            <v>110101</v>
          </cell>
          <cell r="Q1364" t="str">
            <v>1101010000</v>
          </cell>
          <cell r="R1364" t="str">
            <v>4198: Cameron LNG, LLC                       Z-US$</v>
          </cell>
          <cell r="S1364" t="str">
            <v>1101010000</v>
          </cell>
          <cell r="T1364" t="str">
            <v>Operations</v>
          </cell>
          <cell r="U1364" t="str">
            <v>Staffing</v>
          </cell>
          <cell r="V1364" t="str">
            <v>Labor / Indirects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80</v>
          </cell>
          <cell r="AE1364">
            <v>5440</v>
          </cell>
          <cell r="AF1364" t="str">
            <v>4198: Cameron LNG, LLC                       Z-US$</v>
          </cell>
          <cell r="AG1364">
            <v>0</v>
          </cell>
          <cell r="AH1364">
            <v>0</v>
          </cell>
          <cell r="AI1364" t="str">
            <v>Cameron LNG - Terminal</v>
          </cell>
          <cell r="AJ1364" t="str">
            <v>Nov 30 2007</v>
          </cell>
          <cell r="AK1364" t="str">
            <v>Phillip Tran</v>
          </cell>
          <cell r="AL1364" t="str">
            <v>110101000022243</v>
          </cell>
          <cell r="AM1364">
            <v>8</v>
          </cell>
          <cell r="AN1364">
            <v>2008</v>
          </cell>
          <cell r="AO1364">
            <v>0</v>
          </cell>
          <cell r="AP1364">
            <v>68</v>
          </cell>
        </row>
        <row r="1365">
          <cell r="G1365" t="str">
            <v>20501</v>
          </cell>
          <cell r="H1365" t="str">
            <v>11</v>
          </cell>
          <cell r="I1365" t="str">
            <v>01</v>
          </cell>
          <cell r="J1365" t="str">
            <v>01</v>
          </cell>
          <cell r="K1365" t="str">
            <v>0000</v>
          </cell>
          <cell r="M1365" t="str">
            <v>4</v>
          </cell>
          <cell r="N1365" t="str">
            <v>11</v>
          </cell>
          <cell r="O1365" t="str">
            <v>1101</v>
          </cell>
          <cell r="P1365" t="str">
            <v>110101</v>
          </cell>
          <cell r="Q1365" t="str">
            <v>1101010000</v>
          </cell>
          <cell r="R1365" t="str">
            <v>4198: Cameron LNG, LLC                       Z-US$</v>
          </cell>
          <cell r="S1365" t="str">
            <v>1101010000</v>
          </cell>
          <cell r="T1365" t="str">
            <v>Operations</v>
          </cell>
          <cell r="U1365" t="str">
            <v>Staffing</v>
          </cell>
          <cell r="V1365" t="str">
            <v>Labor / Indirects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72</v>
          </cell>
          <cell r="AE1365">
            <v>4896</v>
          </cell>
          <cell r="AF1365" t="str">
            <v>4198: Cameron LNG, LLC                       Z-US$</v>
          </cell>
          <cell r="AG1365">
            <v>0</v>
          </cell>
          <cell r="AH1365">
            <v>0</v>
          </cell>
          <cell r="AI1365" t="str">
            <v>Cameron LNG - Terminal</v>
          </cell>
          <cell r="AJ1365" t="str">
            <v>Dec 31 2007</v>
          </cell>
          <cell r="AK1365" t="str">
            <v>Phillip Tran</v>
          </cell>
          <cell r="AL1365" t="str">
            <v>110101000022243</v>
          </cell>
          <cell r="AM1365">
            <v>8</v>
          </cell>
          <cell r="AN1365">
            <v>2008</v>
          </cell>
          <cell r="AO1365">
            <v>0</v>
          </cell>
          <cell r="AP1365">
            <v>68</v>
          </cell>
        </row>
        <row r="1366">
          <cell r="G1366" t="str">
            <v>20501</v>
          </cell>
          <cell r="H1366" t="str">
            <v>11</v>
          </cell>
          <cell r="I1366" t="str">
            <v>01</v>
          </cell>
          <cell r="J1366" t="str">
            <v>01</v>
          </cell>
          <cell r="K1366" t="str">
            <v>0000</v>
          </cell>
          <cell r="M1366" t="str">
            <v>4</v>
          </cell>
          <cell r="N1366" t="str">
            <v>11</v>
          </cell>
          <cell r="O1366" t="str">
            <v>1101</v>
          </cell>
          <cell r="P1366" t="str">
            <v>110101</v>
          </cell>
          <cell r="Q1366" t="str">
            <v>1101010000</v>
          </cell>
          <cell r="R1366" t="str">
            <v>4198: Cameron LNG, LLC                       Z-US$</v>
          </cell>
          <cell r="S1366" t="str">
            <v>1101010000</v>
          </cell>
          <cell r="T1366" t="str">
            <v>Operations</v>
          </cell>
          <cell r="U1366" t="str">
            <v>Staffing</v>
          </cell>
          <cell r="V1366" t="str">
            <v>Labor / Indirects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80</v>
          </cell>
          <cell r="AE1366">
            <v>5440</v>
          </cell>
          <cell r="AF1366" t="str">
            <v>4198: Cameron LNG, LLC                       Z-US$</v>
          </cell>
          <cell r="AG1366">
            <v>0</v>
          </cell>
          <cell r="AH1366">
            <v>0</v>
          </cell>
          <cell r="AI1366" t="str">
            <v>Cameron LNG - Terminal</v>
          </cell>
          <cell r="AJ1366" t="str">
            <v>Aug 31 2006</v>
          </cell>
          <cell r="AK1366" t="str">
            <v>Phillip Tran</v>
          </cell>
          <cell r="AL1366" t="str">
            <v>110101000022243</v>
          </cell>
          <cell r="AM1366">
            <v>8</v>
          </cell>
          <cell r="AN1366">
            <v>2008</v>
          </cell>
          <cell r="AO1366">
            <v>0</v>
          </cell>
          <cell r="AP1366">
            <v>68</v>
          </cell>
        </row>
        <row r="1367">
          <cell r="G1367" t="str">
            <v>20501</v>
          </cell>
          <cell r="H1367" t="str">
            <v>11</v>
          </cell>
          <cell r="I1367" t="str">
            <v>01</v>
          </cell>
          <cell r="J1367" t="str">
            <v>01</v>
          </cell>
          <cell r="K1367" t="str">
            <v>0000</v>
          </cell>
          <cell r="M1367" t="str">
            <v>4</v>
          </cell>
          <cell r="N1367" t="str">
            <v>11</v>
          </cell>
          <cell r="O1367" t="str">
            <v>1101</v>
          </cell>
          <cell r="P1367" t="str">
            <v>110101</v>
          </cell>
          <cell r="Q1367" t="str">
            <v>1101010000</v>
          </cell>
          <cell r="R1367" t="str">
            <v>4198: Cameron LNG, LLC                       Z-US$</v>
          </cell>
          <cell r="S1367" t="str">
            <v>1101010000</v>
          </cell>
          <cell r="T1367" t="str">
            <v>Operations</v>
          </cell>
          <cell r="U1367" t="str">
            <v>Staffing</v>
          </cell>
          <cell r="V1367" t="str">
            <v>Labor / Indirects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152</v>
          </cell>
          <cell r="AE1367">
            <v>10336</v>
          </cell>
          <cell r="AF1367" t="str">
            <v>4198: Cameron LNG, LLC                       Z-US$</v>
          </cell>
          <cell r="AG1367">
            <v>0</v>
          </cell>
          <cell r="AH1367">
            <v>0</v>
          </cell>
          <cell r="AI1367" t="str">
            <v>Cameron LNG - Terminal</v>
          </cell>
          <cell r="AJ1367" t="str">
            <v>Sep 30 2006</v>
          </cell>
          <cell r="AK1367" t="str">
            <v>Phillip Tran</v>
          </cell>
          <cell r="AL1367" t="str">
            <v>110101000022243</v>
          </cell>
          <cell r="AM1367">
            <v>8</v>
          </cell>
          <cell r="AN1367">
            <v>2008</v>
          </cell>
          <cell r="AO1367">
            <v>0</v>
          </cell>
          <cell r="AP1367">
            <v>68</v>
          </cell>
        </row>
        <row r="1368">
          <cell r="G1368" t="str">
            <v>20501</v>
          </cell>
          <cell r="H1368" t="str">
            <v>11</v>
          </cell>
          <cell r="I1368" t="str">
            <v>01</v>
          </cell>
          <cell r="J1368" t="str">
            <v>01</v>
          </cell>
          <cell r="K1368" t="str">
            <v>0000</v>
          </cell>
          <cell r="M1368" t="str">
            <v>4</v>
          </cell>
          <cell r="N1368" t="str">
            <v>11</v>
          </cell>
          <cell r="O1368" t="str">
            <v>1101</v>
          </cell>
          <cell r="P1368" t="str">
            <v>110101</v>
          </cell>
          <cell r="Q1368" t="str">
            <v>1101010000</v>
          </cell>
          <cell r="R1368" t="str">
            <v>4198: Cameron LNG, LLC                       Z-US$</v>
          </cell>
          <cell r="S1368" t="str">
            <v>1101010000</v>
          </cell>
          <cell r="T1368" t="str">
            <v>Operations</v>
          </cell>
          <cell r="U1368" t="str">
            <v>Staffing</v>
          </cell>
          <cell r="V1368" t="str">
            <v>Labor / Indirects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160</v>
          </cell>
          <cell r="AE1368">
            <v>10880</v>
          </cell>
          <cell r="AF1368" t="str">
            <v>4198: Cameron LNG, LLC                       Z-US$</v>
          </cell>
          <cell r="AG1368">
            <v>0</v>
          </cell>
          <cell r="AH1368">
            <v>0</v>
          </cell>
          <cell r="AI1368" t="str">
            <v>Cameron LNG - Terminal</v>
          </cell>
          <cell r="AJ1368" t="str">
            <v>Oct 31 2006</v>
          </cell>
          <cell r="AK1368" t="str">
            <v>Phillip Tran</v>
          </cell>
          <cell r="AL1368" t="str">
            <v>110101000022243</v>
          </cell>
          <cell r="AM1368">
            <v>8</v>
          </cell>
          <cell r="AN1368">
            <v>2008</v>
          </cell>
          <cell r="AO1368">
            <v>0</v>
          </cell>
          <cell r="AP1368">
            <v>68</v>
          </cell>
        </row>
        <row r="1369">
          <cell r="G1369" t="str">
            <v>20501</v>
          </cell>
          <cell r="H1369" t="str">
            <v>11</v>
          </cell>
          <cell r="I1369" t="str">
            <v>01</v>
          </cell>
          <cell r="J1369" t="str">
            <v>01</v>
          </cell>
          <cell r="K1369" t="str">
            <v>0000</v>
          </cell>
          <cell r="M1369" t="str">
            <v>4</v>
          </cell>
          <cell r="N1369" t="str">
            <v>11</v>
          </cell>
          <cell r="O1369" t="str">
            <v>1101</v>
          </cell>
          <cell r="P1369" t="str">
            <v>110101</v>
          </cell>
          <cell r="Q1369" t="str">
            <v>1101010000</v>
          </cell>
          <cell r="R1369" t="str">
            <v>4198: Cameron LNG, LLC                       Z-US$</v>
          </cell>
          <cell r="S1369" t="str">
            <v>1101010000</v>
          </cell>
          <cell r="T1369" t="str">
            <v>Operations</v>
          </cell>
          <cell r="U1369" t="str">
            <v>Staffing</v>
          </cell>
          <cell r="V1369" t="str">
            <v>Labor / Indirects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136</v>
          </cell>
          <cell r="AE1369">
            <v>9248</v>
          </cell>
          <cell r="AF1369" t="str">
            <v>4198: Cameron LNG, LLC                       Z-US$</v>
          </cell>
          <cell r="AG1369">
            <v>0</v>
          </cell>
          <cell r="AH1369">
            <v>0</v>
          </cell>
          <cell r="AI1369" t="str">
            <v>Cameron LNG - Terminal</v>
          </cell>
          <cell r="AJ1369" t="str">
            <v>Nov 30 2006</v>
          </cell>
          <cell r="AK1369" t="str">
            <v>Phillip Tran</v>
          </cell>
          <cell r="AL1369" t="str">
            <v>110101000022243</v>
          </cell>
          <cell r="AM1369">
            <v>8</v>
          </cell>
          <cell r="AN1369">
            <v>2008</v>
          </cell>
          <cell r="AO1369">
            <v>0</v>
          </cell>
          <cell r="AP1369">
            <v>68</v>
          </cell>
        </row>
        <row r="1370">
          <cell r="G1370" t="str">
            <v>20501</v>
          </cell>
          <cell r="H1370" t="str">
            <v>11</v>
          </cell>
          <cell r="I1370" t="str">
            <v>01</v>
          </cell>
          <cell r="J1370" t="str">
            <v>01</v>
          </cell>
          <cell r="K1370" t="str">
            <v>0000</v>
          </cell>
          <cell r="M1370" t="str">
            <v>4</v>
          </cell>
          <cell r="N1370" t="str">
            <v>11</v>
          </cell>
          <cell r="O1370" t="str">
            <v>1101</v>
          </cell>
          <cell r="P1370" t="str">
            <v>110101</v>
          </cell>
          <cell r="Q1370" t="str">
            <v>1101010000</v>
          </cell>
          <cell r="R1370" t="str">
            <v>4198: Cameron LNG, LLC                       Z-US$</v>
          </cell>
          <cell r="S1370" t="str">
            <v>1101010000</v>
          </cell>
          <cell r="T1370" t="str">
            <v>Operations</v>
          </cell>
          <cell r="U1370" t="str">
            <v>Staffing</v>
          </cell>
          <cell r="V1370" t="str">
            <v>Labor / Indirects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136</v>
          </cell>
          <cell r="AE1370">
            <v>9248</v>
          </cell>
          <cell r="AF1370" t="str">
            <v>4198: Cameron LNG, LLC                       Z-US$</v>
          </cell>
          <cell r="AG1370">
            <v>0</v>
          </cell>
          <cell r="AH1370">
            <v>0</v>
          </cell>
          <cell r="AI1370" t="str">
            <v>Cameron LNG - Terminal</v>
          </cell>
          <cell r="AJ1370" t="str">
            <v>Dec 28 2006</v>
          </cell>
          <cell r="AK1370" t="str">
            <v>Phillip Tran</v>
          </cell>
          <cell r="AL1370" t="str">
            <v>110101000022243</v>
          </cell>
          <cell r="AM1370">
            <v>8</v>
          </cell>
          <cell r="AN1370">
            <v>2008</v>
          </cell>
          <cell r="AO1370">
            <v>0</v>
          </cell>
          <cell r="AP1370">
            <v>68</v>
          </cell>
        </row>
        <row r="1371">
          <cell r="G1371" t="str">
            <v>20501</v>
          </cell>
          <cell r="H1371" t="str">
            <v>11</v>
          </cell>
          <cell r="I1371" t="str">
            <v>01</v>
          </cell>
          <cell r="J1371" t="str">
            <v>01</v>
          </cell>
          <cell r="K1371" t="str">
            <v>0000</v>
          </cell>
          <cell r="M1371" t="str">
            <v>4</v>
          </cell>
          <cell r="N1371" t="str">
            <v>11</v>
          </cell>
          <cell r="O1371" t="str">
            <v>1101</v>
          </cell>
          <cell r="P1371" t="str">
            <v>110101</v>
          </cell>
          <cell r="Q1371" t="str">
            <v>1101010000</v>
          </cell>
          <cell r="R1371" t="str">
            <v>4198: Cameron LNG, LLC                       Z-US$</v>
          </cell>
          <cell r="S1371" t="str">
            <v>1101010000</v>
          </cell>
          <cell r="T1371" t="str">
            <v>Operations</v>
          </cell>
          <cell r="U1371" t="str">
            <v>Staffing</v>
          </cell>
          <cell r="V1371" t="str">
            <v>Labor / Indirects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168</v>
          </cell>
          <cell r="AE1371">
            <v>11424</v>
          </cell>
          <cell r="AF1371" t="str">
            <v>4198: Cameron LNG, LLC                       Z-US$</v>
          </cell>
          <cell r="AG1371">
            <v>0</v>
          </cell>
          <cell r="AH1371">
            <v>0</v>
          </cell>
          <cell r="AI1371" t="str">
            <v>Cameron LNG - Terminal</v>
          </cell>
          <cell r="AJ1371" t="str">
            <v>Jan 31 2007</v>
          </cell>
          <cell r="AK1371" t="str">
            <v>Phillip Tran</v>
          </cell>
          <cell r="AL1371" t="str">
            <v>110101000022243</v>
          </cell>
          <cell r="AM1371">
            <v>8</v>
          </cell>
          <cell r="AN1371">
            <v>2008</v>
          </cell>
          <cell r="AO1371">
            <v>0</v>
          </cell>
          <cell r="AP1371">
            <v>68</v>
          </cell>
        </row>
        <row r="1372">
          <cell r="G1372" t="str">
            <v>20501</v>
          </cell>
          <cell r="H1372" t="str">
            <v>11</v>
          </cell>
          <cell r="I1372" t="str">
            <v>01</v>
          </cell>
          <cell r="J1372" t="str">
            <v>01</v>
          </cell>
          <cell r="K1372" t="str">
            <v>0000</v>
          </cell>
          <cell r="M1372" t="str">
            <v>4</v>
          </cell>
          <cell r="N1372" t="str">
            <v>11</v>
          </cell>
          <cell r="O1372" t="str">
            <v>1101</v>
          </cell>
          <cell r="P1372" t="str">
            <v>110101</v>
          </cell>
          <cell r="Q1372" t="str">
            <v>1101010000</v>
          </cell>
          <cell r="R1372" t="str">
            <v>4198: Cameron LNG, LLC                       Z-US$</v>
          </cell>
          <cell r="S1372" t="str">
            <v>1101010000</v>
          </cell>
          <cell r="T1372" t="str">
            <v>Operations</v>
          </cell>
          <cell r="U1372" t="str">
            <v>Staffing</v>
          </cell>
          <cell r="V1372" t="str">
            <v>Labor / Indirects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152</v>
          </cell>
          <cell r="AE1372">
            <v>10336</v>
          </cell>
          <cell r="AF1372" t="str">
            <v>4198: Cameron LNG, LLC                       Z-US$</v>
          </cell>
          <cell r="AG1372">
            <v>0</v>
          </cell>
          <cell r="AH1372">
            <v>0</v>
          </cell>
          <cell r="AI1372" t="str">
            <v>Cameron LNG - Terminal</v>
          </cell>
          <cell r="AJ1372" t="str">
            <v>Feb 28 2007</v>
          </cell>
          <cell r="AK1372" t="str">
            <v>Phillip Tran</v>
          </cell>
          <cell r="AL1372" t="str">
            <v>110101000022243</v>
          </cell>
          <cell r="AM1372">
            <v>8</v>
          </cell>
          <cell r="AN1372">
            <v>2008</v>
          </cell>
          <cell r="AO1372">
            <v>0</v>
          </cell>
          <cell r="AP1372">
            <v>68</v>
          </cell>
        </row>
        <row r="1373">
          <cell r="G1373" t="str">
            <v>20501</v>
          </cell>
          <cell r="H1373" t="str">
            <v>11</v>
          </cell>
          <cell r="I1373" t="str">
            <v>01</v>
          </cell>
          <cell r="J1373" t="str">
            <v>01</v>
          </cell>
          <cell r="K1373" t="str">
            <v>0000</v>
          </cell>
          <cell r="M1373" t="str">
            <v>4</v>
          </cell>
          <cell r="N1373" t="str">
            <v>11</v>
          </cell>
          <cell r="O1373" t="str">
            <v>1101</v>
          </cell>
          <cell r="P1373" t="str">
            <v>110101</v>
          </cell>
          <cell r="Q1373" t="str">
            <v>1101010000</v>
          </cell>
          <cell r="R1373" t="str">
            <v>4198: Cameron LNG, LLC                       Z-US$</v>
          </cell>
          <cell r="S1373" t="str">
            <v>1101010000</v>
          </cell>
          <cell r="T1373" t="str">
            <v>Operations</v>
          </cell>
          <cell r="U1373" t="str">
            <v>Staffing</v>
          </cell>
          <cell r="V1373" t="str">
            <v>Labor / Indirects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152</v>
          </cell>
          <cell r="AE1373">
            <v>10336</v>
          </cell>
          <cell r="AF1373" t="str">
            <v>4198: Cameron LNG, LLC                       Z-US$</v>
          </cell>
          <cell r="AG1373">
            <v>0</v>
          </cell>
          <cell r="AH1373">
            <v>0</v>
          </cell>
          <cell r="AI1373" t="str">
            <v>Cameron LNG - Terminal</v>
          </cell>
          <cell r="AJ1373" t="str">
            <v>Mar 31 2007</v>
          </cell>
          <cell r="AK1373" t="str">
            <v>Phillip Tran</v>
          </cell>
          <cell r="AL1373" t="str">
            <v>110101000022243</v>
          </cell>
          <cell r="AM1373">
            <v>8</v>
          </cell>
          <cell r="AN1373">
            <v>2008</v>
          </cell>
          <cell r="AO1373">
            <v>0</v>
          </cell>
          <cell r="AP1373">
            <v>68</v>
          </cell>
        </row>
        <row r="1374">
          <cell r="G1374" t="str">
            <v>20501</v>
          </cell>
          <cell r="H1374" t="str">
            <v>11</v>
          </cell>
          <cell r="I1374" t="str">
            <v>01</v>
          </cell>
          <cell r="J1374" t="str">
            <v>01</v>
          </cell>
          <cell r="K1374" t="str">
            <v>0000</v>
          </cell>
          <cell r="M1374" t="str">
            <v>4</v>
          </cell>
          <cell r="N1374" t="str">
            <v>11</v>
          </cell>
          <cell r="O1374" t="str">
            <v>1101</v>
          </cell>
          <cell r="P1374" t="str">
            <v>110101</v>
          </cell>
          <cell r="Q1374" t="str">
            <v>1101010000</v>
          </cell>
          <cell r="R1374" t="str">
            <v>4198: Cameron LNG, LLC                       Z-US$</v>
          </cell>
          <cell r="S1374" t="str">
            <v>1101010000</v>
          </cell>
          <cell r="T1374" t="str">
            <v>Operations</v>
          </cell>
          <cell r="U1374" t="str">
            <v>Staffing</v>
          </cell>
          <cell r="V1374" t="str">
            <v>Labor / Indirects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148</v>
          </cell>
          <cell r="AE1374">
            <v>10064</v>
          </cell>
          <cell r="AF1374" t="str">
            <v>4198: Cameron LNG, LLC                       Z-US$</v>
          </cell>
          <cell r="AG1374">
            <v>0</v>
          </cell>
          <cell r="AH1374">
            <v>0</v>
          </cell>
          <cell r="AI1374" t="str">
            <v>Cameron LNG - Terminal</v>
          </cell>
          <cell r="AJ1374" t="str">
            <v>Apr 30 2007</v>
          </cell>
          <cell r="AK1374" t="str">
            <v>Phillip Tran</v>
          </cell>
          <cell r="AL1374" t="str">
            <v>110101000022243</v>
          </cell>
          <cell r="AM1374">
            <v>8</v>
          </cell>
          <cell r="AN1374">
            <v>2008</v>
          </cell>
          <cell r="AO1374">
            <v>0</v>
          </cell>
          <cell r="AP1374">
            <v>68</v>
          </cell>
        </row>
        <row r="1375">
          <cell r="G1375" t="str">
            <v>20501</v>
          </cell>
          <cell r="H1375" t="str">
            <v>11</v>
          </cell>
          <cell r="I1375" t="str">
            <v>01</v>
          </cell>
          <cell r="J1375" t="str">
            <v>01</v>
          </cell>
          <cell r="K1375" t="str">
            <v>0000</v>
          </cell>
          <cell r="M1375" t="str">
            <v>4</v>
          </cell>
          <cell r="N1375" t="str">
            <v>11</v>
          </cell>
          <cell r="O1375" t="str">
            <v>1101</v>
          </cell>
          <cell r="P1375" t="str">
            <v>110101</v>
          </cell>
          <cell r="Q1375" t="str">
            <v>1101010000</v>
          </cell>
          <cell r="R1375" t="str">
            <v>4198: Cameron LNG, LLC                       Z-US$</v>
          </cell>
          <cell r="S1375" t="str">
            <v>1101010000</v>
          </cell>
          <cell r="T1375" t="str">
            <v>Operations</v>
          </cell>
          <cell r="U1375" t="str">
            <v>Staffing</v>
          </cell>
          <cell r="V1375" t="str">
            <v>Labor / Indirects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136</v>
          </cell>
          <cell r="AE1375">
            <v>9248</v>
          </cell>
          <cell r="AF1375" t="str">
            <v>4198: Cameron LNG, LLC                       Z-US$</v>
          </cell>
          <cell r="AG1375">
            <v>0</v>
          </cell>
          <cell r="AH1375">
            <v>0</v>
          </cell>
          <cell r="AI1375" t="str">
            <v>Cameron LNG - Terminal</v>
          </cell>
          <cell r="AJ1375" t="str">
            <v>May 31 2007</v>
          </cell>
          <cell r="AK1375" t="str">
            <v>Phillip Tran</v>
          </cell>
          <cell r="AL1375" t="str">
            <v>110101000022243</v>
          </cell>
          <cell r="AM1375">
            <v>8</v>
          </cell>
          <cell r="AN1375">
            <v>2008</v>
          </cell>
          <cell r="AO1375">
            <v>0</v>
          </cell>
          <cell r="AP1375">
            <v>68</v>
          </cell>
        </row>
        <row r="1376">
          <cell r="G1376" t="str">
            <v>20501</v>
          </cell>
          <cell r="H1376" t="str">
            <v>11</v>
          </cell>
          <cell r="I1376" t="str">
            <v>01</v>
          </cell>
          <cell r="J1376" t="str">
            <v>01</v>
          </cell>
          <cell r="K1376" t="str">
            <v>0000</v>
          </cell>
          <cell r="M1376" t="str">
            <v>4</v>
          </cell>
          <cell r="N1376" t="str">
            <v>11</v>
          </cell>
          <cell r="O1376" t="str">
            <v>1101</v>
          </cell>
          <cell r="P1376" t="str">
            <v>110101</v>
          </cell>
          <cell r="Q1376" t="str">
            <v>1101010000</v>
          </cell>
          <cell r="R1376" t="str">
            <v>4198: Cameron LNG, LLC                       Z-US$</v>
          </cell>
          <cell r="S1376" t="str">
            <v>1101010000</v>
          </cell>
          <cell r="T1376" t="str">
            <v>Operations</v>
          </cell>
          <cell r="U1376" t="str">
            <v>Staffing</v>
          </cell>
          <cell r="V1376" t="str">
            <v>Labor / Indirects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144</v>
          </cell>
          <cell r="AE1376">
            <v>9792</v>
          </cell>
          <cell r="AF1376" t="str">
            <v>4198: Cameron LNG, LLC                       Z-US$</v>
          </cell>
          <cell r="AG1376">
            <v>0</v>
          </cell>
          <cell r="AH1376">
            <v>0</v>
          </cell>
          <cell r="AI1376" t="str">
            <v>Cameron LNG - Terminal</v>
          </cell>
          <cell r="AJ1376" t="str">
            <v>Jun 30 2007</v>
          </cell>
          <cell r="AK1376" t="str">
            <v>Phillip Tran</v>
          </cell>
          <cell r="AL1376" t="str">
            <v>110101000022243</v>
          </cell>
          <cell r="AM1376">
            <v>8</v>
          </cell>
          <cell r="AN1376">
            <v>2008</v>
          </cell>
          <cell r="AO1376">
            <v>0</v>
          </cell>
          <cell r="AP1376">
            <v>68</v>
          </cell>
        </row>
        <row r="1377">
          <cell r="G1377" t="str">
            <v>20501</v>
          </cell>
          <cell r="H1377" t="str">
            <v>11</v>
          </cell>
          <cell r="I1377" t="str">
            <v>01</v>
          </cell>
          <cell r="J1377" t="str">
            <v>01</v>
          </cell>
          <cell r="K1377" t="str">
            <v>0000</v>
          </cell>
          <cell r="M1377" t="str">
            <v>4</v>
          </cell>
          <cell r="N1377" t="str">
            <v>11</v>
          </cell>
          <cell r="O1377" t="str">
            <v>1101</v>
          </cell>
          <cell r="P1377" t="str">
            <v>110101</v>
          </cell>
          <cell r="Q1377" t="str">
            <v>1101010000</v>
          </cell>
          <cell r="R1377" t="str">
            <v>4198: Cameron LNG, LLC                       Z-US$</v>
          </cell>
          <cell r="S1377" t="str">
            <v>1101010000</v>
          </cell>
          <cell r="T1377" t="str">
            <v>Operations</v>
          </cell>
          <cell r="U1377" t="str">
            <v>Staffing</v>
          </cell>
          <cell r="V1377" t="str">
            <v>Labor / Indirects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112</v>
          </cell>
          <cell r="AE1377">
            <v>7616</v>
          </cell>
          <cell r="AF1377" t="str">
            <v>4198: Cameron LNG, LLC                       Z-US$</v>
          </cell>
          <cell r="AG1377">
            <v>0</v>
          </cell>
          <cell r="AH1377">
            <v>0</v>
          </cell>
          <cell r="AI1377" t="str">
            <v>Cameron LNG - Terminal</v>
          </cell>
          <cell r="AJ1377" t="str">
            <v>Jul 31 2007</v>
          </cell>
          <cell r="AK1377" t="str">
            <v>Phillip Tran</v>
          </cell>
          <cell r="AL1377" t="str">
            <v>110101000022243</v>
          </cell>
          <cell r="AM1377">
            <v>8</v>
          </cell>
          <cell r="AN1377">
            <v>2008</v>
          </cell>
          <cell r="AO1377">
            <v>0</v>
          </cell>
          <cell r="AP1377">
            <v>68</v>
          </cell>
        </row>
        <row r="1378">
          <cell r="G1378" t="str">
            <v>20501</v>
          </cell>
          <cell r="H1378" t="str">
            <v>11</v>
          </cell>
          <cell r="I1378" t="str">
            <v>01</v>
          </cell>
          <cell r="J1378" t="str">
            <v>01</v>
          </cell>
          <cell r="K1378" t="str">
            <v>0000</v>
          </cell>
          <cell r="M1378" t="str">
            <v>4</v>
          </cell>
          <cell r="N1378" t="str">
            <v>11</v>
          </cell>
          <cell r="O1378" t="str">
            <v>1101</v>
          </cell>
          <cell r="P1378" t="str">
            <v>110101</v>
          </cell>
          <cell r="Q1378" t="str">
            <v>1101010000</v>
          </cell>
          <cell r="R1378" t="str">
            <v>4198: Cameron LNG, LLC                       Z-US$</v>
          </cell>
          <cell r="S1378" t="str">
            <v>1101010000</v>
          </cell>
          <cell r="T1378" t="str">
            <v>Operations</v>
          </cell>
          <cell r="U1378" t="str">
            <v>Staffing</v>
          </cell>
          <cell r="V1378" t="str">
            <v>Labor / Indirects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224</v>
          </cell>
          <cell r="AE1378">
            <v>15232</v>
          </cell>
          <cell r="AF1378" t="str">
            <v>4198: Cameron LNG, LLC                       Z-US$</v>
          </cell>
          <cell r="AG1378">
            <v>0</v>
          </cell>
          <cell r="AH1378">
            <v>0</v>
          </cell>
          <cell r="AI1378" t="str">
            <v>Cameron LNG - Terminal</v>
          </cell>
          <cell r="AJ1378" t="str">
            <v>Aug 31 2007</v>
          </cell>
          <cell r="AK1378" t="str">
            <v>Phillip Tran</v>
          </cell>
          <cell r="AL1378" t="str">
            <v>110101000022243</v>
          </cell>
          <cell r="AM1378">
            <v>8</v>
          </cell>
          <cell r="AN1378">
            <v>2008</v>
          </cell>
          <cell r="AO1378">
            <v>0</v>
          </cell>
          <cell r="AP1378">
            <v>68</v>
          </cell>
        </row>
        <row r="1379">
          <cell r="G1379" t="str">
            <v>20501</v>
          </cell>
          <cell r="H1379" t="str">
            <v>11</v>
          </cell>
          <cell r="I1379" t="str">
            <v>01</v>
          </cell>
          <cell r="J1379" t="str">
            <v>01</v>
          </cell>
          <cell r="K1379" t="str">
            <v>0000</v>
          </cell>
          <cell r="M1379" t="str">
            <v>4</v>
          </cell>
          <cell r="N1379" t="str">
            <v>11</v>
          </cell>
          <cell r="O1379" t="str">
            <v>1101</v>
          </cell>
          <cell r="P1379" t="str">
            <v>110101</v>
          </cell>
          <cell r="Q1379" t="str">
            <v>1101010000</v>
          </cell>
          <cell r="R1379" t="str">
            <v>4198: Cameron LNG, LLC                       Z-US$</v>
          </cell>
          <cell r="S1379" t="str">
            <v>1101010000</v>
          </cell>
          <cell r="T1379" t="str">
            <v>Operations</v>
          </cell>
          <cell r="U1379" t="str">
            <v>Staffing</v>
          </cell>
          <cell r="V1379" t="str">
            <v>Labor / Indirects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152</v>
          </cell>
          <cell r="AE1379">
            <v>10336</v>
          </cell>
          <cell r="AF1379" t="str">
            <v>4198: Cameron LNG, LLC                       Z-US$</v>
          </cell>
          <cell r="AG1379">
            <v>0</v>
          </cell>
          <cell r="AH1379">
            <v>0</v>
          </cell>
          <cell r="AI1379" t="str">
            <v>Cameron LNG - Terminal</v>
          </cell>
          <cell r="AJ1379" t="str">
            <v>Sep 30 2007</v>
          </cell>
          <cell r="AK1379" t="str">
            <v>Phillip Tran</v>
          </cell>
          <cell r="AL1379" t="str">
            <v>110101000022243</v>
          </cell>
          <cell r="AM1379">
            <v>8</v>
          </cell>
          <cell r="AN1379">
            <v>2008</v>
          </cell>
          <cell r="AO1379">
            <v>0</v>
          </cell>
          <cell r="AP1379">
            <v>68</v>
          </cell>
        </row>
        <row r="1380">
          <cell r="G1380" t="str">
            <v>20501</v>
          </cell>
          <cell r="H1380" t="str">
            <v>11</v>
          </cell>
          <cell r="I1380" t="str">
            <v>01</v>
          </cell>
          <cell r="J1380" t="str">
            <v>01</v>
          </cell>
          <cell r="K1380" t="str">
            <v>0000</v>
          </cell>
          <cell r="R1380" t="str">
            <v>4198: Cameron LNG, LLC                       Z-US$</v>
          </cell>
          <cell r="X1380">
            <v>0</v>
          </cell>
          <cell r="Y1380">
            <v>0</v>
          </cell>
          <cell r="AA1380">
            <v>152</v>
          </cell>
          <cell r="AB1380">
            <v>11704</v>
          </cell>
          <cell r="AD1380">
            <v>2736</v>
          </cell>
          <cell r="AE1380">
            <v>210672</v>
          </cell>
          <cell r="AL1380" t="str">
            <v>110101000022251 Total</v>
          </cell>
        </row>
        <row r="1381">
          <cell r="G1381" t="str">
            <v>20501</v>
          </cell>
          <cell r="H1381" t="str">
            <v>11</v>
          </cell>
          <cell r="I1381" t="str">
            <v>01</v>
          </cell>
          <cell r="J1381" t="str">
            <v>01</v>
          </cell>
          <cell r="K1381" t="str">
            <v>0000</v>
          </cell>
          <cell r="M1381" t="str">
            <v>4</v>
          </cell>
          <cell r="N1381" t="str">
            <v>11</v>
          </cell>
          <cell r="O1381" t="str">
            <v>1101</v>
          </cell>
          <cell r="P1381" t="str">
            <v>110101</v>
          </cell>
          <cell r="Q1381" t="str">
            <v>1101010000</v>
          </cell>
          <cell r="R1381" t="str">
            <v>4198: Cameron LNG, LLC                       Z-US$</v>
          </cell>
          <cell r="S1381" t="str">
            <v>1101010000</v>
          </cell>
          <cell r="T1381" t="str">
            <v>Operations</v>
          </cell>
          <cell r="U1381" t="str">
            <v>Staffing</v>
          </cell>
          <cell r="V1381" t="str">
            <v>Labor / Indirects</v>
          </cell>
          <cell r="X1381">
            <v>0</v>
          </cell>
          <cell r="Y1381">
            <v>0</v>
          </cell>
          <cell r="Z1381">
            <v>0</v>
          </cell>
          <cell r="AA1381">
            <v>152</v>
          </cell>
          <cell r="AB1381">
            <v>11704</v>
          </cell>
          <cell r="AC1381">
            <v>77</v>
          </cell>
          <cell r="AD1381">
            <v>152</v>
          </cell>
          <cell r="AE1381">
            <v>11704</v>
          </cell>
          <cell r="AF1381" t="str">
            <v>4198: Cameron LNG, LLC                       Z-US$</v>
          </cell>
          <cell r="AG1381">
            <v>0</v>
          </cell>
          <cell r="AH1381">
            <v>0</v>
          </cell>
          <cell r="AI1381" t="str">
            <v>Cameron LNG - Terminal</v>
          </cell>
          <cell r="AJ1381" t="str">
            <v>Feb 29 2008</v>
          </cell>
          <cell r="AK1381" t="str">
            <v>Edward Bowers</v>
          </cell>
          <cell r="AL1381" t="str">
            <v>110101000022251</v>
          </cell>
          <cell r="AM1381">
            <v>8</v>
          </cell>
          <cell r="AN1381">
            <v>2008</v>
          </cell>
          <cell r="AO1381">
            <v>0</v>
          </cell>
          <cell r="AP1381">
            <v>77</v>
          </cell>
        </row>
        <row r="1382">
          <cell r="G1382" t="str">
            <v>20501</v>
          </cell>
          <cell r="H1382" t="str">
            <v>11</v>
          </cell>
          <cell r="I1382" t="str">
            <v>01</v>
          </cell>
          <cell r="J1382" t="str">
            <v>01</v>
          </cell>
          <cell r="K1382" t="str">
            <v>0000</v>
          </cell>
          <cell r="M1382" t="str">
            <v>4</v>
          </cell>
          <cell r="N1382" t="str">
            <v>11</v>
          </cell>
          <cell r="O1382" t="str">
            <v>1101</v>
          </cell>
          <cell r="P1382" t="str">
            <v>110101</v>
          </cell>
          <cell r="Q1382" t="str">
            <v>1101010000</v>
          </cell>
          <cell r="R1382" t="str">
            <v>4198: Cameron LNG, LLC                       Z-US$</v>
          </cell>
          <cell r="S1382" t="str">
            <v>1101010000</v>
          </cell>
          <cell r="T1382" t="str">
            <v>Operations</v>
          </cell>
          <cell r="U1382" t="str">
            <v>Staffing</v>
          </cell>
          <cell r="V1382" t="str">
            <v>Labor / Indirects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80</v>
          </cell>
          <cell r="AE1382">
            <v>6160</v>
          </cell>
          <cell r="AF1382" t="str">
            <v>4198: Cameron LNG, LLC                       Z-US$</v>
          </cell>
          <cell r="AG1382">
            <v>0</v>
          </cell>
          <cell r="AH1382">
            <v>0</v>
          </cell>
          <cell r="AI1382" t="str">
            <v>Cameron LNG - Terminal</v>
          </cell>
          <cell r="AJ1382" t="str">
            <v>Mar 31 2006</v>
          </cell>
          <cell r="AK1382" t="str">
            <v>Edward Bowers</v>
          </cell>
          <cell r="AL1382" t="str">
            <v>110101000022251</v>
          </cell>
          <cell r="AM1382">
            <v>8</v>
          </cell>
          <cell r="AN1382">
            <v>2008</v>
          </cell>
          <cell r="AO1382">
            <v>0</v>
          </cell>
          <cell r="AP1382">
            <v>77</v>
          </cell>
        </row>
        <row r="1383">
          <cell r="G1383" t="str">
            <v>20501</v>
          </cell>
          <cell r="H1383" t="str">
            <v>11</v>
          </cell>
          <cell r="I1383" t="str">
            <v>01</v>
          </cell>
          <cell r="J1383" t="str">
            <v>01</v>
          </cell>
          <cell r="K1383" t="str">
            <v>0000</v>
          </cell>
          <cell r="M1383" t="str">
            <v>4</v>
          </cell>
          <cell r="N1383" t="str">
            <v>11</v>
          </cell>
          <cell r="O1383" t="str">
            <v>1101</v>
          </cell>
          <cell r="P1383" t="str">
            <v>110101</v>
          </cell>
          <cell r="Q1383" t="str">
            <v>1101010000</v>
          </cell>
          <cell r="R1383" t="str">
            <v>4198: Cameron LNG, LLC                       Z-US$</v>
          </cell>
          <cell r="S1383" t="str">
            <v>1101010000</v>
          </cell>
          <cell r="T1383" t="str">
            <v>Operations</v>
          </cell>
          <cell r="U1383" t="str">
            <v>Staffing</v>
          </cell>
          <cell r="V1383" t="str">
            <v>Labor / Indirects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144</v>
          </cell>
          <cell r="AE1383">
            <v>11088</v>
          </cell>
          <cell r="AF1383" t="str">
            <v>4198: Cameron LNG, LLC                       Z-US$</v>
          </cell>
          <cell r="AG1383">
            <v>0</v>
          </cell>
          <cell r="AH1383">
            <v>0</v>
          </cell>
          <cell r="AI1383" t="str">
            <v>Cameron LNG - Terminal</v>
          </cell>
          <cell r="AJ1383" t="str">
            <v>Apr 30 2006</v>
          </cell>
          <cell r="AK1383" t="str">
            <v>Edward Bowers</v>
          </cell>
          <cell r="AL1383" t="str">
            <v>110101000022251</v>
          </cell>
          <cell r="AM1383">
            <v>8</v>
          </cell>
          <cell r="AN1383">
            <v>2008</v>
          </cell>
          <cell r="AO1383">
            <v>0</v>
          </cell>
          <cell r="AP1383">
            <v>77</v>
          </cell>
        </row>
        <row r="1384">
          <cell r="G1384" t="str">
            <v>20501</v>
          </cell>
          <cell r="H1384" t="str">
            <v>11</v>
          </cell>
          <cell r="I1384" t="str">
            <v>01</v>
          </cell>
          <cell r="J1384" t="str">
            <v>01</v>
          </cell>
          <cell r="K1384" t="str">
            <v>0000</v>
          </cell>
          <cell r="M1384" t="str">
            <v>4</v>
          </cell>
          <cell r="N1384" t="str">
            <v>11</v>
          </cell>
          <cell r="O1384" t="str">
            <v>1101</v>
          </cell>
          <cell r="P1384" t="str">
            <v>110101</v>
          </cell>
          <cell r="Q1384" t="str">
            <v>1101010000</v>
          </cell>
          <cell r="R1384" t="str">
            <v>4198: Cameron LNG, LLC                       Z-US$</v>
          </cell>
          <cell r="S1384" t="str">
            <v>1101010000</v>
          </cell>
          <cell r="T1384" t="str">
            <v>Operations</v>
          </cell>
          <cell r="U1384" t="str">
            <v>Staffing</v>
          </cell>
          <cell r="V1384" t="str">
            <v>Labor / Indirects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160</v>
          </cell>
          <cell r="AE1384">
            <v>12320</v>
          </cell>
          <cell r="AF1384" t="str">
            <v>4198: Cameron LNG, LLC                       Z-US$</v>
          </cell>
          <cell r="AG1384">
            <v>0</v>
          </cell>
          <cell r="AH1384">
            <v>0</v>
          </cell>
          <cell r="AI1384" t="str">
            <v>Cameron LNG - Terminal</v>
          </cell>
          <cell r="AJ1384" t="str">
            <v>May 31 2006</v>
          </cell>
          <cell r="AK1384" t="str">
            <v>Edward Bowers</v>
          </cell>
          <cell r="AL1384" t="str">
            <v>110101000022251</v>
          </cell>
          <cell r="AM1384">
            <v>8</v>
          </cell>
          <cell r="AN1384">
            <v>2008</v>
          </cell>
          <cell r="AO1384">
            <v>0</v>
          </cell>
          <cell r="AP1384">
            <v>77</v>
          </cell>
        </row>
        <row r="1385">
          <cell r="G1385" t="str">
            <v>20501</v>
          </cell>
          <cell r="H1385" t="str">
            <v>11</v>
          </cell>
          <cell r="I1385" t="str">
            <v>01</v>
          </cell>
          <cell r="J1385" t="str">
            <v>01</v>
          </cell>
          <cell r="K1385" t="str">
            <v>0000</v>
          </cell>
          <cell r="M1385" t="str">
            <v>4</v>
          </cell>
          <cell r="N1385" t="str">
            <v>11</v>
          </cell>
          <cell r="O1385" t="str">
            <v>1101</v>
          </cell>
          <cell r="P1385" t="str">
            <v>110101</v>
          </cell>
          <cell r="Q1385" t="str">
            <v>1101010000</v>
          </cell>
          <cell r="R1385" t="str">
            <v>4198: Cameron LNG, LLC                       Z-US$</v>
          </cell>
          <cell r="S1385" t="str">
            <v>1101010000</v>
          </cell>
          <cell r="T1385" t="str">
            <v>Operations</v>
          </cell>
          <cell r="U1385" t="str">
            <v>Staffing</v>
          </cell>
          <cell r="V1385" t="str">
            <v>Labor / Indirects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112</v>
          </cell>
          <cell r="AE1385">
            <v>8624</v>
          </cell>
          <cell r="AF1385" t="str">
            <v>4198: Cameron LNG, LLC                       Z-US$</v>
          </cell>
          <cell r="AG1385">
            <v>0</v>
          </cell>
          <cell r="AH1385">
            <v>0</v>
          </cell>
          <cell r="AI1385" t="str">
            <v>Cameron LNG - Terminal</v>
          </cell>
          <cell r="AJ1385" t="str">
            <v>Jun 30 2006</v>
          </cell>
          <cell r="AK1385" t="str">
            <v>Edward Bowers</v>
          </cell>
          <cell r="AL1385" t="str">
            <v>110101000022251</v>
          </cell>
          <cell r="AM1385">
            <v>8</v>
          </cell>
          <cell r="AN1385">
            <v>2008</v>
          </cell>
          <cell r="AO1385">
            <v>0</v>
          </cell>
          <cell r="AP1385">
            <v>77</v>
          </cell>
        </row>
        <row r="1386">
          <cell r="G1386" t="str">
            <v>20501</v>
          </cell>
          <cell r="H1386" t="str">
            <v>11</v>
          </cell>
          <cell r="I1386" t="str">
            <v>01</v>
          </cell>
          <cell r="J1386" t="str">
            <v>01</v>
          </cell>
          <cell r="K1386" t="str">
            <v>0000</v>
          </cell>
          <cell r="M1386" t="str">
            <v>4</v>
          </cell>
          <cell r="N1386" t="str">
            <v>11</v>
          </cell>
          <cell r="O1386" t="str">
            <v>1101</v>
          </cell>
          <cell r="P1386" t="str">
            <v>110101</v>
          </cell>
          <cell r="Q1386" t="str">
            <v>1101010000</v>
          </cell>
          <cell r="R1386" t="str">
            <v>4198: Cameron LNG, LLC                       Z-US$</v>
          </cell>
          <cell r="S1386" t="str">
            <v>1101010000</v>
          </cell>
          <cell r="T1386" t="str">
            <v>Operations</v>
          </cell>
          <cell r="U1386" t="str">
            <v>Staffing</v>
          </cell>
          <cell r="V1386" t="str">
            <v>Labor / Indirects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128</v>
          </cell>
          <cell r="AE1386">
            <v>9856</v>
          </cell>
          <cell r="AF1386" t="str">
            <v>4198: Cameron LNG, LLC                       Z-US$</v>
          </cell>
          <cell r="AG1386">
            <v>0</v>
          </cell>
          <cell r="AH1386">
            <v>0</v>
          </cell>
          <cell r="AI1386" t="str">
            <v>Cameron LNG - Terminal</v>
          </cell>
          <cell r="AJ1386" t="str">
            <v>Jul 31 2006</v>
          </cell>
          <cell r="AK1386" t="str">
            <v>Edward Bowers</v>
          </cell>
          <cell r="AL1386" t="str">
            <v>110101000022251</v>
          </cell>
          <cell r="AM1386">
            <v>8</v>
          </cell>
          <cell r="AN1386">
            <v>2008</v>
          </cell>
          <cell r="AO1386">
            <v>0</v>
          </cell>
          <cell r="AP1386">
            <v>77</v>
          </cell>
        </row>
        <row r="1387">
          <cell r="G1387" t="str">
            <v>20501</v>
          </cell>
          <cell r="H1387" t="str">
            <v>11</v>
          </cell>
          <cell r="I1387" t="str">
            <v>01</v>
          </cell>
          <cell r="J1387" t="str">
            <v>01</v>
          </cell>
          <cell r="K1387" t="str">
            <v>0000</v>
          </cell>
          <cell r="M1387" t="str">
            <v>4</v>
          </cell>
          <cell r="N1387" t="str">
            <v>11</v>
          </cell>
          <cell r="O1387" t="str">
            <v>1101</v>
          </cell>
          <cell r="P1387" t="str">
            <v>110101</v>
          </cell>
          <cell r="Q1387" t="str">
            <v>1101010000</v>
          </cell>
          <cell r="R1387" t="str">
            <v>4198: Cameron LNG, LLC                       Z-US$</v>
          </cell>
          <cell r="S1387" t="str">
            <v>1101010000</v>
          </cell>
          <cell r="T1387" t="str">
            <v>Operations</v>
          </cell>
          <cell r="U1387" t="str">
            <v>Staffing</v>
          </cell>
          <cell r="V1387" t="str">
            <v>Labor / Indirects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232</v>
          </cell>
          <cell r="AE1387">
            <v>17864</v>
          </cell>
          <cell r="AF1387" t="str">
            <v>4198: Cameron LNG, LLC                       Z-US$</v>
          </cell>
          <cell r="AG1387">
            <v>0</v>
          </cell>
          <cell r="AH1387">
            <v>0</v>
          </cell>
          <cell r="AI1387" t="str">
            <v>Cameron LNG - Terminal</v>
          </cell>
          <cell r="AJ1387" t="str">
            <v>Aug 31 2006</v>
          </cell>
          <cell r="AK1387" t="str">
            <v>Edward Bowers</v>
          </cell>
          <cell r="AL1387" t="str">
            <v>110101000022251</v>
          </cell>
          <cell r="AM1387">
            <v>8</v>
          </cell>
          <cell r="AN1387">
            <v>2008</v>
          </cell>
          <cell r="AO1387">
            <v>0</v>
          </cell>
          <cell r="AP1387">
            <v>77</v>
          </cell>
        </row>
        <row r="1388">
          <cell r="G1388" t="str">
            <v>20501</v>
          </cell>
          <cell r="H1388" t="str">
            <v>11</v>
          </cell>
          <cell r="I1388" t="str">
            <v>01</v>
          </cell>
          <cell r="J1388" t="str">
            <v>01</v>
          </cell>
          <cell r="K1388" t="str">
            <v>0000</v>
          </cell>
          <cell r="M1388" t="str">
            <v>4</v>
          </cell>
          <cell r="N1388" t="str">
            <v>11</v>
          </cell>
          <cell r="O1388" t="str">
            <v>1101</v>
          </cell>
          <cell r="P1388" t="str">
            <v>110101</v>
          </cell>
          <cell r="Q1388" t="str">
            <v>1101010000</v>
          </cell>
          <cell r="R1388" t="str">
            <v>4198: Cameron LNG, LLC                       Z-US$</v>
          </cell>
          <cell r="S1388" t="str">
            <v>1101010000</v>
          </cell>
          <cell r="T1388" t="str">
            <v>Operations</v>
          </cell>
          <cell r="U1388" t="str">
            <v>Staffing</v>
          </cell>
          <cell r="V1388" t="str">
            <v>Labor / Indirects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152</v>
          </cell>
          <cell r="AE1388">
            <v>11704</v>
          </cell>
          <cell r="AF1388" t="str">
            <v>4198: Cameron LNG, LLC                       Z-US$</v>
          </cell>
          <cell r="AG1388">
            <v>0</v>
          </cell>
          <cell r="AH1388">
            <v>0</v>
          </cell>
          <cell r="AI1388" t="str">
            <v>Cameron LNG - Terminal</v>
          </cell>
          <cell r="AJ1388" t="str">
            <v>Sep 30 2006</v>
          </cell>
          <cell r="AK1388" t="str">
            <v>Edward Bowers</v>
          </cell>
          <cell r="AL1388" t="str">
            <v>110101000022251</v>
          </cell>
          <cell r="AM1388">
            <v>8</v>
          </cell>
          <cell r="AN1388">
            <v>2008</v>
          </cell>
          <cell r="AO1388">
            <v>0</v>
          </cell>
          <cell r="AP1388">
            <v>77</v>
          </cell>
        </row>
        <row r="1389">
          <cell r="G1389" t="str">
            <v>20501</v>
          </cell>
          <cell r="H1389" t="str">
            <v>11</v>
          </cell>
          <cell r="I1389" t="str">
            <v>01</v>
          </cell>
          <cell r="J1389" t="str">
            <v>01</v>
          </cell>
          <cell r="K1389" t="str">
            <v>0000</v>
          </cell>
          <cell r="M1389" t="str">
            <v>4</v>
          </cell>
          <cell r="N1389" t="str">
            <v>11</v>
          </cell>
          <cell r="O1389" t="str">
            <v>1101</v>
          </cell>
          <cell r="P1389" t="str">
            <v>110101</v>
          </cell>
          <cell r="Q1389" t="str">
            <v>1101010000</v>
          </cell>
          <cell r="R1389" t="str">
            <v>4198: Cameron LNG, LLC                       Z-US$</v>
          </cell>
          <cell r="S1389" t="str">
            <v>1101010000</v>
          </cell>
          <cell r="T1389" t="str">
            <v>Operations</v>
          </cell>
          <cell r="U1389" t="str">
            <v>Staffing</v>
          </cell>
          <cell r="V1389" t="str">
            <v>Labor / Indirects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160</v>
          </cell>
          <cell r="AE1389">
            <v>12320</v>
          </cell>
          <cell r="AF1389" t="str">
            <v>4198: Cameron LNG, LLC                       Z-US$</v>
          </cell>
          <cell r="AG1389">
            <v>0</v>
          </cell>
          <cell r="AH1389">
            <v>0</v>
          </cell>
          <cell r="AI1389" t="str">
            <v>Cameron LNG - Terminal</v>
          </cell>
          <cell r="AJ1389" t="str">
            <v>Oct 31 2006</v>
          </cell>
          <cell r="AK1389" t="str">
            <v>Edward Bowers</v>
          </cell>
          <cell r="AL1389" t="str">
            <v>110101000022251</v>
          </cell>
          <cell r="AM1389">
            <v>8</v>
          </cell>
          <cell r="AN1389">
            <v>2008</v>
          </cell>
          <cell r="AO1389">
            <v>0</v>
          </cell>
          <cell r="AP1389">
            <v>77</v>
          </cell>
        </row>
        <row r="1390">
          <cell r="G1390" t="str">
            <v>20501</v>
          </cell>
          <cell r="H1390" t="str">
            <v>11</v>
          </cell>
          <cell r="I1390" t="str">
            <v>01</v>
          </cell>
          <cell r="J1390" t="str">
            <v>01</v>
          </cell>
          <cell r="K1390" t="str">
            <v>0000</v>
          </cell>
          <cell r="M1390" t="str">
            <v>4</v>
          </cell>
          <cell r="N1390" t="str">
            <v>11</v>
          </cell>
          <cell r="O1390" t="str">
            <v>1101</v>
          </cell>
          <cell r="P1390" t="str">
            <v>110101</v>
          </cell>
          <cell r="Q1390" t="str">
            <v>1101010000</v>
          </cell>
          <cell r="R1390" t="str">
            <v>4198: Cameron LNG, LLC                       Z-US$</v>
          </cell>
          <cell r="S1390" t="str">
            <v>1101010000</v>
          </cell>
          <cell r="T1390" t="str">
            <v>Operations</v>
          </cell>
          <cell r="U1390" t="str">
            <v>Staffing</v>
          </cell>
          <cell r="V1390" t="str">
            <v>Labor / Indirects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160</v>
          </cell>
          <cell r="AE1390">
            <v>12320</v>
          </cell>
          <cell r="AF1390" t="str">
            <v>4198: Cameron LNG, LLC                       Z-US$</v>
          </cell>
          <cell r="AG1390">
            <v>0</v>
          </cell>
          <cell r="AH1390">
            <v>0</v>
          </cell>
          <cell r="AI1390" t="str">
            <v>Cameron LNG - Terminal</v>
          </cell>
          <cell r="AJ1390" t="str">
            <v>Nov 30 2006</v>
          </cell>
          <cell r="AK1390" t="str">
            <v>Edward Bowers</v>
          </cell>
          <cell r="AL1390" t="str">
            <v>110101000022251</v>
          </cell>
          <cell r="AM1390">
            <v>8</v>
          </cell>
          <cell r="AN1390">
            <v>2008</v>
          </cell>
          <cell r="AO1390">
            <v>0</v>
          </cell>
          <cell r="AP1390">
            <v>77</v>
          </cell>
        </row>
        <row r="1391">
          <cell r="G1391" t="str">
            <v>20501</v>
          </cell>
          <cell r="H1391" t="str">
            <v>11</v>
          </cell>
          <cell r="I1391" t="str">
            <v>01</v>
          </cell>
          <cell r="J1391" t="str">
            <v>01</v>
          </cell>
          <cell r="K1391" t="str">
            <v>0000</v>
          </cell>
          <cell r="M1391" t="str">
            <v>4</v>
          </cell>
          <cell r="N1391" t="str">
            <v>11</v>
          </cell>
          <cell r="O1391" t="str">
            <v>1101</v>
          </cell>
          <cell r="P1391" t="str">
            <v>110101</v>
          </cell>
          <cell r="Q1391" t="str">
            <v>1101010000</v>
          </cell>
          <cell r="R1391" t="str">
            <v>4198: Cameron LNG, LLC                       Z-US$</v>
          </cell>
          <cell r="S1391" t="str">
            <v>1101010000</v>
          </cell>
          <cell r="T1391" t="str">
            <v>Operations</v>
          </cell>
          <cell r="U1391" t="str">
            <v>Staffing</v>
          </cell>
          <cell r="V1391" t="str">
            <v>Labor / Indirects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120</v>
          </cell>
          <cell r="AE1391">
            <v>9240</v>
          </cell>
          <cell r="AF1391" t="str">
            <v>4198: Cameron LNG, LLC                       Z-US$</v>
          </cell>
          <cell r="AG1391">
            <v>0</v>
          </cell>
          <cell r="AH1391">
            <v>0</v>
          </cell>
          <cell r="AI1391" t="str">
            <v>Cameron LNG - Terminal</v>
          </cell>
          <cell r="AJ1391" t="str">
            <v>Dec 28 2006</v>
          </cell>
          <cell r="AK1391" t="str">
            <v>Edward Bowers</v>
          </cell>
          <cell r="AL1391" t="str">
            <v>110101000022251</v>
          </cell>
          <cell r="AM1391">
            <v>8</v>
          </cell>
          <cell r="AN1391">
            <v>2008</v>
          </cell>
          <cell r="AO1391">
            <v>0</v>
          </cell>
          <cell r="AP1391">
            <v>77</v>
          </cell>
        </row>
        <row r="1392">
          <cell r="G1392" t="str">
            <v>20501</v>
          </cell>
          <cell r="H1392" t="str">
            <v>11</v>
          </cell>
          <cell r="I1392" t="str">
            <v>01</v>
          </cell>
          <cell r="J1392" t="str">
            <v>01</v>
          </cell>
          <cell r="K1392" t="str">
            <v>0000</v>
          </cell>
          <cell r="M1392" t="str">
            <v>4</v>
          </cell>
          <cell r="N1392" t="str">
            <v>11</v>
          </cell>
          <cell r="O1392" t="str">
            <v>1101</v>
          </cell>
          <cell r="P1392" t="str">
            <v>110101</v>
          </cell>
          <cell r="Q1392" t="str">
            <v>1101010000</v>
          </cell>
          <cell r="R1392" t="str">
            <v>4198: Cameron LNG, LLC                       Z-US$</v>
          </cell>
          <cell r="S1392" t="str">
            <v>1101010000</v>
          </cell>
          <cell r="T1392" t="str">
            <v>Operations</v>
          </cell>
          <cell r="U1392" t="str">
            <v>Staffing</v>
          </cell>
          <cell r="V1392" t="str">
            <v>Labor / Indirects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176</v>
          </cell>
          <cell r="AE1392">
            <v>13552</v>
          </cell>
          <cell r="AF1392" t="str">
            <v>4198: Cameron LNG, LLC                       Z-US$</v>
          </cell>
          <cell r="AG1392">
            <v>0</v>
          </cell>
          <cell r="AH1392">
            <v>0</v>
          </cell>
          <cell r="AI1392" t="str">
            <v>Cameron LNG - Terminal</v>
          </cell>
          <cell r="AJ1392" t="str">
            <v>Jan 31 2007</v>
          </cell>
          <cell r="AK1392" t="str">
            <v>Edward Bowers</v>
          </cell>
          <cell r="AL1392" t="str">
            <v>110101000022251</v>
          </cell>
          <cell r="AM1392">
            <v>8</v>
          </cell>
          <cell r="AN1392">
            <v>2008</v>
          </cell>
          <cell r="AO1392">
            <v>0</v>
          </cell>
          <cell r="AP1392">
            <v>77</v>
          </cell>
        </row>
        <row r="1393">
          <cell r="G1393" t="str">
            <v>20501</v>
          </cell>
          <cell r="H1393" t="str">
            <v>11</v>
          </cell>
          <cell r="I1393" t="str">
            <v>01</v>
          </cell>
          <cell r="J1393" t="str">
            <v>01</v>
          </cell>
          <cell r="K1393" t="str">
            <v>0000</v>
          </cell>
          <cell r="M1393" t="str">
            <v>4</v>
          </cell>
          <cell r="N1393" t="str">
            <v>11</v>
          </cell>
          <cell r="O1393" t="str">
            <v>1101</v>
          </cell>
          <cell r="P1393" t="str">
            <v>110101</v>
          </cell>
          <cell r="Q1393" t="str">
            <v>1101010000</v>
          </cell>
          <cell r="R1393" t="str">
            <v>4198: Cameron LNG, LLC                       Z-US$</v>
          </cell>
          <cell r="S1393" t="str">
            <v>1101010000</v>
          </cell>
          <cell r="T1393" t="str">
            <v>Operations</v>
          </cell>
          <cell r="U1393" t="str">
            <v>Staffing</v>
          </cell>
          <cell r="V1393" t="str">
            <v>Labor / Indirects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152</v>
          </cell>
          <cell r="AE1393">
            <v>11704</v>
          </cell>
          <cell r="AF1393" t="str">
            <v>4198: Cameron LNG, LLC                       Z-US$</v>
          </cell>
          <cell r="AG1393">
            <v>0</v>
          </cell>
          <cell r="AH1393">
            <v>0</v>
          </cell>
          <cell r="AI1393" t="str">
            <v>Cameron LNG - Terminal</v>
          </cell>
          <cell r="AJ1393" t="str">
            <v>Feb 28 2007</v>
          </cell>
          <cell r="AK1393" t="str">
            <v>Edward Bowers</v>
          </cell>
          <cell r="AL1393" t="str">
            <v>110101000022251</v>
          </cell>
          <cell r="AM1393">
            <v>8</v>
          </cell>
          <cell r="AN1393">
            <v>2008</v>
          </cell>
          <cell r="AO1393">
            <v>0</v>
          </cell>
          <cell r="AP1393">
            <v>77</v>
          </cell>
        </row>
        <row r="1394">
          <cell r="G1394" t="str">
            <v>20501</v>
          </cell>
          <cell r="H1394" t="str">
            <v>11</v>
          </cell>
          <cell r="I1394" t="str">
            <v>01</v>
          </cell>
          <cell r="J1394" t="str">
            <v>01</v>
          </cell>
          <cell r="K1394" t="str">
            <v>0000</v>
          </cell>
          <cell r="M1394" t="str">
            <v>4</v>
          </cell>
          <cell r="N1394" t="str">
            <v>11</v>
          </cell>
          <cell r="O1394" t="str">
            <v>1101</v>
          </cell>
          <cell r="P1394" t="str">
            <v>110101</v>
          </cell>
          <cell r="Q1394" t="str">
            <v>1101010000</v>
          </cell>
          <cell r="R1394" t="str">
            <v>4198: Cameron LNG, LLC                       Z-US$</v>
          </cell>
          <cell r="S1394" t="str">
            <v>1101010000</v>
          </cell>
          <cell r="T1394" t="str">
            <v>Operations</v>
          </cell>
          <cell r="U1394" t="str">
            <v>Staffing</v>
          </cell>
          <cell r="V1394" t="str">
            <v>Labor / Indirects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160</v>
          </cell>
          <cell r="AE1394">
            <v>12320</v>
          </cell>
          <cell r="AF1394" t="str">
            <v>4198: Cameron LNG, LLC                       Z-US$</v>
          </cell>
          <cell r="AG1394">
            <v>0</v>
          </cell>
          <cell r="AH1394">
            <v>0</v>
          </cell>
          <cell r="AI1394" t="str">
            <v>Cameron LNG - Terminal</v>
          </cell>
          <cell r="AJ1394" t="str">
            <v>Mar 31 2007</v>
          </cell>
          <cell r="AK1394" t="str">
            <v>Edward Bowers</v>
          </cell>
          <cell r="AL1394" t="str">
            <v>110101000022251</v>
          </cell>
          <cell r="AM1394">
            <v>8</v>
          </cell>
          <cell r="AN1394">
            <v>2008</v>
          </cell>
          <cell r="AO1394">
            <v>0</v>
          </cell>
          <cell r="AP1394">
            <v>77</v>
          </cell>
        </row>
        <row r="1395">
          <cell r="G1395" t="str">
            <v>20501</v>
          </cell>
          <cell r="H1395" t="str">
            <v>11</v>
          </cell>
          <cell r="I1395" t="str">
            <v>01</v>
          </cell>
          <cell r="J1395" t="str">
            <v>01</v>
          </cell>
          <cell r="K1395" t="str">
            <v>0000</v>
          </cell>
          <cell r="M1395" t="str">
            <v>4</v>
          </cell>
          <cell r="N1395" t="str">
            <v>11</v>
          </cell>
          <cell r="O1395" t="str">
            <v>1101</v>
          </cell>
          <cell r="P1395" t="str">
            <v>110101</v>
          </cell>
          <cell r="Q1395" t="str">
            <v>1101010000</v>
          </cell>
          <cell r="R1395" t="str">
            <v>4198: Cameron LNG, LLC                       Z-US$</v>
          </cell>
          <cell r="S1395" t="str">
            <v>1101010000</v>
          </cell>
          <cell r="T1395" t="str">
            <v>Operations</v>
          </cell>
          <cell r="U1395" t="str">
            <v>Staffing</v>
          </cell>
          <cell r="V1395" t="str">
            <v>Labor / Indirects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152</v>
          </cell>
          <cell r="AE1395">
            <v>11704</v>
          </cell>
          <cell r="AF1395" t="str">
            <v>4198: Cameron LNG, LLC                       Z-US$</v>
          </cell>
          <cell r="AG1395">
            <v>0</v>
          </cell>
          <cell r="AH1395">
            <v>0</v>
          </cell>
          <cell r="AI1395" t="str">
            <v>Cameron LNG - Terminal</v>
          </cell>
          <cell r="AJ1395" t="str">
            <v>Apr 30 2007</v>
          </cell>
          <cell r="AK1395" t="str">
            <v>Edward Bowers</v>
          </cell>
          <cell r="AL1395" t="str">
            <v>110101000022251</v>
          </cell>
          <cell r="AM1395">
            <v>8</v>
          </cell>
          <cell r="AN1395">
            <v>2008</v>
          </cell>
          <cell r="AO1395">
            <v>0</v>
          </cell>
          <cell r="AP1395">
            <v>77</v>
          </cell>
        </row>
        <row r="1396">
          <cell r="G1396" t="str">
            <v>20501</v>
          </cell>
          <cell r="H1396" t="str">
            <v>11</v>
          </cell>
          <cell r="I1396" t="str">
            <v>01</v>
          </cell>
          <cell r="J1396" t="str">
            <v>01</v>
          </cell>
          <cell r="K1396" t="str">
            <v>0000</v>
          </cell>
          <cell r="M1396" t="str">
            <v>4</v>
          </cell>
          <cell r="N1396" t="str">
            <v>11</v>
          </cell>
          <cell r="O1396" t="str">
            <v>1101</v>
          </cell>
          <cell r="P1396" t="str">
            <v>110101</v>
          </cell>
          <cell r="Q1396" t="str">
            <v>1101010000</v>
          </cell>
          <cell r="R1396" t="str">
            <v>4198: Cameron LNG, LLC                       Z-US$</v>
          </cell>
          <cell r="S1396" t="str">
            <v>1101010000</v>
          </cell>
          <cell r="T1396" t="str">
            <v>Operations</v>
          </cell>
          <cell r="U1396" t="str">
            <v>Staffing</v>
          </cell>
          <cell r="V1396" t="str">
            <v>Labor / Indirects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160</v>
          </cell>
          <cell r="AE1396">
            <v>12320</v>
          </cell>
          <cell r="AF1396" t="str">
            <v>4198: Cameron LNG, LLC                       Z-US$</v>
          </cell>
          <cell r="AG1396">
            <v>0</v>
          </cell>
          <cell r="AH1396">
            <v>0</v>
          </cell>
          <cell r="AI1396" t="str">
            <v>Cameron LNG - Terminal</v>
          </cell>
          <cell r="AJ1396" t="str">
            <v>May 31 2007</v>
          </cell>
          <cell r="AK1396" t="str">
            <v>Edward Bowers</v>
          </cell>
          <cell r="AL1396" t="str">
            <v>110101000022251</v>
          </cell>
          <cell r="AM1396">
            <v>8</v>
          </cell>
          <cell r="AN1396">
            <v>2008</v>
          </cell>
          <cell r="AO1396">
            <v>0</v>
          </cell>
          <cell r="AP1396">
            <v>77</v>
          </cell>
        </row>
        <row r="1397">
          <cell r="G1397" t="str">
            <v>20501</v>
          </cell>
          <cell r="H1397" t="str">
            <v>11</v>
          </cell>
          <cell r="I1397" t="str">
            <v>01</v>
          </cell>
          <cell r="J1397" t="str">
            <v>01</v>
          </cell>
          <cell r="K1397" t="str">
            <v>0000</v>
          </cell>
          <cell r="M1397" t="str">
            <v>4</v>
          </cell>
          <cell r="N1397" t="str">
            <v>11</v>
          </cell>
          <cell r="O1397" t="str">
            <v>1101</v>
          </cell>
          <cell r="P1397" t="str">
            <v>110101</v>
          </cell>
          <cell r="Q1397" t="str">
            <v>1101010000</v>
          </cell>
          <cell r="R1397" t="str">
            <v>4198: Cameron LNG, LLC                       Z-US$</v>
          </cell>
          <cell r="S1397" t="str">
            <v>1101010000</v>
          </cell>
          <cell r="T1397" t="str">
            <v>Operations</v>
          </cell>
          <cell r="U1397" t="str">
            <v>Staffing</v>
          </cell>
          <cell r="V1397" t="str">
            <v>Labor / Indirects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72</v>
          </cell>
          <cell r="AE1397">
            <v>5544</v>
          </cell>
          <cell r="AF1397" t="str">
            <v>4198: Cameron LNG, LLC                       Z-US$</v>
          </cell>
          <cell r="AG1397">
            <v>0</v>
          </cell>
          <cell r="AH1397">
            <v>0</v>
          </cell>
          <cell r="AI1397" t="str">
            <v>Cameron LNG - Terminal</v>
          </cell>
          <cell r="AJ1397" t="str">
            <v>Jun 30 2007</v>
          </cell>
          <cell r="AK1397" t="str">
            <v>Edward Bowers</v>
          </cell>
          <cell r="AL1397" t="str">
            <v>110101000022251</v>
          </cell>
          <cell r="AM1397">
            <v>8</v>
          </cell>
          <cell r="AN1397">
            <v>2008</v>
          </cell>
          <cell r="AO1397">
            <v>0</v>
          </cell>
          <cell r="AP1397">
            <v>77</v>
          </cell>
        </row>
        <row r="1398">
          <cell r="G1398" t="str">
            <v>20501</v>
          </cell>
          <cell r="H1398" t="str">
            <v>11</v>
          </cell>
          <cell r="I1398" t="str">
            <v>01</v>
          </cell>
          <cell r="J1398" t="str">
            <v>01</v>
          </cell>
          <cell r="K1398" t="str">
            <v>0000</v>
          </cell>
          <cell r="M1398" t="str">
            <v>4</v>
          </cell>
          <cell r="N1398" t="str">
            <v>11</v>
          </cell>
          <cell r="O1398" t="str">
            <v>1101</v>
          </cell>
          <cell r="P1398" t="str">
            <v>110101</v>
          </cell>
          <cell r="Q1398" t="str">
            <v>1101010000</v>
          </cell>
          <cell r="R1398" t="str">
            <v>4198: Cameron LNG, LLC                       Z-US$</v>
          </cell>
          <cell r="S1398" t="str">
            <v>1101010000</v>
          </cell>
          <cell r="T1398" t="str">
            <v>Operations</v>
          </cell>
          <cell r="U1398" t="str">
            <v>Staffing</v>
          </cell>
          <cell r="V1398" t="str">
            <v>Labor / Indirects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68</v>
          </cell>
          <cell r="AE1398">
            <v>5236</v>
          </cell>
          <cell r="AF1398" t="str">
            <v>4198: Cameron LNG, LLC                       Z-US$</v>
          </cell>
          <cell r="AG1398">
            <v>0</v>
          </cell>
          <cell r="AH1398">
            <v>0</v>
          </cell>
          <cell r="AI1398" t="str">
            <v>Cameron LNG - Terminal</v>
          </cell>
          <cell r="AJ1398" t="str">
            <v>Jul 31 2007</v>
          </cell>
          <cell r="AK1398" t="str">
            <v>Edward Bowers</v>
          </cell>
          <cell r="AL1398" t="str">
            <v>110101000022251</v>
          </cell>
          <cell r="AM1398">
            <v>8</v>
          </cell>
          <cell r="AN1398">
            <v>2008</v>
          </cell>
          <cell r="AO1398">
            <v>0</v>
          </cell>
          <cell r="AP1398">
            <v>77</v>
          </cell>
        </row>
        <row r="1399">
          <cell r="G1399" t="str">
            <v>20501</v>
          </cell>
          <cell r="H1399" t="str">
            <v>11</v>
          </cell>
          <cell r="I1399" t="str">
            <v>01</v>
          </cell>
          <cell r="J1399" t="str">
            <v>01</v>
          </cell>
          <cell r="K1399" t="str">
            <v>0000</v>
          </cell>
          <cell r="M1399" t="str">
            <v>4</v>
          </cell>
          <cell r="N1399" t="str">
            <v>11</v>
          </cell>
          <cell r="O1399" t="str">
            <v>1101</v>
          </cell>
          <cell r="P1399" t="str">
            <v>110101</v>
          </cell>
          <cell r="Q1399" t="str">
            <v>1101010000</v>
          </cell>
          <cell r="R1399" t="str">
            <v>4198: Cameron LNG, LLC                       Z-US$</v>
          </cell>
          <cell r="S1399" t="str">
            <v>1101010000</v>
          </cell>
          <cell r="T1399" t="str">
            <v>Operations</v>
          </cell>
          <cell r="U1399" t="str">
            <v>Staffing</v>
          </cell>
          <cell r="V1399" t="str">
            <v>Labor / Indirects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120</v>
          </cell>
          <cell r="AE1399">
            <v>9240</v>
          </cell>
          <cell r="AF1399" t="str">
            <v>4198: Cameron LNG, LLC                       Z-US$</v>
          </cell>
          <cell r="AG1399">
            <v>0</v>
          </cell>
          <cell r="AH1399">
            <v>0</v>
          </cell>
          <cell r="AI1399" t="str">
            <v>Cameron LNG - Terminal</v>
          </cell>
          <cell r="AJ1399" t="str">
            <v>Aug 31 2007</v>
          </cell>
          <cell r="AK1399" t="str">
            <v>Edward Bowers</v>
          </cell>
          <cell r="AL1399" t="str">
            <v>110101000022251</v>
          </cell>
          <cell r="AM1399">
            <v>8</v>
          </cell>
          <cell r="AN1399">
            <v>2008</v>
          </cell>
          <cell r="AO1399">
            <v>0</v>
          </cell>
          <cell r="AP1399">
            <v>77</v>
          </cell>
        </row>
        <row r="1400">
          <cell r="G1400" t="str">
            <v>20501</v>
          </cell>
          <cell r="H1400" t="str">
            <v>11</v>
          </cell>
          <cell r="I1400" t="str">
            <v>01</v>
          </cell>
          <cell r="J1400" t="str">
            <v>01</v>
          </cell>
          <cell r="K1400" t="str">
            <v>0000</v>
          </cell>
          <cell r="M1400" t="str">
            <v>4</v>
          </cell>
          <cell r="N1400" t="str">
            <v>11</v>
          </cell>
          <cell r="O1400" t="str">
            <v>1101</v>
          </cell>
          <cell r="P1400" t="str">
            <v>110101</v>
          </cell>
          <cell r="Q1400" t="str">
            <v>1101010000</v>
          </cell>
          <cell r="R1400" t="str">
            <v>4198: Cameron LNG, LLC                       Z-US$</v>
          </cell>
          <cell r="S1400" t="str">
            <v>1101010000</v>
          </cell>
          <cell r="T1400" t="str">
            <v>Operations</v>
          </cell>
          <cell r="U1400" t="str">
            <v>Staffing</v>
          </cell>
          <cell r="V1400" t="str">
            <v>Labor / Indirects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76</v>
          </cell>
          <cell r="AE1400">
            <v>5852</v>
          </cell>
          <cell r="AF1400" t="str">
            <v>4198: Cameron LNG, LLC                       Z-US$</v>
          </cell>
          <cell r="AG1400">
            <v>0</v>
          </cell>
          <cell r="AH1400">
            <v>0</v>
          </cell>
          <cell r="AI1400" t="str">
            <v>Cameron LNG - Terminal</v>
          </cell>
          <cell r="AJ1400" t="str">
            <v>Sep 30 2007</v>
          </cell>
          <cell r="AK1400" t="str">
            <v>Edward Bowers</v>
          </cell>
          <cell r="AL1400" t="str">
            <v>110101000022251</v>
          </cell>
          <cell r="AM1400">
            <v>8</v>
          </cell>
          <cell r="AN1400">
            <v>2008</v>
          </cell>
          <cell r="AO1400">
            <v>0</v>
          </cell>
          <cell r="AP1400">
            <v>77</v>
          </cell>
        </row>
        <row r="1401">
          <cell r="G1401" t="str">
            <v>20501</v>
          </cell>
          <cell r="H1401" t="str">
            <v>11</v>
          </cell>
          <cell r="I1401" t="str">
            <v>01</v>
          </cell>
          <cell r="J1401" t="str">
            <v>01</v>
          </cell>
          <cell r="K1401" t="str">
            <v>0000</v>
          </cell>
          <cell r="R1401" t="str">
            <v>4198: Cameron LNG, LLC                       Z-US$</v>
          </cell>
          <cell r="X1401">
            <v>0</v>
          </cell>
          <cell r="Y1401">
            <v>0</v>
          </cell>
          <cell r="AA1401">
            <v>68.400000000000006</v>
          </cell>
          <cell r="AB1401">
            <v>2326</v>
          </cell>
          <cell r="AD1401">
            <v>68.400000000000006</v>
          </cell>
          <cell r="AE1401">
            <v>2326</v>
          </cell>
          <cell r="AL1401" t="str">
            <v>110101000099841 Total</v>
          </cell>
        </row>
        <row r="1402">
          <cell r="G1402" t="str">
            <v>20501</v>
          </cell>
          <cell r="H1402" t="str">
            <v>11</v>
          </cell>
          <cell r="I1402" t="str">
            <v>01</v>
          </cell>
          <cell r="J1402" t="str">
            <v>01</v>
          </cell>
          <cell r="K1402" t="str">
            <v>0000</v>
          </cell>
          <cell r="M1402" t="str">
            <v>4</v>
          </cell>
          <cell r="N1402" t="str">
            <v>11</v>
          </cell>
          <cell r="O1402" t="str">
            <v>1101</v>
          </cell>
          <cell r="P1402" t="str">
            <v>110101</v>
          </cell>
          <cell r="Q1402" t="str">
            <v>1101010000</v>
          </cell>
          <cell r="R1402" t="str">
            <v>4198: Cameron LNG, LLC                       Z-US$</v>
          </cell>
          <cell r="S1402" t="str">
            <v>1101010000</v>
          </cell>
          <cell r="T1402" t="str">
            <v>Operations</v>
          </cell>
          <cell r="U1402" t="str">
            <v>Staffing</v>
          </cell>
          <cell r="V1402" t="str">
            <v>Labor / Indirects</v>
          </cell>
          <cell r="X1402">
            <v>0</v>
          </cell>
          <cell r="Y1402">
            <v>0</v>
          </cell>
          <cell r="Z1402">
            <v>0</v>
          </cell>
          <cell r="AA1402">
            <v>68.400000000000006</v>
          </cell>
          <cell r="AB1402">
            <v>2326</v>
          </cell>
          <cell r="AC1402">
            <v>34.005847953216374</v>
          </cell>
          <cell r="AD1402">
            <v>68.400000000000006</v>
          </cell>
          <cell r="AE1402">
            <v>2326</v>
          </cell>
          <cell r="AF1402" t="str">
            <v>4198: Cameron LNG, LLC                       Z-US$</v>
          </cell>
          <cell r="AG1402">
            <v>0</v>
          </cell>
          <cell r="AH1402">
            <v>0</v>
          </cell>
          <cell r="AI1402" t="str">
            <v>Cameron LNG - Terminal</v>
          </cell>
          <cell r="AJ1402" t="str">
            <v>Feb 29 2008</v>
          </cell>
          <cell r="AK1402" t="str">
            <v>Kourtney Peloquin</v>
          </cell>
          <cell r="AL1402" t="str">
            <v>110101000099841</v>
          </cell>
          <cell r="AM1402">
            <v>8</v>
          </cell>
          <cell r="AN1402">
            <v>2008</v>
          </cell>
          <cell r="AO1402">
            <v>0</v>
          </cell>
          <cell r="AP1402">
            <v>34.005847953216374</v>
          </cell>
        </row>
        <row r="1403">
          <cell r="G1403" t="str">
            <v>20501</v>
          </cell>
          <cell r="H1403" t="str">
            <v>11</v>
          </cell>
          <cell r="I1403" t="str">
            <v>01</v>
          </cell>
          <cell r="J1403" t="str">
            <v>01</v>
          </cell>
          <cell r="K1403" t="str">
            <v>0000</v>
          </cell>
          <cell r="R1403" t="str">
            <v>4198: Cameron LNG, LLC                       Z-US$</v>
          </cell>
          <cell r="X1403">
            <v>0</v>
          </cell>
          <cell r="Y1403">
            <v>0</v>
          </cell>
          <cell r="AA1403">
            <v>0</v>
          </cell>
          <cell r="AB1403">
            <v>0</v>
          </cell>
          <cell r="AD1403">
            <v>2210</v>
          </cell>
          <cell r="AE1403">
            <v>125970</v>
          </cell>
          <cell r="AL1403" t="str">
            <v>110101000099877 Total</v>
          </cell>
        </row>
        <row r="1404">
          <cell r="G1404" t="str">
            <v>20501</v>
          </cell>
          <cell r="H1404" t="str">
            <v>11</v>
          </cell>
          <cell r="I1404" t="str">
            <v>01</v>
          </cell>
          <cell r="J1404" t="str">
            <v>01</v>
          </cell>
          <cell r="K1404" t="str">
            <v>0000</v>
          </cell>
          <cell r="M1404" t="str">
            <v>4</v>
          </cell>
          <cell r="N1404" t="str">
            <v>11</v>
          </cell>
          <cell r="O1404" t="str">
            <v>1101</v>
          </cell>
          <cell r="P1404" t="str">
            <v>110101</v>
          </cell>
          <cell r="Q1404" t="str">
            <v>1101010000</v>
          </cell>
          <cell r="R1404" t="str">
            <v>4198: Cameron LNG, LLC                       Z-US$</v>
          </cell>
          <cell r="S1404" t="str">
            <v>1101010000</v>
          </cell>
          <cell r="T1404" t="str">
            <v>Operations</v>
          </cell>
          <cell r="U1404" t="str">
            <v>Staffing</v>
          </cell>
          <cell r="V1404" t="str">
            <v>Labor / Indirects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80</v>
          </cell>
          <cell r="AE1404">
            <v>4560</v>
          </cell>
          <cell r="AF1404" t="str">
            <v>4198: Cameron LNG, LLC                       Z-US$</v>
          </cell>
          <cell r="AG1404">
            <v>0</v>
          </cell>
          <cell r="AH1404">
            <v>0</v>
          </cell>
          <cell r="AI1404" t="str">
            <v>Cameron LNG - Terminal</v>
          </cell>
          <cell r="AJ1404" t="str">
            <v>May 31 2006</v>
          </cell>
          <cell r="AK1404" t="str">
            <v>Demetrius Pogue</v>
          </cell>
          <cell r="AL1404" t="str">
            <v>110101000099877</v>
          </cell>
          <cell r="AM1404">
            <v>8</v>
          </cell>
          <cell r="AN1404">
            <v>2008</v>
          </cell>
          <cell r="AO1404">
            <v>0</v>
          </cell>
          <cell r="AP1404">
            <v>57</v>
          </cell>
        </row>
        <row r="1405">
          <cell r="G1405" t="str">
            <v>20501</v>
          </cell>
          <cell r="H1405" t="str">
            <v>11</v>
          </cell>
          <cell r="I1405" t="str">
            <v>01</v>
          </cell>
          <cell r="J1405" t="str">
            <v>01</v>
          </cell>
          <cell r="K1405" t="str">
            <v>0000</v>
          </cell>
          <cell r="M1405" t="str">
            <v>4</v>
          </cell>
          <cell r="N1405" t="str">
            <v>11</v>
          </cell>
          <cell r="O1405" t="str">
            <v>1101</v>
          </cell>
          <cell r="P1405" t="str">
            <v>110101</v>
          </cell>
          <cell r="Q1405" t="str">
            <v>1101010000</v>
          </cell>
          <cell r="R1405" t="str">
            <v>4198: Cameron LNG, LLC                       Z-US$</v>
          </cell>
          <cell r="S1405" t="str">
            <v>1101010000</v>
          </cell>
          <cell r="T1405" t="str">
            <v>Operations</v>
          </cell>
          <cell r="U1405" t="str">
            <v>Staffing</v>
          </cell>
          <cell r="V1405" t="str">
            <v>Labor / Indirects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152</v>
          </cell>
          <cell r="AE1405">
            <v>8664</v>
          </cell>
          <cell r="AF1405" t="str">
            <v>4198: Cameron LNG, LLC                       Z-US$</v>
          </cell>
          <cell r="AG1405">
            <v>0</v>
          </cell>
          <cell r="AH1405">
            <v>0</v>
          </cell>
          <cell r="AI1405" t="str">
            <v>Cameron LNG - Terminal</v>
          </cell>
          <cell r="AJ1405" t="str">
            <v>Jun 30 2006</v>
          </cell>
          <cell r="AK1405" t="str">
            <v>Demetrius Pogue</v>
          </cell>
          <cell r="AL1405" t="str">
            <v>110101000099877</v>
          </cell>
          <cell r="AM1405">
            <v>8</v>
          </cell>
          <cell r="AN1405">
            <v>2008</v>
          </cell>
          <cell r="AO1405">
            <v>0</v>
          </cell>
          <cell r="AP1405">
            <v>57</v>
          </cell>
        </row>
        <row r="1406">
          <cell r="G1406" t="str">
            <v>20501</v>
          </cell>
          <cell r="H1406" t="str">
            <v>11</v>
          </cell>
          <cell r="I1406" t="str">
            <v>01</v>
          </cell>
          <cell r="J1406" t="str">
            <v>01</v>
          </cell>
          <cell r="K1406" t="str">
            <v>0000</v>
          </cell>
          <cell r="M1406" t="str">
            <v>4</v>
          </cell>
          <cell r="N1406" t="str">
            <v>11</v>
          </cell>
          <cell r="O1406" t="str">
            <v>1101</v>
          </cell>
          <cell r="P1406" t="str">
            <v>110101</v>
          </cell>
          <cell r="Q1406" t="str">
            <v>1101010000</v>
          </cell>
          <cell r="R1406" t="str">
            <v>4198: Cameron LNG, LLC                       Z-US$</v>
          </cell>
          <cell r="S1406" t="str">
            <v>1101010000</v>
          </cell>
          <cell r="T1406" t="str">
            <v>Operations</v>
          </cell>
          <cell r="U1406" t="str">
            <v>Staffing</v>
          </cell>
          <cell r="V1406" t="str">
            <v>Labor / Indirects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144</v>
          </cell>
          <cell r="AE1406">
            <v>8208</v>
          </cell>
          <cell r="AF1406" t="str">
            <v>4198: Cameron LNG, LLC                       Z-US$</v>
          </cell>
          <cell r="AG1406">
            <v>0</v>
          </cell>
          <cell r="AH1406">
            <v>0</v>
          </cell>
          <cell r="AI1406" t="str">
            <v>Cameron LNG - Terminal</v>
          </cell>
          <cell r="AJ1406" t="str">
            <v>Jul 31 2006</v>
          </cell>
          <cell r="AK1406" t="str">
            <v>Demetrius Pogue</v>
          </cell>
          <cell r="AL1406" t="str">
            <v>110101000099877</v>
          </cell>
          <cell r="AM1406">
            <v>8</v>
          </cell>
          <cell r="AN1406">
            <v>2008</v>
          </cell>
          <cell r="AO1406">
            <v>0</v>
          </cell>
          <cell r="AP1406">
            <v>57</v>
          </cell>
        </row>
        <row r="1407">
          <cell r="G1407" t="str">
            <v>20501</v>
          </cell>
          <cell r="H1407" t="str">
            <v>11</v>
          </cell>
          <cell r="I1407" t="str">
            <v>01</v>
          </cell>
          <cell r="J1407" t="str">
            <v>01</v>
          </cell>
          <cell r="K1407" t="str">
            <v>0000</v>
          </cell>
          <cell r="M1407" t="str">
            <v>4</v>
          </cell>
          <cell r="N1407" t="str">
            <v>11</v>
          </cell>
          <cell r="O1407" t="str">
            <v>1101</v>
          </cell>
          <cell r="P1407" t="str">
            <v>110101</v>
          </cell>
          <cell r="Q1407" t="str">
            <v>1101010000</v>
          </cell>
          <cell r="R1407" t="str">
            <v>4198: Cameron LNG, LLC                       Z-US$</v>
          </cell>
          <cell r="S1407" t="str">
            <v>1101010000</v>
          </cell>
          <cell r="T1407" t="str">
            <v>Operations</v>
          </cell>
          <cell r="U1407" t="str">
            <v>Staffing</v>
          </cell>
          <cell r="V1407" t="str">
            <v>Labor / Indirects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224</v>
          </cell>
          <cell r="AE1407">
            <v>12768</v>
          </cell>
          <cell r="AF1407" t="str">
            <v>4198: Cameron LNG, LLC                       Z-US$</v>
          </cell>
          <cell r="AG1407">
            <v>0</v>
          </cell>
          <cell r="AH1407">
            <v>0</v>
          </cell>
          <cell r="AI1407" t="str">
            <v>Cameron LNG - Terminal</v>
          </cell>
          <cell r="AJ1407" t="str">
            <v>Aug 31 2006</v>
          </cell>
          <cell r="AK1407" t="str">
            <v>Demetrius Pogue</v>
          </cell>
          <cell r="AL1407" t="str">
            <v>110101000099877</v>
          </cell>
          <cell r="AM1407">
            <v>8</v>
          </cell>
          <cell r="AN1407">
            <v>2008</v>
          </cell>
          <cell r="AO1407">
            <v>0</v>
          </cell>
          <cell r="AP1407">
            <v>57</v>
          </cell>
        </row>
        <row r="1408">
          <cell r="G1408" t="str">
            <v>20501</v>
          </cell>
          <cell r="H1408" t="str">
            <v>11</v>
          </cell>
          <cell r="I1408" t="str">
            <v>01</v>
          </cell>
          <cell r="J1408" t="str">
            <v>01</v>
          </cell>
          <cell r="K1408" t="str">
            <v>0000</v>
          </cell>
          <cell r="M1408" t="str">
            <v>4</v>
          </cell>
          <cell r="N1408" t="str">
            <v>11</v>
          </cell>
          <cell r="O1408" t="str">
            <v>1101</v>
          </cell>
          <cell r="P1408" t="str">
            <v>110101</v>
          </cell>
          <cell r="Q1408" t="str">
            <v>1101010000</v>
          </cell>
          <cell r="R1408" t="str">
            <v>4198: Cameron LNG, LLC                       Z-US$</v>
          </cell>
          <cell r="S1408" t="str">
            <v>1101010000</v>
          </cell>
          <cell r="T1408" t="str">
            <v>Operations</v>
          </cell>
          <cell r="U1408" t="str">
            <v>Staffing</v>
          </cell>
          <cell r="V1408" t="str">
            <v>Labor / Indirects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152</v>
          </cell>
          <cell r="AE1408">
            <v>8664</v>
          </cell>
          <cell r="AF1408" t="str">
            <v>4198: Cameron LNG, LLC                       Z-US$</v>
          </cell>
          <cell r="AG1408">
            <v>0</v>
          </cell>
          <cell r="AH1408">
            <v>0</v>
          </cell>
          <cell r="AI1408" t="str">
            <v>Cameron LNG - Terminal</v>
          </cell>
          <cell r="AJ1408" t="str">
            <v>Sep 30 2006</v>
          </cell>
          <cell r="AK1408" t="str">
            <v>Demetrius Pogue</v>
          </cell>
          <cell r="AL1408" t="str">
            <v>110101000099877</v>
          </cell>
          <cell r="AM1408">
            <v>8</v>
          </cell>
          <cell r="AN1408">
            <v>2008</v>
          </cell>
          <cell r="AO1408">
            <v>0</v>
          </cell>
          <cell r="AP1408">
            <v>57</v>
          </cell>
        </row>
        <row r="1409">
          <cell r="G1409" t="str">
            <v>20501</v>
          </cell>
          <cell r="H1409" t="str">
            <v>11</v>
          </cell>
          <cell r="I1409" t="str">
            <v>01</v>
          </cell>
          <cell r="J1409" t="str">
            <v>01</v>
          </cell>
          <cell r="K1409" t="str">
            <v>0000</v>
          </cell>
          <cell r="M1409" t="str">
            <v>4</v>
          </cell>
          <cell r="N1409" t="str">
            <v>11</v>
          </cell>
          <cell r="O1409" t="str">
            <v>1101</v>
          </cell>
          <cell r="P1409" t="str">
            <v>110101</v>
          </cell>
          <cell r="Q1409" t="str">
            <v>1101010000</v>
          </cell>
          <cell r="R1409" t="str">
            <v>4198: Cameron LNG, LLC                       Z-US$</v>
          </cell>
          <cell r="S1409" t="str">
            <v>1101010000</v>
          </cell>
          <cell r="T1409" t="str">
            <v>Operations</v>
          </cell>
          <cell r="U1409" t="str">
            <v>Staffing</v>
          </cell>
          <cell r="V1409" t="str">
            <v>Labor / Indirects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136</v>
          </cell>
          <cell r="AE1409">
            <v>7752</v>
          </cell>
          <cell r="AF1409" t="str">
            <v>4198: Cameron LNG, LLC                       Z-US$</v>
          </cell>
          <cell r="AG1409">
            <v>0</v>
          </cell>
          <cell r="AH1409">
            <v>0</v>
          </cell>
          <cell r="AI1409" t="str">
            <v>Cameron LNG - Terminal</v>
          </cell>
          <cell r="AJ1409" t="str">
            <v>Oct 31 2006</v>
          </cell>
          <cell r="AK1409" t="str">
            <v>Demetrius Pogue</v>
          </cell>
          <cell r="AL1409" t="str">
            <v>110101000099877</v>
          </cell>
          <cell r="AM1409">
            <v>8</v>
          </cell>
          <cell r="AN1409">
            <v>2008</v>
          </cell>
          <cell r="AO1409">
            <v>0</v>
          </cell>
          <cell r="AP1409">
            <v>57</v>
          </cell>
        </row>
        <row r="1410">
          <cell r="G1410" t="str">
            <v>20501</v>
          </cell>
          <cell r="H1410" t="str">
            <v>11</v>
          </cell>
          <cell r="I1410" t="str">
            <v>01</v>
          </cell>
          <cell r="J1410" t="str">
            <v>01</v>
          </cell>
          <cell r="K1410" t="str">
            <v>0000</v>
          </cell>
          <cell r="M1410" t="str">
            <v>4</v>
          </cell>
          <cell r="N1410" t="str">
            <v>11</v>
          </cell>
          <cell r="O1410" t="str">
            <v>1101</v>
          </cell>
          <cell r="P1410" t="str">
            <v>110101</v>
          </cell>
          <cell r="Q1410" t="str">
            <v>1101010000</v>
          </cell>
          <cell r="R1410" t="str">
            <v>4198: Cameron LNG, LLC                       Z-US$</v>
          </cell>
          <cell r="S1410" t="str">
            <v>1101010000</v>
          </cell>
          <cell r="T1410" t="str">
            <v>Operations</v>
          </cell>
          <cell r="U1410" t="str">
            <v>Staffing</v>
          </cell>
          <cell r="V1410" t="str">
            <v>Labor / Indirects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160</v>
          </cell>
          <cell r="AE1410">
            <v>9120</v>
          </cell>
          <cell r="AF1410" t="str">
            <v>4198: Cameron LNG, LLC                       Z-US$</v>
          </cell>
          <cell r="AG1410">
            <v>0</v>
          </cell>
          <cell r="AH1410">
            <v>0</v>
          </cell>
          <cell r="AI1410" t="str">
            <v>Cameron LNG - Terminal</v>
          </cell>
          <cell r="AJ1410" t="str">
            <v>Nov 30 2006</v>
          </cell>
          <cell r="AK1410" t="str">
            <v>Demetrius Pogue</v>
          </cell>
          <cell r="AL1410" t="str">
            <v>110101000099877</v>
          </cell>
          <cell r="AM1410">
            <v>8</v>
          </cell>
          <cell r="AN1410">
            <v>2008</v>
          </cell>
          <cell r="AO1410">
            <v>0</v>
          </cell>
          <cell r="AP1410">
            <v>57</v>
          </cell>
        </row>
        <row r="1411">
          <cell r="G1411" t="str">
            <v>20501</v>
          </cell>
          <cell r="H1411" t="str">
            <v>11</v>
          </cell>
          <cell r="I1411" t="str">
            <v>01</v>
          </cell>
          <cell r="J1411" t="str">
            <v>01</v>
          </cell>
          <cell r="K1411" t="str">
            <v>0000</v>
          </cell>
          <cell r="M1411" t="str">
            <v>4</v>
          </cell>
          <cell r="N1411" t="str">
            <v>11</v>
          </cell>
          <cell r="O1411" t="str">
            <v>1101</v>
          </cell>
          <cell r="P1411" t="str">
            <v>110101</v>
          </cell>
          <cell r="Q1411" t="str">
            <v>1101010000</v>
          </cell>
          <cell r="R1411" t="str">
            <v>4198: Cameron LNG, LLC                       Z-US$</v>
          </cell>
          <cell r="S1411" t="str">
            <v>1101010000</v>
          </cell>
          <cell r="T1411" t="str">
            <v>Operations</v>
          </cell>
          <cell r="U1411" t="str">
            <v>Staffing</v>
          </cell>
          <cell r="V1411" t="str">
            <v>Labor / Indirects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136</v>
          </cell>
          <cell r="AE1411">
            <v>7752</v>
          </cell>
          <cell r="AF1411" t="str">
            <v>4198: Cameron LNG, LLC                       Z-US$</v>
          </cell>
          <cell r="AG1411">
            <v>0</v>
          </cell>
          <cell r="AH1411">
            <v>0</v>
          </cell>
          <cell r="AI1411" t="str">
            <v>Cameron LNG - Terminal</v>
          </cell>
          <cell r="AJ1411" t="str">
            <v>Dec 28 2006</v>
          </cell>
          <cell r="AK1411" t="str">
            <v>Demetrius Pogue</v>
          </cell>
          <cell r="AL1411" t="str">
            <v>110101000099877</v>
          </cell>
          <cell r="AM1411">
            <v>8</v>
          </cell>
          <cell r="AN1411">
            <v>2008</v>
          </cell>
          <cell r="AO1411">
            <v>0</v>
          </cell>
          <cell r="AP1411">
            <v>57</v>
          </cell>
        </row>
        <row r="1412">
          <cell r="G1412" t="str">
            <v>20501</v>
          </cell>
          <cell r="H1412" t="str">
            <v>11</v>
          </cell>
          <cell r="I1412" t="str">
            <v>01</v>
          </cell>
          <cell r="J1412" t="str">
            <v>01</v>
          </cell>
          <cell r="K1412" t="str">
            <v>0000</v>
          </cell>
          <cell r="M1412" t="str">
            <v>4</v>
          </cell>
          <cell r="N1412" t="str">
            <v>11</v>
          </cell>
          <cell r="O1412" t="str">
            <v>1101</v>
          </cell>
          <cell r="P1412" t="str">
            <v>110101</v>
          </cell>
          <cell r="Q1412" t="str">
            <v>1101010000</v>
          </cell>
          <cell r="R1412" t="str">
            <v>4198: Cameron LNG, LLC                       Z-US$</v>
          </cell>
          <cell r="S1412" t="str">
            <v>1101010000</v>
          </cell>
          <cell r="T1412" t="str">
            <v>Operations</v>
          </cell>
          <cell r="U1412" t="str">
            <v>Staffing</v>
          </cell>
          <cell r="V1412" t="str">
            <v>Labor / Indirects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178</v>
          </cell>
          <cell r="AE1412">
            <v>10146</v>
          </cell>
          <cell r="AF1412" t="str">
            <v>4198: Cameron LNG, LLC                       Z-US$</v>
          </cell>
          <cell r="AG1412">
            <v>0</v>
          </cell>
          <cell r="AH1412">
            <v>0</v>
          </cell>
          <cell r="AI1412" t="str">
            <v>Cameron LNG - Terminal</v>
          </cell>
          <cell r="AJ1412" t="str">
            <v>Jan 31 2007</v>
          </cell>
          <cell r="AK1412" t="str">
            <v>Demetrius Pogue</v>
          </cell>
          <cell r="AL1412" t="str">
            <v>110101000099877</v>
          </cell>
          <cell r="AM1412">
            <v>8</v>
          </cell>
          <cell r="AN1412">
            <v>2008</v>
          </cell>
          <cell r="AO1412">
            <v>0</v>
          </cell>
          <cell r="AP1412">
            <v>57</v>
          </cell>
        </row>
        <row r="1413">
          <cell r="G1413" t="str">
            <v>20501</v>
          </cell>
          <cell r="H1413" t="str">
            <v>11</v>
          </cell>
          <cell r="I1413" t="str">
            <v>01</v>
          </cell>
          <cell r="J1413" t="str">
            <v>01</v>
          </cell>
          <cell r="K1413" t="str">
            <v>0000</v>
          </cell>
          <cell r="M1413" t="str">
            <v>4</v>
          </cell>
          <cell r="N1413" t="str">
            <v>11</v>
          </cell>
          <cell r="O1413" t="str">
            <v>1101</v>
          </cell>
          <cell r="P1413" t="str">
            <v>110101</v>
          </cell>
          <cell r="Q1413" t="str">
            <v>1101010000</v>
          </cell>
          <cell r="R1413" t="str">
            <v>4198: Cameron LNG, LLC                       Z-US$</v>
          </cell>
          <cell r="S1413" t="str">
            <v>1101010000</v>
          </cell>
          <cell r="T1413" t="str">
            <v>Operations</v>
          </cell>
          <cell r="U1413" t="str">
            <v>Staffing</v>
          </cell>
          <cell r="V1413" t="str">
            <v>Labor / Indirects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128</v>
          </cell>
          <cell r="AE1413">
            <v>7296</v>
          </cell>
          <cell r="AF1413" t="str">
            <v>4198: Cameron LNG, LLC                       Z-US$</v>
          </cell>
          <cell r="AG1413">
            <v>0</v>
          </cell>
          <cell r="AH1413">
            <v>0</v>
          </cell>
          <cell r="AI1413" t="str">
            <v>Cameron LNG - Terminal</v>
          </cell>
          <cell r="AJ1413" t="str">
            <v>Feb 28 2007</v>
          </cell>
          <cell r="AK1413" t="str">
            <v>Demetrius Pogue</v>
          </cell>
          <cell r="AL1413" t="str">
            <v>110101000099877</v>
          </cell>
          <cell r="AM1413">
            <v>8</v>
          </cell>
          <cell r="AN1413">
            <v>2008</v>
          </cell>
          <cell r="AO1413">
            <v>0</v>
          </cell>
          <cell r="AP1413">
            <v>57</v>
          </cell>
        </row>
        <row r="1414">
          <cell r="G1414" t="str">
            <v>20501</v>
          </cell>
          <cell r="H1414" t="str">
            <v>11</v>
          </cell>
          <cell r="I1414" t="str">
            <v>01</v>
          </cell>
          <cell r="J1414" t="str">
            <v>01</v>
          </cell>
          <cell r="K1414" t="str">
            <v>0000</v>
          </cell>
          <cell r="M1414" t="str">
            <v>4</v>
          </cell>
          <cell r="N1414" t="str">
            <v>11</v>
          </cell>
          <cell r="O1414" t="str">
            <v>1101</v>
          </cell>
          <cell r="P1414" t="str">
            <v>110101</v>
          </cell>
          <cell r="Q1414" t="str">
            <v>1101010000</v>
          </cell>
          <cell r="R1414" t="str">
            <v>4198: Cameron LNG, LLC                       Z-US$</v>
          </cell>
          <cell r="S1414" t="str">
            <v>1101010000</v>
          </cell>
          <cell r="T1414" t="str">
            <v>Operations</v>
          </cell>
          <cell r="U1414" t="str">
            <v>Staffing</v>
          </cell>
          <cell r="V1414" t="str">
            <v>Labor / Indirects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152</v>
          </cell>
          <cell r="AE1414">
            <v>8664</v>
          </cell>
          <cell r="AF1414" t="str">
            <v>4198: Cameron LNG, LLC                       Z-US$</v>
          </cell>
          <cell r="AG1414">
            <v>0</v>
          </cell>
          <cell r="AH1414">
            <v>0</v>
          </cell>
          <cell r="AI1414" t="str">
            <v>Cameron LNG - Terminal</v>
          </cell>
          <cell r="AJ1414" t="str">
            <v>Mar 31 2007</v>
          </cell>
          <cell r="AK1414" t="str">
            <v>Demetrius Pogue</v>
          </cell>
          <cell r="AL1414" t="str">
            <v>110101000099877</v>
          </cell>
          <cell r="AM1414">
            <v>8</v>
          </cell>
          <cell r="AN1414">
            <v>2008</v>
          </cell>
          <cell r="AO1414">
            <v>0</v>
          </cell>
          <cell r="AP1414">
            <v>57</v>
          </cell>
        </row>
        <row r="1415">
          <cell r="G1415" t="str">
            <v>20501</v>
          </cell>
          <cell r="H1415" t="str">
            <v>11</v>
          </cell>
          <cell r="I1415" t="str">
            <v>01</v>
          </cell>
          <cell r="J1415" t="str">
            <v>01</v>
          </cell>
          <cell r="K1415" t="str">
            <v>0000</v>
          </cell>
          <cell r="M1415" t="str">
            <v>4</v>
          </cell>
          <cell r="N1415" t="str">
            <v>11</v>
          </cell>
          <cell r="O1415" t="str">
            <v>1101</v>
          </cell>
          <cell r="P1415" t="str">
            <v>110101</v>
          </cell>
          <cell r="Q1415" t="str">
            <v>1101010000</v>
          </cell>
          <cell r="R1415" t="str">
            <v>4198: Cameron LNG, LLC                       Z-US$</v>
          </cell>
          <cell r="S1415" t="str">
            <v>1101010000</v>
          </cell>
          <cell r="T1415" t="str">
            <v>Operations</v>
          </cell>
          <cell r="U1415" t="str">
            <v>Staffing</v>
          </cell>
          <cell r="V1415" t="str">
            <v>Labor / Indirects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120</v>
          </cell>
          <cell r="AE1415">
            <v>6840</v>
          </cell>
          <cell r="AF1415" t="str">
            <v>4198: Cameron LNG, LLC                       Z-US$</v>
          </cell>
          <cell r="AG1415">
            <v>0</v>
          </cell>
          <cell r="AH1415">
            <v>0</v>
          </cell>
          <cell r="AI1415" t="str">
            <v>Cameron LNG - Terminal</v>
          </cell>
          <cell r="AJ1415" t="str">
            <v>Apr 30 2007</v>
          </cell>
          <cell r="AK1415" t="str">
            <v>Demetrius Pogue</v>
          </cell>
          <cell r="AL1415" t="str">
            <v>110101000099877</v>
          </cell>
          <cell r="AM1415">
            <v>8</v>
          </cell>
          <cell r="AN1415">
            <v>2008</v>
          </cell>
          <cell r="AO1415">
            <v>0</v>
          </cell>
          <cell r="AP1415">
            <v>57</v>
          </cell>
        </row>
        <row r="1416">
          <cell r="G1416" t="str">
            <v>20501</v>
          </cell>
          <cell r="H1416" t="str">
            <v>11</v>
          </cell>
          <cell r="I1416" t="str">
            <v>01</v>
          </cell>
          <cell r="J1416" t="str">
            <v>01</v>
          </cell>
          <cell r="K1416" t="str">
            <v>0000</v>
          </cell>
          <cell r="M1416" t="str">
            <v>4</v>
          </cell>
          <cell r="N1416" t="str">
            <v>11</v>
          </cell>
          <cell r="O1416" t="str">
            <v>1101</v>
          </cell>
          <cell r="P1416" t="str">
            <v>110101</v>
          </cell>
          <cell r="Q1416" t="str">
            <v>1101010000</v>
          </cell>
          <cell r="R1416" t="str">
            <v>4198: Cameron LNG, LLC                       Z-US$</v>
          </cell>
          <cell r="S1416" t="str">
            <v>1101010000</v>
          </cell>
          <cell r="T1416" t="str">
            <v>Operations</v>
          </cell>
          <cell r="U1416" t="str">
            <v>Staffing</v>
          </cell>
          <cell r="V1416" t="str">
            <v>Labor / Indirects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152</v>
          </cell>
          <cell r="AE1416">
            <v>8664</v>
          </cell>
          <cell r="AF1416" t="str">
            <v>4198: Cameron LNG, LLC                       Z-US$</v>
          </cell>
          <cell r="AG1416">
            <v>0</v>
          </cell>
          <cell r="AH1416">
            <v>0</v>
          </cell>
          <cell r="AI1416" t="str">
            <v>Cameron LNG - Terminal</v>
          </cell>
          <cell r="AJ1416" t="str">
            <v>May 31 2007</v>
          </cell>
          <cell r="AK1416" t="str">
            <v>Demetrius Pogue</v>
          </cell>
          <cell r="AL1416" t="str">
            <v>110101000099877</v>
          </cell>
          <cell r="AM1416">
            <v>8</v>
          </cell>
          <cell r="AN1416">
            <v>2008</v>
          </cell>
          <cell r="AO1416">
            <v>0</v>
          </cell>
          <cell r="AP1416">
            <v>57</v>
          </cell>
        </row>
        <row r="1417">
          <cell r="G1417" t="str">
            <v>20501</v>
          </cell>
          <cell r="H1417" t="str">
            <v>11</v>
          </cell>
          <cell r="I1417" t="str">
            <v>01</v>
          </cell>
          <cell r="J1417" t="str">
            <v>01</v>
          </cell>
          <cell r="K1417" t="str">
            <v>0000</v>
          </cell>
          <cell r="M1417" t="str">
            <v>4</v>
          </cell>
          <cell r="N1417" t="str">
            <v>11</v>
          </cell>
          <cell r="O1417" t="str">
            <v>1101</v>
          </cell>
          <cell r="P1417" t="str">
            <v>110101</v>
          </cell>
          <cell r="Q1417" t="str">
            <v>1101010000</v>
          </cell>
          <cell r="R1417" t="str">
            <v>4198: Cameron LNG, LLC                       Z-US$</v>
          </cell>
          <cell r="S1417" t="str">
            <v>1101010000</v>
          </cell>
          <cell r="T1417" t="str">
            <v>Operations</v>
          </cell>
          <cell r="U1417" t="str">
            <v>Staffing</v>
          </cell>
          <cell r="V1417" t="str">
            <v>Labor / Indirects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136</v>
          </cell>
          <cell r="AE1417">
            <v>7752</v>
          </cell>
          <cell r="AF1417" t="str">
            <v>4198: Cameron LNG, LLC                       Z-US$</v>
          </cell>
          <cell r="AG1417">
            <v>0</v>
          </cell>
          <cell r="AH1417">
            <v>0</v>
          </cell>
          <cell r="AI1417" t="str">
            <v>Cameron LNG - Terminal</v>
          </cell>
          <cell r="AJ1417" t="str">
            <v>Jun 30 2007</v>
          </cell>
          <cell r="AK1417" t="str">
            <v>Demetrius Pogue</v>
          </cell>
          <cell r="AL1417" t="str">
            <v>110101000099877</v>
          </cell>
          <cell r="AM1417">
            <v>8</v>
          </cell>
          <cell r="AN1417">
            <v>2008</v>
          </cell>
          <cell r="AO1417">
            <v>0</v>
          </cell>
          <cell r="AP1417">
            <v>57</v>
          </cell>
        </row>
        <row r="1418">
          <cell r="G1418" t="str">
            <v>20501</v>
          </cell>
          <cell r="H1418" t="str">
            <v>11</v>
          </cell>
          <cell r="I1418" t="str">
            <v>01</v>
          </cell>
          <cell r="J1418" t="str">
            <v>01</v>
          </cell>
          <cell r="K1418" t="str">
            <v>0000</v>
          </cell>
          <cell r="M1418" t="str">
            <v>4</v>
          </cell>
          <cell r="N1418" t="str">
            <v>11</v>
          </cell>
          <cell r="O1418" t="str">
            <v>1101</v>
          </cell>
          <cell r="P1418" t="str">
            <v>110101</v>
          </cell>
          <cell r="Q1418" t="str">
            <v>1101010000</v>
          </cell>
          <cell r="R1418" t="str">
            <v>4198: Cameron LNG, LLC                       Z-US$</v>
          </cell>
          <cell r="S1418" t="str">
            <v>1101010000</v>
          </cell>
          <cell r="T1418" t="str">
            <v>Operations</v>
          </cell>
          <cell r="U1418" t="str">
            <v>Staffing</v>
          </cell>
          <cell r="V1418" t="str">
            <v>Labor / Indirects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120</v>
          </cell>
          <cell r="AE1418">
            <v>6840</v>
          </cell>
          <cell r="AF1418" t="str">
            <v>4198: Cameron LNG, LLC                       Z-US$</v>
          </cell>
          <cell r="AG1418">
            <v>0</v>
          </cell>
          <cell r="AH1418">
            <v>0</v>
          </cell>
          <cell r="AI1418" t="str">
            <v>Cameron LNG - Terminal</v>
          </cell>
          <cell r="AJ1418" t="str">
            <v>Jul 31 2007</v>
          </cell>
          <cell r="AK1418" t="str">
            <v>Demetrius Pogue</v>
          </cell>
          <cell r="AL1418" t="str">
            <v>110101000099877</v>
          </cell>
          <cell r="AM1418">
            <v>8</v>
          </cell>
          <cell r="AN1418">
            <v>2008</v>
          </cell>
          <cell r="AO1418">
            <v>0</v>
          </cell>
          <cell r="AP1418">
            <v>57</v>
          </cell>
        </row>
        <row r="1419">
          <cell r="G1419" t="str">
            <v>20501</v>
          </cell>
          <cell r="H1419" t="str">
            <v>11</v>
          </cell>
          <cell r="I1419" t="str">
            <v>01</v>
          </cell>
          <cell r="J1419" t="str">
            <v>01</v>
          </cell>
          <cell r="K1419" t="str">
            <v>0000</v>
          </cell>
          <cell r="M1419" t="str">
            <v>4</v>
          </cell>
          <cell r="N1419" t="str">
            <v>11</v>
          </cell>
          <cell r="O1419" t="str">
            <v>1101</v>
          </cell>
          <cell r="P1419" t="str">
            <v>110101</v>
          </cell>
          <cell r="Q1419" t="str">
            <v>1101010000</v>
          </cell>
          <cell r="R1419" t="str">
            <v>4198: Cameron LNG, LLC                       Z-US$</v>
          </cell>
          <cell r="S1419" t="str">
            <v>1101010000</v>
          </cell>
          <cell r="T1419" t="str">
            <v>Operations</v>
          </cell>
          <cell r="U1419" t="str">
            <v>Staffing</v>
          </cell>
          <cell r="V1419" t="str">
            <v>Labor / Indirects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40</v>
          </cell>
          <cell r="AE1419">
            <v>2280</v>
          </cell>
          <cell r="AF1419" t="str">
            <v>4198: Cameron LNG, LLC                       Z-US$</v>
          </cell>
          <cell r="AG1419">
            <v>0</v>
          </cell>
          <cell r="AH1419">
            <v>0</v>
          </cell>
          <cell r="AI1419" t="str">
            <v>Cameron LNG - Terminal</v>
          </cell>
          <cell r="AJ1419" t="str">
            <v>Aug 31 2007</v>
          </cell>
          <cell r="AK1419" t="str">
            <v>Demetrius Pogue</v>
          </cell>
          <cell r="AL1419" t="str">
            <v>110101000099877</v>
          </cell>
          <cell r="AM1419">
            <v>8</v>
          </cell>
          <cell r="AN1419">
            <v>2008</v>
          </cell>
          <cell r="AO1419">
            <v>0</v>
          </cell>
          <cell r="AP1419">
            <v>57</v>
          </cell>
        </row>
        <row r="1420">
          <cell r="G1420" t="str">
            <v>20501</v>
          </cell>
          <cell r="H1420" t="str">
            <v>11</v>
          </cell>
          <cell r="I1420" t="str">
            <v>01</v>
          </cell>
          <cell r="J1420" t="str">
            <v>01</v>
          </cell>
          <cell r="K1420" t="str">
            <v>9000</v>
          </cell>
          <cell r="X1420">
            <v>0</v>
          </cell>
          <cell r="Y1420">
            <v>0</v>
          </cell>
          <cell r="AA1420">
            <v>11661.03</v>
          </cell>
          <cell r="AB1420">
            <v>533067</v>
          </cell>
          <cell r="AD1420">
            <v>37405.779999999992</v>
          </cell>
          <cell r="AE1420">
            <v>1735893</v>
          </cell>
        </row>
        <row r="1421">
          <cell r="G1421" t="str">
            <v>20501</v>
          </cell>
          <cell r="H1421" t="str">
            <v>11</v>
          </cell>
          <cell r="I1421" t="str">
            <v>01</v>
          </cell>
          <cell r="J1421" t="str">
            <v>01</v>
          </cell>
          <cell r="K1421" t="str">
            <v>9000</v>
          </cell>
          <cell r="R1421" t="str">
            <v>4198: Cameron LNG, LLC                       Z-US$</v>
          </cell>
          <cell r="X1421">
            <v>0</v>
          </cell>
          <cell r="Y1421">
            <v>0</v>
          </cell>
          <cell r="AA1421">
            <v>17.600000000000001</v>
          </cell>
          <cell r="AB1421">
            <v>1179</v>
          </cell>
          <cell r="AD1421">
            <v>78.400000000000006</v>
          </cell>
          <cell r="AE1421">
            <v>5253</v>
          </cell>
          <cell r="AL1421" t="str">
            <v>110101900005960 Total</v>
          </cell>
        </row>
        <row r="1422">
          <cell r="G1422" t="str">
            <v>20501</v>
          </cell>
          <cell r="H1422" t="str">
            <v>11</v>
          </cell>
          <cell r="I1422" t="str">
            <v>01</v>
          </cell>
          <cell r="J1422" t="str">
            <v>01</v>
          </cell>
          <cell r="K1422" t="str">
            <v>9000</v>
          </cell>
          <cell r="M1422" t="str">
            <v>8</v>
          </cell>
          <cell r="N1422" t="str">
            <v>11</v>
          </cell>
          <cell r="O1422" t="str">
            <v>1101</v>
          </cell>
          <cell r="P1422" t="str">
            <v>110101</v>
          </cell>
          <cell r="Q1422" t="str">
            <v>1101019000</v>
          </cell>
          <cell r="R1422" t="str">
            <v>4198: Cameron LNG, LLC                       Z-US$</v>
          </cell>
          <cell r="S1422" t="str">
            <v>1101019000</v>
          </cell>
          <cell r="T1422" t="str">
            <v>Operations</v>
          </cell>
          <cell r="U1422" t="str">
            <v>Staffing</v>
          </cell>
          <cell r="V1422" t="str">
            <v>Labor / Indirects</v>
          </cell>
          <cell r="X1422">
            <v>0</v>
          </cell>
          <cell r="Y1422">
            <v>0</v>
          </cell>
          <cell r="Z1422">
            <v>0</v>
          </cell>
          <cell r="AA1422">
            <v>17.600000000000001</v>
          </cell>
          <cell r="AB1422">
            <v>1179</v>
          </cell>
          <cell r="AC1422">
            <v>66.98863636363636</v>
          </cell>
          <cell r="AD1422">
            <v>17.600000000000001</v>
          </cell>
          <cell r="AE1422">
            <v>1179</v>
          </cell>
          <cell r="AF1422" t="str">
            <v>4198: Cameron LNG, LLC                       Z-US$</v>
          </cell>
          <cell r="AG1422">
            <v>0</v>
          </cell>
          <cell r="AH1422">
            <v>0</v>
          </cell>
          <cell r="AI1422" t="str">
            <v>Cameron LNG - Terminal</v>
          </cell>
          <cell r="AJ1422" t="str">
            <v>Jan 31 2008</v>
          </cell>
          <cell r="AK1422" t="str">
            <v>Richard Maier</v>
          </cell>
          <cell r="AL1422" t="str">
            <v>110101900005960</v>
          </cell>
          <cell r="AM1422">
            <v>8</v>
          </cell>
          <cell r="AN1422">
            <v>2008</v>
          </cell>
          <cell r="AO1422">
            <v>0</v>
          </cell>
          <cell r="AP1422">
            <v>66.98863636363636</v>
          </cell>
        </row>
        <row r="1423">
          <cell r="G1423" t="str">
            <v>20501</v>
          </cell>
          <cell r="H1423" t="str">
            <v>11</v>
          </cell>
          <cell r="I1423" t="str">
            <v>01</v>
          </cell>
          <cell r="J1423" t="str">
            <v>01</v>
          </cell>
          <cell r="K1423" t="str">
            <v>9000</v>
          </cell>
          <cell r="M1423" t="str">
            <v>8</v>
          </cell>
          <cell r="N1423" t="str">
            <v>11</v>
          </cell>
          <cell r="O1423" t="str">
            <v>1101</v>
          </cell>
          <cell r="P1423" t="str">
            <v>110101</v>
          </cell>
          <cell r="Q1423" t="str">
            <v>1101019000</v>
          </cell>
          <cell r="R1423" t="str">
            <v>4198: Cameron LNG, LLC                       Z-US$</v>
          </cell>
          <cell r="S1423" t="str">
            <v>1101019000</v>
          </cell>
          <cell r="T1423" t="str">
            <v>Operations</v>
          </cell>
          <cell r="U1423" t="str">
            <v>Staffing</v>
          </cell>
          <cell r="V1423" t="str">
            <v>Labor / Indirects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22.4</v>
          </cell>
          <cell r="AE1423">
            <v>1501</v>
          </cell>
          <cell r="AF1423" t="str">
            <v>4198: Cameron LNG, LLC                       Z-US$</v>
          </cell>
          <cell r="AG1423">
            <v>0</v>
          </cell>
          <cell r="AH1423">
            <v>0</v>
          </cell>
          <cell r="AI1423" t="str">
            <v>Cameron LNG - Terminal</v>
          </cell>
          <cell r="AJ1423" t="str">
            <v>Oct 31 2007</v>
          </cell>
          <cell r="AK1423" t="str">
            <v>Richard Maier</v>
          </cell>
          <cell r="AL1423" t="str">
            <v>110101900005960</v>
          </cell>
          <cell r="AM1423">
            <v>8</v>
          </cell>
          <cell r="AN1423">
            <v>2008</v>
          </cell>
          <cell r="AO1423">
            <v>0</v>
          </cell>
          <cell r="AP1423">
            <v>67.008928571428569</v>
          </cell>
        </row>
        <row r="1424">
          <cell r="G1424" t="str">
            <v>20501</v>
          </cell>
          <cell r="H1424" t="str">
            <v>11</v>
          </cell>
          <cell r="I1424" t="str">
            <v>01</v>
          </cell>
          <cell r="J1424" t="str">
            <v>01</v>
          </cell>
          <cell r="K1424" t="str">
            <v>9000</v>
          </cell>
          <cell r="M1424" t="str">
            <v>8</v>
          </cell>
          <cell r="N1424" t="str">
            <v>11</v>
          </cell>
          <cell r="O1424" t="str">
            <v>1101</v>
          </cell>
          <cell r="P1424" t="str">
            <v>110101</v>
          </cell>
          <cell r="Q1424" t="str">
            <v>1101019000</v>
          </cell>
          <cell r="R1424" t="str">
            <v>4198: Cameron LNG, LLC                       Z-US$</v>
          </cell>
          <cell r="S1424" t="str">
            <v>1101019000</v>
          </cell>
          <cell r="T1424" t="str">
            <v>Operations</v>
          </cell>
          <cell r="U1424" t="str">
            <v>Staffing</v>
          </cell>
          <cell r="V1424" t="str">
            <v>Labor / Indirects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16</v>
          </cell>
          <cell r="AE1424">
            <v>1072</v>
          </cell>
          <cell r="AF1424" t="str">
            <v>4198: Cameron LNG, LLC                       Z-US$</v>
          </cell>
          <cell r="AG1424">
            <v>0</v>
          </cell>
          <cell r="AH1424">
            <v>0</v>
          </cell>
          <cell r="AI1424" t="str">
            <v>Cameron LNG - Terminal</v>
          </cell>
          <cell r="AJ1424" t="str">
            <v>Nov 30 2007</v>
          </cell>
          <cell r="AK1424" t="str">
            <v>Richard Maier</v>
          </cell>
          <cell r="AL1424" t="str">
            <v>110101900005960</v>
          </cell>
          <cell r="AM1424">
            <v>8</v>
          </cell>
          <cell r="AN1424">
            <v>2008</v>
          </cell>
          <cell r="AO1424">
            <v>0</v>
          </cell>
          <cell r="AP1424">
            <v>67</v>
          </cell>
        </row>
        <row r="1425">
          <cell r="G1425" t="str">
            <v>20501</v>
          </cell>
          <cell r="H1425" t="str">
            <v>11</v>
          </cell>
          <cell r="I1425" t="str">
            <v>01</v>
          </cell>
          <cell r="J1425" t="str">
            <v>01</v>
          </cell>
          <cell r="K1425" t="str">
            <v>9000</v>
          </cell>
          <cell r="M1425" t="str">
            <v>8</v>
          </cell>
          <cell r="N1425" t="str">
            <v>11</v>
          </cell>
          <cell r="O1425" t="str">
            <v>1101</v>
          </cell>
          <cell r="P1425" t="str">
            <v>110101</v>
          </cell>
          <cell r="Q1425" t="str">
            <v>1101019000</v>
          </cell>
          <cell r="R1425" t="str">
            <v>4198: Cameron LNG, LLC                       Z-US$</v>
          </cell>
          <cell r="S1425" t="str">
            <v>1101019000</v>
          </cell>
          <cell r="T1425" t="str">
            <v>Operations</v>
          </cell>
          <cell r="U1425" t="str">
            <v>Staffing</v>
          </cell>
          <cell r="V1425" t="str">
            <v>Labor / Indirects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14.4</v>
          </cell>
          <cell r="AE1425">
            <v>965</v>
          </cell>
          <cell r="AF1425" t="str">
            <v>4198: Cameron LNG, LLC                       Z-US$</v>
          </cell>
          <cell r="AG1425">
            <v>0</v>
          </cell>
          <cell r="AH1425">
            <v>0</v>
          </cell>
          <cell r="AI1425" t="str">
            <v>Cameron LNG - Terminal</v>
          </cell>
          <cell r="AJ1425" t="str">
            <v>Dec 31 2007</v>
          </cell>
          <cell r="AK1425" t="str">
            <v>Richard Maier</v>
          </cell>
          <cell r="AL1425" t="str">
            <v>110101900005960</v>
          </cell>
          <cell r="AM1425">
            <v>8</v>
          </cell>
          <cell r="AN1425">
            <v>2008</v>
          </cell>
          <cell r="AO1425">
            <v>0</v>
          </cell>
          <cell r="AP1425">
            <v>67.013888888888886</v>
          </cell>
        </row>
        <row r="1426">
          <cell r="G1426" t="str">
            <v>20501</v>
          </cell>
          <cell r="H1426" t="str">
            <v>11</v>
          </cell>
          <cell r="I1426" t="str">
            <v>01</v>
          </cell>
          <cell r="J1426" t="str">
            <v>01</v>
          </cell>
          <cell r="K1426" t="str">
            <v>9000</v>
          </cell>
          <cell r="M1426" t="str">
            <v>8</v>
          </cell>
          <cell r="N1426" t="str">
            <v>11</v>
          </cell>
          <cell r="O1426" t="str">
            <v>1101</v>
          </cell>
          <cell r="P1426" t="str">
            <v>110101</v>
          </cell>
          <cell r="Q1426" t="str">
            <v>1101019000</v>
          </cell>
          <cell r="R1426" t="str">
            <v>4198: Cameron LNG, LLC                       Z-US$</v>
          </cell>
          <cell r="S1426" t="str">
            <v>1101019000</v>
          </cell>
          <cell r="T1426" t="str">
            <v>Operations</v>
          </cell>
          <cell r="U1426" t="str">
            <v>Staffing</v>
          </cell>
          <cell r="V1426" t="str">
            <v>Labor / Indirects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8</v>
          </cell>
          <cell r="AE1426">
            <v>536</v>
          </cell>
          <cell r="AF1426" t="str">
            <v>4198: Cameron LNG, LLC                       Z-US$</v>
          </cell>
          <cell r="AG1426">
            <v>0</v>
          </cell>
          <cell r="AH1426">
            <v>0</v>
          </cell>
          <cell r="AI1426" t="str">
            <v>Cameron LNG - Terminal</v>
          </cell>
          <cell r="AJ1426" t="str">
            <v>Sep 30 2007</v>
          </cell>
          <cell r="AK1426" t="str">
            <v>Richard Maier</v>
          </cell>
          <cell r="AL1426" t="str">
            <v>110101900005960</v>
          </cell>
          <cell r="AM1426">
            <v>8</v>
          </cell>
          <cell r="AN1426">
            <v>2008</v>
          </cell>
          <cell r="AO1426">
            <v>0</v>
          </cell>
          <cell r="AP1426">
            <v>67</v>
          </cell>
        </row>
        <row r="1427">
          <cell r="G1427" t="str">
            <v>20501</v>
          </cell>
          <cell r="H1427" t="str">
            <v>11</v>
          </cell>
          <cell r="I1427" t="str">
            <v>01</v>
          </cell>
          <cell r="J1427" t="str">
            <v>01</v>
          </cell>
          <cell r="K1427" t="str">
            <v>9000</v>
          </cell>
          <cell r="R1427" t="str">
            <v>4198: Cameron LNG, LLC                       Z-US$</v>
          </cell>
          <cell r="X1427">
            <v>0</v>
          </cell>
          <cell r="Y1427">
            <v>0</v>
          </cell>
          <cell r="AA1427">
            <v>88</v>
          </cell>
          <cell r="AB1427">
            <v>8008</v>
          </cell>
          <cell r="AD1427">
            <v>316</v>
          </cell>
          <cell r="AE1427">
            <v>28756</v>
          </cell>
          <cell r="AL1427" t="str">
            <v>110101900005966 Total</v>
          </cell>
        </row>
        <row r="1428">
          <cell r="G1428" t="str">
            <v>20501</v>
          </cell>
          <cell r="H1428" t="str">
            <v>11</v>
          </cell>
          <cell r="I1428" t="str">
            <v>01</v>
          </cell>
          <cell r="J1428" t="str">
            <v>01</v>
          </cell>
          <cell r="K1428" t="str">
            <v>9000</v>
          </cell>
          <cell r="M1428" t="str">
            <v>8</v>
          </cell>
          <cell r="N1428" t="str">
            <v>11</v>
          </cell>
          <cell r="O1428" t="str">
            <v>1101</v>
          </cell>
          <cell r="P1428" t="str">
            <v>110101</v>
          </cell>
          <cell r="Q1428" t="str">
            <v>1101019000</v>
          </cell>
          <cell r="R1428" t="str">
            <v>4198: Cameron LNG, LLC                       Z-US$</v>
          </cell>
          <cell r="S1428" t="str">
            <v>1101019000</v>
          </cell>
          <cell r="T1428" t="str">
            <v>Operations</v>
          </cell>
          <cell r="U1428" t="str">
            <v>Staffing</v>
          </cell>
          <cell r="V1428" t="str">
            <v>Labor / Indirects</v>
          </cell>
          <cell r="X1428">
            <v>0</v>
          </cell>
          <cell r="Y1428">
            <v>0</v>
          </cell>
          <cell r="Z1428">
            <v>0</v>
          </cell>
          <cell r="AA1428">
            <v>88</v>
          </cell>
          <cell r="AB1428">
            <v>8008</v>
          </cell>
          <cell r="AC1428">
            <v>91</v>
          </cell>
          <cell r="AD1428">
            <v>88</v>
          </cell>
          <cell r="AE1428">
            <v>8008</v>
          </cell>
          <cell r="AF1428" t="str">
            <v>4198: Cameron LNG, LLC                       Z-US$</v>
          </cell>
          <cell r="AG1428">
            <v>0</v>
          </cell>
          <cell r="AH1428">
            <v>0</v>
          </cell>
          <cell r="AI1428" t="str">
            <v>Cameron LNG - Terminal</v>
          </cell>
          <cell r="AJ1428" t="str">
            <v>Jan 31 2008</v>
          </cell>
          <cell r="AK1428" t="str">
            <v>Edward Oakley</v>
          </cell>
          <cell r="AL1428" t="str">
            <v>110101900005966</v>
          </cell>
          <cell r="AM1428">
            <v>8</v>
          </cell>
          <cell r="AN1428">
            <v>2008</v>
          </cell>
          <cell r="AO1428">
            <v>0</v>
          </cell>
          <cell r="AP1428">
            <v>91</v>
          </cell>
        </row>
        <row r="1429">
          <cell r="G1429" t="str">
            <v>20501</v>
          </cell>
          <cell r="H1429" t="str">
            <v>11</v>
          </cell>
          <cell r="I1429" t="str">
            <v>01</v>
          </cell>
          <cell r="J1429" t="str">
            <v>01</v>
          </cell>
          <cell r="K1429" t="str">
            <v>9000</v>
          </cell>
          <cell r="M1429" t="str">
            <v>8</v>
          </cell>
          <cell r="N1429" t="str">
            <v>11</v>
          </cell>
          <cell r="O1429" t="str">
            <v>1101</v>
          </cell>
          <cell r="P1429" t="str">
            <v>110101</v>
          </cell>
          <cell r="Q1429" t="str">
            <v>1101019000</v>
          </cell>
          <cell r="R1429" t="str">
            <v>4198: Cameron LNG, LLC                       Z-US$</v>
          </cell>
          <cell r="S1429" t="str">
            <v>1101019000</v>
          </cell>
          <cell r="T1429" t="str">
            <v>Operations</v>
          </cell>
          <cell r="U1429" t="str">
            <v>Staffing</v>
          </cell>
          <cell r="V1429" t="str">
            <v>Labor / Indirects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76</v>
          </cell>
          <cell r="AE1429">
            <v>6916</v>
          </cell>
          <cell r="AF1429" t="str">
            <v>4198: Cameron LNG, LLC                       Z-US$</v>
          </cell>
          <cell r="AG1429">
            <v>0</v>
          </cell>
          <cell r="AH1429">
            <v>0</v>
          </cell>
          <cell r="AI1429" t="str">
            <v>Cameron LNG - Terminal</v>
          </cell>
          <cell r="AJ1429" t="str">
            <v>Oct 31 2007</v>
          </cell>
          <cell r="AK1429" t="str">
            <v>Edward Oakley</v>
          </cell>
          <cell r="AL1429" t="str">
            <v>110101900005966</v>
          </cell>
          <cell r="AM1429">
            <v>8</v>
          </cell>
          <cell r="AN1429">
            <v>2008</v>
          </cell>
          <cell r="AO1429">
            <v>0</v>
          </cell>
          <cell r="AP1429">
            <v>91</v>
          </cell>
        </row>
        <row r="1430">
          <cell r="G1430" t="str">
            <v>20501</v>
          </cell>
          <cell r="H1430" t="str">
            <v>11</v>
          </cell>
          <cell r="I1430" t="str">
            <v>01</v>
          </cell>
          <cell r="J1430" t="str">
            <v>01</v>
          </cell>
          <cell r="K1430" t="str">
            <v>9000</v>
          </cell>
          <cell r="M1430" t="str">
            <v>8</v>
          </cell>
          <cell r="N1430" t="str">
            <v>11</v>
          </cell>
          <cell r="O1430" t="str">
            <v>1101</v>
          </cell>
          <cell r="P1430" t="str">
            <v>110101</v>
          </cell>
          <cell r="Q1430" t="str">
            <v>1101019000</v>
          </cell>
          <cell r="R1430" t="str">
            <v>4198: Cameron LNG, LLC                       Z-US$</v>
          </cell>
          <cell r="S1430" t="str">
            <v>1101019000</v>
          </cell>
          <cell r="T1430" t="str">
            <v>Operations</v>
          </cell>
          <cell r="U1430" t="str">
            <v>Staffing</v>
          </cell>
          <cell r="V1430" t="str">
            <v>Labor / Indirects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80</v>
          </cell>
          <cell r="AE1430">
            <v>7280</v>
          </cell>
          <cell r="AF1430" t="str">
            <v>4198: Cameron LNG, LLC                       Z-US$</v>
          </cell>
          <cell r="AG1430">
            <v>0</v>
          </cell>
          <cell r="AH1430">
            <v>0</v>
          </cell>
          <cell r="AI1430" t="str">
            <v>Cameron LNG - Terminal</v>
          </cell>
          <cell r="AJ1430" t="str">
            <v>Nov 30 2007</v>
          </cell>
          <cell r="AK1430" t="str">
            <v>Edward Oakley</v>
          </cell>
          <cell r="AL1430" t="str">
            <v>110101900005966</v>
          </cell>
          <cell r="AM1430">
            <v>8</v>
          </cell>
          <cell r="AN1430">
            <v>2008</v>
          </cell>
          <cell r="AO1430">
            <v>0</v>
          </cell>
          <cell r="AP1430">
            <v>91</v>
          </cell>
        </row>
        <row r="1431">
          <cell r="G1431" t="str">
            <v>20501</v>
          </cell>
          <cell r="H1431" t="str">
            <v>11</v>
          </cell>
          <cell r="I1431" t="str">
            <v>01</v>
          </cell>
          <cell r="J1431" t="str">
            <v>01</v>
          </cell>
          <cell r="K1431" t="str">
            <v>9000</v>
          </cell>
          <cell r="M1431" t="str">
            <v>8</v>
          </cell>
          <cell r="N1431" t="str">
            <v>11</v>
          </cell>
          <cell r="O1431" t="str">
            <v>1101</v>
          </cell>
          <cell r="P1431" t="str">
            <v>110101</v>
          </cell>
          <cell r="Q1431" t="str">
            <v>1101019000</v>
          </cell>
          <cell r="R1431" t="str">
            <v>4198: Cameron LNG, LLC                       Z-US$</v>
          </cell>
          <cell r="S1431" t="str">
            <v>1101019000</v>
          </cell>
          <cell r="T1431" t="str">
            <v>Operations</v>
          </cell>
          <cell r="U1431" t="str">
            <v>Staffing</v>
          </cell>
          <cell r="V1431" t="str">
            <v>Labor / Indirects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72</v>
          </cell>
          <cell r="AE1431">
            <v>6552</v>
          </cell>
          <cell r="AF1431" t="str">
            <v>4198: Cameron LNG, LLC                       Z-US$</v>
          </cell>
          <cell r="AG1431">
            <v>0</v>
          </cell>
          <cell r="AH1431">
            <v>0</v>
          </cell>
          <cell r="AI1431" t="str">
            <v>Cameron LNG - Terminal</v>
          </cell>
          <cell r="AJ1431" t="str">
            <v>Dec 31 2007</v>
          </cell>
          <cell r="AK1431" t="str">
            <v>Edward Oakley</v>
          </cell>
          <cell r="AL1431" t="str">
            <v>110101900005966</v>
          </cell>
          <cell r="AM1431">
            <v>8</v>
          </cell>
          <cell r="AN1431">
            <v>2008</v>
          </cell>
          <cell r="AO1431">
            <v>0</v>
          </cell>
          <cell r="AP1431">
            <v>91</v>
          </cell>
        </row>
        <row r="1432">
          <cell r="G1432" t="str">
            <v>20501</v>
          </cell>
          <cell r="H1432" t="str">
            <v>11</v>
          </cell>
          <cell r="I1432" t="str">
            <v>01</v>
          </cell>
          <cell r="J1432" t="str">
            <v>01</v>
          </cell>
          <cell r="K1432" t="str">
            <v>9000</v>
          </cell>
          <cell r="R1432" t="str">
            <v>4198: Cameron LNG, LLC                       Z-US$</v>
          </cell>
          <cell r="X1432">
            <v>0</v>
          </cell>
          <cell r="Y1432">
            <v>0</v>
          </cell>
          <cell r="AA1432">
            <v>76</v>
          </cell>
          <cell r="AB1432">
            <v>6004</v>
          </cell>
          <cell r="AD1432">
            <v>304</v>
          </cell>
          <cell r="AE1432">
            <v>24016</v>
          </cell>
          <cell r="AL1432" t="str">
            <v>110101900007290 Total</v>
          </cell>
        </row>
        <row r="1433">
          <cell r="G1433" t="str">
            <v>20501</v>
          </cell>
          <cell r="H1433" t="str">
            <v>11</v>
          </cell>
          <cell r="I1433" t="str">
            <v>01</v>
          </cell>
          <cell r="J1433" t="str">
            <v>01</v>
          </cell>
          <cell r="K1433" t="str">
            <v>9000</v>
          </cell>
          <cell r="M1433" t="str">
            <v>8</v>
          </cell>
          <cell r="N1433" t="str">
            <v>11</v>
          </cell>
          <cell r="O1433" t="str">
            <v>1101</v>
          </cell>
          <cell r="P1433" t="str">
            <v>110101</v>
          </cell>
          <cell r="Q1433" t="str">
            <v>1101019000</v>
          </cell>
          <cell r="R1433" t="str">
            <v>4198: Cameron LNG, LLC                       Z-US$</v>
          </cell>
          <cell r="S1433" t="str">
            <v>1101019000</v>
          </cell>
          <cell r="T1433" t="str">
            <v>Operations</v>
          </cell>
          <cell r="U1433" t="str">
            <v>Staffing</v>
          </cell>
          <cell r="V1433" t="str">
            <v>Labor / Indirects</v>
          </cell>
          <cell r="X1433">
            <v>0</v>
          </cell>
          <cell r="Y1433">
            <v>0</v>
          </cell>
          <cell r="Z1433">
            <v>0</v>
          </cell>
          <cell r="AA1433">
            <v>76</v>
          </cell>
          <cell r="AB1433">
            <v>6004</v>
          </cell>
          <cell r="AC1433">
            <v>79</v>
          </cell>
          <cell r="AD1433">
            <v>76</v>
          </cell>
          <cell r="AE1433">
            <v>6004</v>
          </cell>
          <cell r="AF1433" t="str">
            <v>4198: Cameron LNG, LLC                       Z-US$</v>
          </cell>
          <cell r="AG1433">
            <v>0</v>
          </cell>
          <cell r="AH1433">
            <v>0</v>
          </cell>
          <cell r="AI1433" t="str">
            <v>Cameron LNG - Terminal</v>
          </cell>
          <cell r="AJ1433" t="str">
            <v>Jan 31 2008</v>
          </cell>
          <cell r="AK1433" t="str">
            <v>Richard Boenig</v>
          </cell>
          <cell r="AL1433" t="str">
            <v>110101900007290</v>
          </cell>
          <cell r="AM1433">
            <v>8</v>
          </cell>
          <cell r="AN1433">
            <v>2008</v>
          </cell>
          <cell r="AO1433">
            <v>0</v>
          </cell>
          <cell r="AP1433">
            <v>79</v>
          </cell>
        </row>
        <row r="1434">
          <cell r="G1434" t="str">
            <v>20501</v>
          </cell>
          <cell r="H1434" t="str">
            <v>11</v>
          </cell>
          <cell r="I1434" t="str">
            <v>01</v>
          </cell>
          <cell r="J1434" t="str">
            <v>01</v>
          </cell>
          <cell r="K1434" t="str">
            <v>9000</v>
          </cell>
          <cell r="M1434" t="str">
            <v>8</v>
          </cell>
          <cell r="N1434" t="str">
            <v>11</v>
          </cell>
          <cell r="O1434" t="str">
            <v>1101</v>
          </cell>
          <cell r="P1434" t="str">
            <v>110101</v>
          </cell>
          <cell r="Q1434" t="str">
            <v>1101019000</v>
          </cell>
          <cell r="R1434" t="str">
            <v>4198: Cameron LNG, LLC                       Z-US$</v>
          </cell>
          <cell r="S1434" t="str">
            <v>1101019000</v>
          </cell>
          <cell r="T1434" t="str">
            <v>Operations</v>
          </cell>
          <cell r="U1434" t="str">
            <v>Staffing</v>
          </cell>
          <cell r="V1434" t="str">
            <v>Labor / Indirects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80</v>
          </cell>
          <cell r="AE1434">
            <v>6320</v>
          </cell>
          <cell r="AF1434" t="str">
            <v>4198: Cameron LNG, LLC                       Z-US$</v>
          </cell>
          <cell r="AG1434">
            <v>0</v>
          </cell>
          <cell r="AH1434">
            <v>0</v>
          </cell>
          <cell r="AI1434" t="str">
            <v>Cameron LNG - Terminal</v>
          </cell>
          <cell r="AJ1434" t="str">
            <v>Oct 31 2007</v>
          </cell>
          <cell r="AK1434" t="str">
            <v>Richard Boenig</v>
          </cell>
          <cell r="AL1434" t="str">
            <v>110101900007290</v>
          </cell>
          <cell r="AM1434">
            <v>8</v>
          </cell>
          <cell r="AN1434">
            <v>2008</v>
          </cell>
          <cell r="AO1434">
            <v>0</v>
          </cell>
          <cell r="AP1434">
            <v>79</v>
          </cell>
        </row>
        <row r="1435">
          <cell r="G1435" t="str">
            <v>20501</v>
          </cell>
          <cell r="H1435" t="str">
            <v>11</v>
          </cell>
          <cell r="I1435" t="str">
            <v>01</v>
          </cell>
          <cell r="J1435" t="str">
            <v>01</v>
          </cell>
          <cell r="K1435" t="str">
            <v>9000</v>
          </cell>
          <cell r="M1435" t="str">
            <v>8</v>
          </cell>
          <cell r="N1435" t="str">
            <v>11</v>
          </cell>
          <cell r="O1435" t="str">
            <v>1101</v>
          </cell>
          <cell r="P1435" t="str">
            <v>110101</v>
          </cell>
          <cell r="Q1435" t="str">
            <v>1101019000</v>
          </cell>
          <cell r="R1435" t="str">
            <v>4198: Cameron LNG, LLC                       Z-US$</v>
          </cell>
          <cell r="S1435" t="str">
            <v>1101019000</v>
          </cell>
          <cell r="T1435" t="str">
            <v>Operations</v>
          </cell>
          <cell r="U1435" t="str">
            <v>Staffing</v>
          </cell>
          <cell r="V1435" t="str">
            <v>Labor / Indirects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78</v>
          </cell>
          <cell r="AE1435">
            <v>6162</v>
          </cell>
          <cell r="AF1435" t="str">
            <v>4198: Cameron LNG, LLC                       Z-US$</v>
          </cell>
          <cell r="AG1435">
            <v>0</v>
          </cell>
          <cell r="AH1435">
            <v>0</v>
          </cell>
          <cell r="AI1435" t="str">
            <v>Cameron LNG - Terminal</v>
          </cell>
          <cell r="AJ1435" t="str">
            <v>Nov 30 2007</v>
          </cell>
          <cell r="AK1435" t="str">
            <v>Richard Boenig</v>
          </cell>
          <cell r="AL1435" t="str">
            <v>110101900007290</v>
          </cell>
          <cell r="AM1435">
            <v>8</v>
          </cell>
          <cell r="AN1435">
            <v>2008</v>
          </cell>
          <cell r="AO1435">
            <v>0</v>
          </cell>
          <cell r="AP1435">
            <v>79</v>
          </cell>
        </row>
        <row r="1436">
          <cell r="G1436" t="str">
            <v>20501</v>
          </cell>
          <cell r="H1436" t="str">
            <v>11</v>
          </cell>
          <cell r="I1436" t="str">
            <v>01</v>
          </cell>
          <cell r="J1436" t="str">
            <v>01</v>
          </cell>
          <cell r="K1436" t="str">
            <v>9000</v>
          </cell>
          <cell r="M1436" t="str">
            <v>8</v>
          </cell>
          <cell r="N1436" t="str">
            <v>11</v>
          </cell>
          <cell r="O1436" t="str">
            <v>1101</v>
          </cell>
          <cell r="P1436" t="str">
            <v>110101</v>
          </cell>
          <cell r="Q1436" t="str">
            <v>1101019000</v>
          </cell>
          <cell r="R1436" t="str">
            <v>4198: Cameron LNG, LLC                       Z-US$</v>
          </cell>
          <cell r="S1436" t="str">
            <v>1101019000</v>
          </cell>
          <cell r="T1436" t="str">
            <v>Operations</v>
          </cell>
          <cell r="U1436" t="str">
            <v>Staffing</v>
          </cell>
          <cell r="V1436" t="str">
            <v>Labor / Indirects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70</v>
          </cell>
          <cell r="AE1436">
            <v>5530</v>
          </cell>
          <cell r="AF1436" t="str">
            <v>4198: Cameron LNG, LLC                       Z-US$</v>
          </cell>
          <cell r="AG1436">
            <v>0</v>
          </cell>
          <cell r="AH1436">
            <v>0</v>
          </cell>
          <cell r="AI1436" t="str">
            <v>Cameron LNG - Terminal</v>
          </cell>
          <cell r="AJ1436" t="str">
            <v>Dec 31 2007</v>
          </cell>
          <cell r="AK1436" t="str">
            <v>Richard Boenig</v>
          </cell>
          <cell r="AL1436" t="str">
            <v>110101900007290</v>
          </cell>
          <cell r="AM1436">
            <v>8</v>
          </cell>
          <cell r="AN1436">
            <v>2008</v>
          </cell>
          <cell r="AO1436">
            <v>0</v>
          </cell>
          <cell r="AP1436">
            <v>79</v>
          </cell>
        </row>
        <row r="1437">
          <cell r="G1437" t="str">
            <v>20501</v>
          </cell>
          <cell r="H1437" t="str">
            <v>11</v>
          </cell>
          <cell r="I1437" t="str">
            <v>01</v>
          </cell>
          <cell r="J1437" t="str">
            <v>01</v>
          </cell>
          <cell r="K1437" t="str">
            <v>9000</v>
          </cell>
          <cell r="R1437" t="str">
            <v>4198: Cameron LNG, LLC                       Z-US$</v>
          </cell>
          <cell r="X1437">
            <v>0</v>
          </cell>
          <cell r="Y1437">
            <v>0</v>
          </cell>
          <cell r="AA1437">
            <v>302</v>
          </cell>
          <cell r="AB1437">
            <v>8154</v>
          </cell>
          <cell r="AD1437">
            <v>1783.5</v>
          </cell>
          <cell r="AE1437">
            <v>50055</v>
          </cell>
          <cell r="AL1437" t="str">
            <v>110101900007642 Total</v>
          </cell>
        </row>
        <row r="1438">
          <cell r="G1438" t="str">
            <v>20501</v>
          </cell>
          <cell r="H1438" t="str">
            <v>11</v>
          </cell>
          <cell r="I1438" t="str">
            <v>01</v>
          </cell>
          <cell r="J1438" t="str">
            <v>01</v>
          </cell>
          <cell r="K1438" t="str">
            <v>9000</v>
          </cell>
          <cell r="M1438" t="str">
            <v>8</v>
          </cell>
          <cell r="N1438" t="str">
            <v>11</v>
          </cell>
          <cell r="O1438" t="str">
            <v>1101</v>
          </cell>
          <cell r="P1438" t="str">
            <v>110101</v>
          </cell>
          <cell r="Q1438" t="str">
            <v>1101019000</v>
          </cell>
          <cell r="R1438" t="str">
            <v>4198: Cameron LNG, LLC                       Z-US$</v>
          </cell>
          <cell r="S1438" t="str">
            <v>1101019000</v>
          </cell>
          <cell r="T1438" t="str">
            <v>Operations</v>
          </cell>
          <cell r="U1438" t="str">
            <v>Staffing</v>
          </cell>
          <cell r="V1438" t="str">
            <v>Labor / Indirects</v>
          </cell>
          <cell r="X1438">
            <v>0</v>
          </cell>
          <cell r="Y1438">
            <v>0</v>
          </cell>
          <cell r="Z1438">
            <v>0</v>
          </cell>
          <cell r="AA1438">
            <v>158</v>
          </cell>
          <cell r="AB1438">
            <v>4266</v>
          </cell>
          <cell r="AC1438">
            <v>27</v>
          </cell>
          <cell r="AD1438">
            <v>158</v>
          </cell>
          <cell r="AE1438">
            <v>4266</v>
          </cell>
          <cell r="AF1438" t="str">
            <v>4198: Cameron LNG, LLC                       Z-US$</v>
          </cell>
          <cell r="AG1438">
            <v>0</v>
          </cell>
          <cell r="AH1438">
            <v>0</v>
          </cell>
          <cell r="AI1438" t="str">
            <v>Cameron LNG - Terminal</v>
          </cell>
          <cell r="AJ1438" t="str">
            <v>Jan 31 2008</v>
          </cell>
          <cell r="AK1438" t="str">
            <v>Kimberly Byrley</v>
          </cell>
          <cell r="AL1438" t="str">
            <v>110101900007642</v>
          </cell>
          <cell r="AM1438">
            <v>8</v>
          </cell>
          <cell r="AN1438">
            <v>2008</v>
          </cell>
          <cell r="AO1438">
            <v>0</v>
          </cell>
          <cell r="AP1438">
            <v>27</v>
          </cell>
        </row>
        <row r="1439">
          <cell r="G1439" t="str">
            <v>20501</v>
          </cell>
          <cell r="H1439" t="str">
            <v>11</v>
          </cell>
          <cell r="I1439" t="str">
            <v>01</v>
          </cell>
          <cell r="J1439" t="str">
            <v>01</v>
          </cell>
          <cell r="K1439" t="str">
            <v>9000</v>
          </cell>
          <cell r="M1439" t="str">
            <v>8</v>
          </cell>
          <cell r="N1439" t="str">
            <v>11</v>
          </cell>
          <cell r="O1439" t="str">
            <v>1101</v>
          </cell>
          <cell r="P1439" t="str">
            <v>110101</v>
          </cell>
          <cell r="Q1439" t="str">
            <v>1101019000</v>
          </cell>
          <cell r="R1439" t="str">
            <v>4198: Cameron LNG, LLC                       Z-US$</v>
          </cell>
          <cell r="S1439" t="str">
            <v>1101019000</v>
          </cell>
          <cell r="T1439" t="str">
            <v>Operations</v>
          </cell>
          <cell r="U1439" t="str">
            <v>Staffing</v>
          </cell>
          <cell r="V1439" t="str">
            <v>Labor / Indirects</v>
          </cell>
          <cell r="X1439">
            <v>0</v>
          </cell>
          <cell r="Y1439">
            <v>0</v>
          </cell>
          <cell r="Z1439">
            <v>0</v>
          </cell>
          <cell r="AA1439">
            <v>144</v>
          </cell>
          <cell r="AB1439">
            <v>3888</v>
          </cell>
          <cell r="AC1439">
            <v>27</v>
          </cell>
          <cell r="AD1439">
            <v>144</v>
          </cell>
          <cell r="AE1439">
            <v>3888</v>
          </cell>
          <cell r="AF1439" t="str">
            <v>4198: Cameron LNG, LLC                       Z-US$</v>
          </cell>
          <cell r="AG1439">
            <v>0</v>
          </cell>
          <cell r="AH1439">
            <v>0</v>
          </cell>
          <cell r="AI1439" t="str">
            <v>Cameron LNG - Terminal</v>
          </cell>
          <cell r="AJ1439" t="str">
            <v>Feb 29 2008</v>
          </cell>
          <cell r="AK1439" t="str">
            <v>Kimberly Byrley</v>
          </cell>
          <cell r="AL1439" t="str">
            <v>110101900007642</v>
          </cell>
          <cell r="AM1439">
            <v>8</v>
          </cell>
          <cell r="AN1439">
            <v>2008</v>
          </cell>
          <cell r="AO1439">
            <v>0</v>
          </cell>
          <cell r="AP1439">
            <v>27</v>
          </cell>
        </row>
        <row r="1440">
          <cell r="G1440" t="str">
            <v>20501</v>
          </cell>
          <cell r="H1440" t="str">
            <v>11</v>
          </cell>
          <cell r="I1440" t="str">
            <v>01</v>
          </cell>
          <cell r="J1440" t="str">
            <v>01</v>
          </cell>
          <cell r="K1440" t="str">
            <v>9000</v>
          </cell>
          <cell r="M1440" t="str">
            <v>8</v>
          </cell>
          <cell r="N1440" t="str">
            <v>11</v>
          </cell>
          <cell r="O1440" t="str">
            <v>1101</v>
          </cell>
          <cell r="P1440" t="str">
            <v>110101</v>
          </cell>
          <cell r="Q1440" t="str">
            <v>1101019000</v>
          </cell>
          <cell r="R1440" t="str">
            <v>4198: Cameron LNG, LLC                       Z-US$</v>
          </cell>
          <cell r="S1440" t="str">
            <v>1101019000</v>
          </cell>
          <cell r="T1440" t="str">
            <v>Operations</v>
          </cell>
          <cell r="U1440" t="str">
            <v>Staffing</v>
          </cell>
          <cell r="V1440" t="str">
            <v>Labor / Indirects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156</v>
          </cell>
          <cell r="AE1440">
            <v>4212</v>
          </cell>
          <cell r="AF1440" t="str">
            <v>4198: Cameron LNG, LLC                       Z-US$</v>
          </cell>
          <cell r="AG1440">
            <v>0</v>
          </cell>
          <cell r="AH1440">
            <v>0</v>
          </cell>
          <cell r="AI1440" t="str">
            <v>Cameron LNG - Terminal</v>
          </cell>
          <cell r="AJ1440" t="str">
            <v>Oct 31 2007</v>
          </cell>
          <cell r="AK1440" t="str">
            <v>Kimberly Byrley</v>
          </cell>
          <cell r="AL1440" t="str">
            <v>110101900007642</v>
          </cell>
          <cell r="AM1440">
            <v>8</v>
          </cell>
          <cell r="AN1440">
            <v>2008</v>
          </cell>
          <cell r="AO1440">
            <v>0</v>
          </cell>
          <cell r="AP1440">
            <v>27</v>
          </cell>
        </row>
        <row r="1441">
          <cell r="G1441" t="str">
            <v>20501</v>
          </cell>
          <cell r="H1441" t="str">
            <v>11</v>
          </cell>
          <cell r="I1441" t="str">
            <v>01</v>
          </cell>
          <cell r="J1441" t="str">
            <v>01</v>
          </cell>
          <cell r="K1441" t="str">
            <v>9000</v>
          </cell>
          <cell r="M1441" t="str">
            <v>8</v>
          </cell>
          <cell r="N1441" t="str">
            <v>11</v>
          </cell>
          <cell r="O1441" t="str">
            <v>1101</v>
          </cell>
          <cell r="P1441" t="str">
            <v>110101</v>
          </cell>
          <cell r="Q1441" t="str">
            <v>1101019000</v>
          </cell>
          <cell r="R1441" t="str">
            <v>4198: Cameron LNG, LLC                       Z-US$</v>
          </cell>
          <cell r="S1441" t="str">
            <v>1101019000</v>
          </cell>
          <cell r="T1441" t="str">
            <v>Operations</v>
          </cell>
          <cell r="U1441" t="str">
            <v>Staffing</v>
          </cell>
          <cell r="V1441" t="str">
            <v>Labor / Indirects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152</v>
          </cell>
          <cell r="AE1441">
            <v>4104</v>
          </cell>
          <cell r="AF1441" t="str">
            <v>4198: Cameron LNG, LLC                       Z-US$</v>
          </cell>
          <cell r="AG1441">
            <v>0</v>
          </cell>
          <cell r="AH1441">
            <v>0</v>
          </cell>
          <cell r="AI1441" t="str">
            <v>Cameron LNG - Terminal</v>
          </cell>
          <cell r="AJ1441" t="str">
            <v>Nov 30 2007</v>
          </cell>
          <cell r="AK1441" t="str">
            <v>Kimberly Byrley</v>
          </cell>
          <cell r="AL1441" t="str">
            <v>110101900007642</v>
          </cell>
          <cell r="AM1441">
            <v>8</v>
          </cell>
          <cell r="AN1441">
            <v>2008</v>
          </cell>
          <cell r="AO1441">
            <v>0</v>
          </cell>
          <cell r="AP1441">
            <v>27</v>
          </cell>
        </row>
        <row r="1442">
          <cell r="G1442" t="str">
            <v>20501</v>
          </cell>
          <cell r="H1442" t="str">
            <v>11</v>
          </cell>
          <cell r="I1442" t="str">
            <v>01</v>
          </cell>
          <cell r="J1442" t="str">
            <v>01</v>
          </cell>
          <cell r="K1442" t="str">
            <v>9000</v>
          </cell>
          <cell r="M1442" t="str">
            <v>8</v>
          </cell>
          <cell r="N1442" t="str">
            <v>11</v>
          </cell>
          <cell r="O1442" t="str">
            <v>1101</v>
          </cell>
          <cell r="P1442" t="str">
            <v>110101</v>
          </cell>
          <cell r="Q1442" t="str">
            <v>1101019000</v>
          </cell>
          <cell r="R1442" t="str">
            <v>4198: Cameron LNG, LLC                       Z-US$</v>
          </cell>
          <cell r="S1442" t="str">
            <v>1101019000</v>
          </cell>
          <cell r="T1442" t="str">
            <v>Operations</v>
          </cell>
          <cell r="U1442" t="str">
            <v>Staffing</v>
          </cell>
          <cell r="V1442" t="str">
            <v>Labor / Indirects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140</v>
          </cell>
          <cell r="AE1442">
            <v>3780</v>
          </cell>
          <cell r="AF1442" t="str">
            <v>4198: Cameron LNG, LLC                       Z-US$</v>
          </cell>
          <cell r="AG1442">
            <v>0</v>
          </cell>
          <cell r="AH1442">
            <v>0</v>
          </cell>
          <cell r="AI1442" t="str">
            <v>Cameron LNG - Terminal</v>
          </cell>
          <cell r="AJ1442" t="str">
            <v>Dec 31 2007</v>
          </cell>
          <cell r="AK1442" t="str">
            <v>Kimberly Byrley</v>
          </cell>
          <cell r="AL1442" t="str">
            <v>110101900007642</v>
          </cell>
          <cell r="AM1442">
            <v>8</v>
          </cell>
          <cell r="AN1442">
            <v>2008</v>
          </cell>
          <cell r="AO1442">
            <v>0</v>
          </cell>
          <cell r="AP1442">
            <v>27</v>
          </cell>
        </row>
        <row r="1443">
          <cell r="G1443" t="str">
            <v>20501</v>
          </cell>
          <cell r="H1443" t="str">
            <v>11</v>
          </cell>
          <cell r="I1443" t="str">
            <v>01</v>
          </cell>
          <cell r="J1443" t="str">
            <v>01</v>
          </cell>
          <cell r="K1443" t="str">
            <v>9000</v>
          </cell>
          <cell r="M1443" t="str">
            <v>8</v>
          </cell>
          <cell r="N1443" t="str">
            <v>11</v>
          </cell>
          <cell r="O1443" t="str">
            <v>1101</v>
          </cell>
          <cell r="P1443" t="str">
            <v>110101</v>
          </cell>
          <cell r="Q1443" t="str">
            <v>1101019000</v>
          </cell>
          <cell r="R1443" t="str">
            <v>4198: Cameron LNG, LLC                       Z-US$</v>
          </cell>
          <cell r="S1443" t="str">
            <v>1101019000</v>
          </cell>
          <cell r="T1443" t="str">
            <v>Operations</v>
          </cell>
          <cell r="U1443" t="str">
            <v>Staffing</v>
          </cell>
          <cell r="V1443" t="str">
            <v>Labor / Indirects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56</v>
          </cell>
          <cell r="AE1443">
            <v>1624</v>
          </cell>
          <cell r="AF1443" t="str">
            <v>4198: Cameron LNG, LLC                       Z-US$</v>
          </cell>
          <cell r="AG1443">
            <v>0</v>
          </cell>
          <cell r="AH1443">
            <v>0</v>
          </cell>
          <cell r="AI1443" t="str">
            <v>Cameron LNG - Terminal</v>
          </cell>
          <cell r="AJ1443" t="str">
            <v>Mar 31 2007</v>
          </cell>
          <cell r="AK1443" t="str">
            <v>Kimberly Byrley</v>
          </cell>
          <cell r="AL1443" t="str">
            <v>110101900007642</v>
          </cell>
          <cell r="AM1443">
            <v>8</v>
          </cell>
          <cell r="AN1443">
            <v>2008</v>
          </cell>
          <cell r="AO1443">
            <v>0</v>
          </cell>
          <cell r="AP1443">
            <v>29</v>
          </cell>
        </row>
        <row r="1444">
          <cell r="G1444" t="str">
            <v>20501</v>
          </cell>
          <cell r="H1444" t="str">
            <v>11</v>
          </cell>
          <cell r="I1444" t="str">
            <v>01</v>
          </cell>
          <cell r="J1444" t="str">
            <v>01</v>
          </cell>
          <cell r="K1444" t="str">
            <v>9000</v>
          </cell>
          <cell r="M1444" t="str">
            <v>8</v>
          </cell>
          <cell r="N1444" t="str">
            <v>11</v>
          </cell>
          <cell r="O1444" t="str">
            <v>1101</v>
          </cell>
          <cell r="P1444" t="str">
            <v>110101</v>
          </cell>
          <cell r="Q1444" t="str">
            <v>1101019000</v>
          </cell>
          <cell r="R1444" t="str">
            <v>4198: Cameron LNG, LLC                       Z-US$</v>
          </cell>
          <cell r="S1444" t="str">
            <v>1101019000</v>
          </cell>
          <cell r="T1444" t="str">
            <v>Operations</v>
          </cell>
          <cell r="U1444" t="str">
            <v>Staffing</v>
          </cell>
          <cell r="V1444" t="str">
            <v>Labor / Indirects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166.5</v>
          </cell>
          <cell r="AE1444">
            <v>4829</v>
          </cell>
          <cell r="AF1444" t="str">
            <v>4198: Cameron LNG, LLC                       Z-US$</v>
          </cell>
          <cell r="AG1444">
            <v>0</v>
          </cell>
          <cell r="AH1444">
            <v>0</v>
          </cell>
          <cell r="AI1444" t="str">
            <v>Cameron LNG - Terminal</v>
          </cell>
          <cell r="AJ1444" t="str">
            <v>Apr 30 2007</v>
          </cell>
          <cell r="AK1444" t="str">
            <v>Kimberly Byrley</v>
          </cell>
          <cell r="AL1444" t="str">
            <v>110101900007642</v>
          </cell>
          <cell r="AM1444">
            <v>8</v>
          </cell>
          <cell r="AN1444">
            <v>2008</v>
          </cell>
          <cell r="AO1444">
            <v>0</v>
          </cell>
          <cell r="AP1444">
            <v>29.003003003003002</v>
          </cell>
        </row>
        <row r="1445">
          <cell r="G1445" t="str">
            <v>20501</v>
          </cell>
          <cell r="H1445" t="str">
            <v>11</v>
          </cell>
          <cell r="I1445" t="str">
            <v>01</v>
          </cell>
          <cell r="J1445" t="str">
            <v>01</v>
          </cell>
          <cell r="K1445" t="str">
            <v>9000</v>
          </cell>
          <cell r="M1445" t="str">
            <v>8</v>
          </cell>
          <cell r="N1445" t="str">
            <v>11</v>
          </cell>
          <cell r="O1445" t="str">
            <v>1101</v>
          </cell>
          <cell r="P1445" t="str">
            <v>110101</v>
          </cell>
          <cell r="Q1445" t="str">
            <v>1101019000</v>
          </cell>
          <cell r="R1445" t="str">
            <v>4198: Cameron LNG, LLC                       Z-US$</v>
          </cell>
          <cell r="S1445" t="str">
            <v>1101019000</v>
          </cell>
          <cell r="T1445" t="str">
            <v>Operations</v>
          </cell>
          <cell r="U1445" t="str">
            <v>Staffing</v>
          </cell>
          <cell r="V1445" t="str">
            <v>Labor / Indirects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160</v>
          </cell>
          <cell r="AE1445">
            <v>4640</v>
          </cell>
          <cell r="AF1445" t="str">
            <v>4198: Cameron LNG, LLC                       Z-US$</v>
          </cell>
          <cell r="AG1445">
            <v>0</v>
          </cell>
          <cell r="AH1445">
            <v>0</v>
          </cell>
          <cell r="AI1445" t="str">
            <v>Cameron LNG - Terminal</v>
          </cell>
          <cell r="AJ1445" t="str">
            <v>May 31 2007</v>
          </cell>
          <cell r="AK1445" t="str">
            <v>Kimberly Byrley</v>
          </cell>
          <cell r="AL1445" t="str">
            <v>110101900007642</v>
          </cell>
          <cell r="AM1445">
            <v>8</v>
          </cell>
          <cell r="AN1445">
            <v>2008</v>
          </cell>
          <cell r="AO1445">
            <v>0</v>
          </cell>
          <cell r="AP1445">
            <v>29</v>
          </cell>
        </row>
        <row r="1446">
          <cell r="G1446" t="str">
            <v>20501</v>
          </cell>
          <cell r="H1446" t="str">
            <v>11</v>
          </cell>
          <cell r="I1446" t="str">
            <v>01</v>
          </cell>
          <cell r="J1446" t="str">
            <v>01</v>
          </cell>
          <cell r="K1446" t="str">
            <v>9000</v>
          </cell>
          <cell r="M1446" t="str">
            <v>8</v>
          </cell>
          <cell r="N1446" t="str">
            <v>11</v>
          </cell>
          <cell r="O1446" t="str">
            <v>1101</v>
          </cell>
          <cell r="P1446" t="str">
            <v>110101</v>
          </cell>
          <cell r="Q1446" t="str">
            <v>1101019000</v>
          </cell>
          <cell r="R1446" t="str">
            <v>4198: Cameron LNG, LLC                       Z-US$</v>
          </cell>
          <cell r="S1446" t="str">
            <v>1101019000</v>
          </cell>
          <cell r="T1446" t="str">
            <v>Operations</v>
          </cell>
          <cell r="U1446" t="str">
            <v>Staffing</v>
          </cell>
          <cell r="V1446" t="str">
            <v>Labor / Indirects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152</v>
          </cell>
          <cell r="AE1446">
            <v>4408</v>
          </cell>
          <cell r="AF1446" t="str">
            <v>4198: Cameron LNG, LLC                       Z-US$</v>
          </cell>
          <cell r="AG1446">
            <v>0</v>
          </cell>
          <cell r="AH1446">
            <v>0</v>
          </cell>
          <cell r="AI1446" t="str">
            <v>Cameron LNG - Terminal</v>
          </cell>
          <cell r="AJ1446" t="str">
            <v>Jun 30 2007</v>
          </cell>
          <cell r="AK1446" t="str">
            <v>Kimberly Byrley</v>
          </cell>
          <cell r="AL1446" t="str">
            <v>110101900007642</v>
          </cell>
          <cell r="AM1446">
            <v>8</v>
          </cell>
          <cell r="AN1446">
            <v>2008</v>
          </cell>
          <cell r="AO1446">
            <v>0</v>
          </cell>
          <cell r="AP1446">
            <v>29</v>
          </cell>
        </row>
        <row r="1447">
          <cell r="G1447" t="str">
            <v>20501</v>
          </cell>
          <cell r="H1447" t="str">
            <v>11</v>
          </cell>
          <cell r="I1447" t="str">
            <v>01</v>
          </cell>
          <cell r="J1447" t="str">
            <v>01</v>
          </cell>
          <cell r="K1447" t="str">
            <v>9000</v>
          </cell>
          <cell r="M1447" t="str">
            <v>8</v>
          </cell>
          <cell r="N1447" t="str">
            <v>11</v>
          </cell>
          <cell r="O1447" t="str">
            <v>1101</v>
          </cell>
          <cell r="P1447" t="str">
            <v>110101</v>
          </cell>
          <cell r="Q1447" t="str">
            <v>1101019000</v>
          </cell>
          <cell r="R1447" t="str">
            <v>4198: Cameron LNG, LLC                       Z-US$</v>
          </cell>
          <cell r="S1447" t="str">
            <v>1101019000</v>
          </cell>
          <cell r="T1447" t="str">
            <v>Operations</v>
          </cell>
          <cell r="U1447" t="str">
            <v>Staffing</v>
          </cell>
          <cell r="V1447" t="str">
            <v>Labor / Indirects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154</v>
          </cell>
          <cell r="AE1447">
            <v>4466</v>
          </cell>
          <cell r="AF1447" t="str">
            <v>4198: Cameron LNG, LLC                       Z-US$</v>
          </cell>
          <cell r="AG1447">
            <v>0</v>
          </cell>
          <cell r="AH1447">
            <v>0</v>
          </cell>
          <cell r="AI1447" t="str">
            <v>Cameron LNG - Terminal</v>
          </cell>
          <cell r="AJ1447" t="str">
            <v>Jul 31 2007</v>
          </cell>
          <cell r="AK1447" t="str">
            <v>Kimberly Byrley</v>
          </cell>
          <cell r="AL1447" t="str">
            <v>110101900007642</v>
          </cell>
          <cell r="AM1447">
            <v>8</v>
          </cell>
          <cell r="AN1447">
            <v>2008</v>
          </cell>
          <cell r="AO1447">
            <v>0</v>
          </cell>
          <cell r="AP1447">
            <v>29</v>
          </cell>
        </row>
        <row r="1448">
          <cell r="G1448" t="str">
            <v>20501</v>
          </cell>
          <cell r="H1448" t="str">
            <v>11</v>
          </cell>
          <cell r="I1448" t="str">
            <v>01</v>
          </cell>
          <cell r="J1448" t="str">
            <v>01</v>
          </cell>
          <cell r="K1448" t="str">
            <v>9000</v>
          </cell>
          <cell r="M1448" t="str">
            <v>8</v>
          </cell>
          <cell r="N1448" t="str">
            <v>11</v>
          </cell>
          <cell r="O1448" t="str">
            <v>1101</v>
          </cell>
          <cell r="P1448" t="str">
            <v>110101</v>
          </cell>
          <cell r="Q1448" t="str">
            <v>1101019000</v>
          </cell>
          <cell r="R1448" t="str">
            <v>4198: Cameron LNG, LLC                       Z-US$</v>
          </cell>
          <cell r="S1448" t="str">
            <v>1101019000</v>
          </cell>
          <cell r="T1448" t="str">
            <v>Operations</v>
          </cell>
          <cell r="U1448" t="str">
            <v>Staffing</v>
          </cell>
          <cell r="V1448" t="str">
            <v>Labor / Indirects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189.2</v>
          </cell>
          <cell r="AE1448">
            <v>5487</v>
          </cell>
          <cell r="AF1448" t="str">
            <v>4198: Cameron LNG, LLC                       Z-US$</v>
          </cell>
          <cell r="AG1448">
            <v>0</v>
          </cell>
          <cell r="AH1448">
            <v>0</v>
          </cell>
          <cell r="AI1448" t="str">
            <v>Cameron LNG - Terminal</v>
          </cell>
          <cell r="AJ1448" t="str">
            <v>Aug 31 2007</v>
          </cell>
          <cell r="AK1448" t="str">
            <v>Kimberly Byrley</v>
          </cell>
          <cell r="AL1448" t="str">
            <v>110101900007642</v>
          </cell>
          <cell r="AM1448">
            <v>8</v>
          </cell>
          <cell r="AN1448">
            <v>2008</v>
          </cell>
          <cell r="AO1448">
            <v>0</v>
          </cell>
          <cell r="AP1448">
            <v>29.001057082452434</v>
          </cell>
        </row>
        <row r="1449">
          <cell r="G1449" t="str">
            <v>20501</v>
          </cell>
          <cell r="H1449" t="str">
            <v>11</v>
          </cell>
          <cell r="I1449" t="str">
            <v>01</v>
          </cell>
          <cell r="J1449" t="str">
            <v>01</v>
          </cell>
          <cell r="K1449" t="str">
            <v>9000</v>
          </cell>
          <cell r="M1449" t="str">
            <v>8</v>
          </cell>
          <cell r="N1449" t="str">
            <v>11</v>
          </cell>
          <cell r="O1449" t="str">
            <v>1101</v>
          </cell>
          <cell r="P1449" t="str">
            <v>110101</v>
          </cell>
          <cell r="Q1449" t="str">
            <v>1101019000</v>
          </cell>
          <cell r="R1449" t="str">
            <v>4198: Cameron LNG, LLC                       Z-US$</v>
          </cell>
          <cell r="S1449" t="str">
            <v>1101019000</v>
          </cell>
          <cell r="T1449" t="str">
            <v>Operations</v>
          </cell>
          <cell r="U1449" t="str">
            <v>Staffing</v>
          </cell>
          <cell r="V1449" t="str">
            <v>Labor / Indirects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155.80000000000001</v>
          </cell>
          <cell r="AE1449">
            <v>4351</v>
          </cell>
          <cell r="AF1449" t="str">
            <v>4198: Cameron LNG, LLC                       Z-US$</v>
          </cell>
          <cell r="AG1449">
            <v>0</v>
          </cell>
          <cell r="AH1449">
            <v>0</v>
          </cell>
          <cell r="AI1449" t="str">
            <v>Cameron LNG - Terminal</v>
          </cell>
          <cell r="AJ1449" t="str">
            <v>Sep 30 2007</v>
          </cell>
          <cell r="AK1449" t="str">
            <v>Kimberly Byrley</v>
          </cell>
          <cell r="AL1449" t="str">
            <v>110101900007642</v>
          </cell>
          <cell r="AM1449">
            <v>8</v>
          </cell>
          <cell r="AN1449">
            <v>2008</v>
          </cell>
          <cell r="AO1449">
            <v>0</v>
          </cell>
          <cell r="AP1449">
            <v>27.926829268292682</v>
          </cell>
        </row>
        <row r="1450">
          <cell r="G1450" t="str">
            <v>20501</v>
          </cell>
          <cell r="H1450" t="str">
            <v>11</v>
          </cell>
          <cell r="I1450" t="str">
            <v>01</v>
          </cell>
          <cell r="J1450" t="str">
            <v>01</v>
          </cell>
          <cell r="K1450" t="str">
            <v>9000</v>
          </cell>
          <cell r="R1450" t="str">
            <v>4198: Cameron LNG, LLC                       Z-US$</v>
          </cell>
          <cell r="X1450">
            <v>0</v>
          </cell>
          <cell r="Y1450">
            <v>0</v>
          </cell>
          <cell r="AA1450">
            <v>68</v>
          </cell>
          <cell r="AB1450">
            <v>5236</v>
          </cell>
          <cell r="AD1450">
            <v>288</v>
          </cell>
          <cell r="AE1450">
            <v>22176</v>
          </cell>
          <cell r="AL1450" t="str">
            <v>110101900007836 Total</v>
          </cell>
        </row>
        <row r="1451">
          <cell r="G1451" t="str">
            <v>20501</v>
          </cell>
          <cell r="H1451" t="str">
            <v>11</v>
          </cell>
          <cell r="I1451" t="str">
            <v>01</v>
          </cell>
          <cell r="J1451" t="str">
            <v>01</v>
          </cell>
          <cell r="K1451" t="str">
            <v>9000</v>
          </cell>
          <cell r="M1451" t="str">
            <v>8</v>
          </cell>
          <cell r="N1451" t="str">
            <v>11</v>
          </cell>
          <cell r="O1451" t="str">
            <v>1101</v>
          </cell>
          <cell r="P1451" t="str">
            <v>110101</v>
          </cell>
          <cell r="Q1451" t="str">
            <v>1101019000</v>
          </cell>
          <cell r="R1451" t="str">
            <v>4198: Cameron LNG, LLC                       Z-US$</v>
          </cell>
          <cell r="S1451" t="str">
            <v>1101019000</v>
          </cell>
          <cell r="T1451" t="str">
            <v>Operations</v>
          </cell>
          <cell r="U1451" t="str">
            <v>Staffing</v>
          </cell>
          <cell r="V1451" t="str">
            <v>Labor / Indirects</v>
          </cell>
          <cell r="X1451">
            <v>0</v>
          </cell>
          <cell r="Y1451">
            <v>0</v>
          </cell>
          <cell r="Z1451">
            <v>0</v>
          </cell>
          <cell r="AA1451">
            <v>68</v>
          </cell>
          <cell r="AB1451">
            <v>5236</v>
          </cell>
          <cell r="AC1451">
            <v>77</v>
          </cell>
          <cell r="AD1451">
            <v>68</v>
          </cell>
          <cell r="AE1451">
            <v>5236</v>
          </cell>
          <cell r="AF1451" t="str">
            <v>4198: Cameron LNG, LLC                       Z-US$</v>
          </cell>
          <cell r="AG1451">
            <v>0</v>
          </cell>
          <cell r="AH1451">
            <v>0</v>
          </cell>
          <cell r="AI1451" t="str">
            <v>Cameron LNG - Terminal</v>
          </cell>
          <cell r="AJ1451" t="str">
            <v>Jan 31 2008</v>
          </cell>
          <cell r="AK1451" t="str">
            <v>Steven Trahan</v>
          </cell>
          <cell r="AL1451" t="str">
            <v>110101900007836</v>
          </cell>
          <cell r="AM1451">
            <v>8</v>
          </cell>
          <cell r="AN1451">
            <v>2008</v>
          </cell>
          <cell r="AO1451">
            <v>0</v>
          </cell>
          <cell r="AP1451">
            <v>77</v>
          </cell>
        </row>
        <row r="1452">
          <cell r="G1452" t="str">
            <v>20501</v>
          </cell>
          <cell r="H1452" t="str">
            <v>11</v>
          </cell>
          <cell r="I1452" t="str">
            <v>01</v>
          </cell>
          <cell r="J1452" t="str">
            <v>01</v>
          </cell>
          <cell r="K1452" t="str">
            <v>9000</v>
          </cell>
          <cell r="M1452" t="str">
            <v>8</v>
          </cell>
          <cell r="N1452" t="str">
            <v>11</v>
          </cell>
          <cell r="O1452" t="str">
            <v>1101</v>
          </cell>
          <cell r="P1452" t="str">
            <v>110101</v>
          </cell>
          <cell r="Q1452" t="str">
            <v>1101019000</v>
          </cell>
          <cell r="R1452" t="str">
            <v>4198: Cameron LNG, LLC                       Z-US$</v>
          </cell>
          <cell r="S1452" t="str">
            <v>1101019000</v>
          </cell>
          <cell r="T1452" t="str">
            <v>Operations</v>
          </cell>
          <cell r="U1452" t="str">
            <v>Staffing</v>
          </cell>
          <cell r="V1452" t="str">
            <v>Labor / Indirects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76</v>
          </cell>
          <cell r="AE1452">
            <v>5852</v>
          </cell>
          <cell r="AF1452" t="str">
            <v>4198: Cameron LNG, LLC                       Z-US$</v>
          </cell>
          <cell r="AG1452">
            <v>0</v>
          </cell>
          <cell r="AH1452">
            <v>0</v>
          </cell>
          <cell r="AI1452" t="str">
            <v>Cameron LNG - Terminal</v>
          </cell>
          <cell r="AJ1452" t="str">
            <v>Oct 31 2007</v>
          </cell>
          <cell r="AK1452" t="str">
            <v>Steven Trahan</v>
          </cell>
          <cell r="AL1452" t="str">
            <v>110101900007836</v>
          </cell>
          <cell r="AM1452">
            <v>8</v>
          </cell>
          <cell r="AN1452">
            <v>2008</v>
          </cell>
          <cell r="AO1452">
            <v>0</v>
          </cell>
          <cell r="AP1452">
            <v>77</v>
          </cell>
        </row>
        <row r="1453">
          <cell r="G1453" t="str">
            <v>20501</v>
          </cell>
          <cell r="H1453" t="str">
            <v>11</v>
          </cell>
          <cell r="I1453" t="str">
            <v>01</v>
          </cell>
          <cell r="J1453" t="str">
            <v>01</v>
          </cell>
          <cell r="K1453" t="str">
            <v>9000</v>
          </cell>
          <cell r="M1453" t="str">
            <v>8</v>
          </cell>
          <cell r="N1453" t="str">
            <v>11</v>
          </cell>
          <cell r="O1453" t="str">
            <v>1101</v>
          </cell>
          <cell r="P1453" t="str">
            <v>110101</v>
          </cell>
          <cell r="Q1453" t="str">
            <v>1101019000</v>
          </cell>
          <cell r="R1453" t="str">
            <v>4198: Cameron LNG, LLC                       Z-US$</v>
          </cell>
          <cell r="S1453" t="str">
            <v>1101019000</v>
          </cell>
          <cell r="T1453" t="str">
            <v>Operations</v>
          </cell>
          <cell r="U1453" t="str">
            <v>Staffing</v>
          </cell>
          <cell r="V1453" t="str">
            <v>Labor / Indirects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72</v>
          </cell>
          <cell r="AE1453">
            <v>5544</v>
          </cell>
          <cell r="AF1453" t="str">
            <v>4198: Cameron LNG, LLC                       Z-US$</v>
          </cell>
          <cell r="AG1453">
            <v>0</v>
          </cell>
          <cell r="AH1453">
            <v>0</v>
          </cell>
          <cell r="AI1453" t="str">
            <v>Cameron LNG - Terminal</v>
          </cell>
          <cell r="AJ1453" t="str">
            <v>Nov 30 2007</v>
          </cell>
          <cell r="AK1453" t="str">
            <v>Steven Trahan</v>
          </cell>
          <cell r="AL1453" t="str">
            <v>110101900007836</v>
          </cell>
          <cell r="AM1453">
            <v>8</v>
          </cell>
          <cell r="AN1453">
            <v>2008</v>
          </cell>
          <cell r="AO1453">
            <v>0</v>
          </cell>
          <cell r="AP1453">
            <v>77</v>
          </cell>
        </row>
        <row r="1454">
          <cell r="G1454" t="str">
            <v>20501</v>
          </cell>
          <cell r="H1454" t="str">
            <v>11</v>
          </cell>
          <cell r="I1454" t="str">
            <v>01</v>
          </cell>
          <cell r="J1454" t="str">
            <v>01</v>
          </cell>
          <cell r="K1454" t="str">
            <v>9000</v>
          </cell>
          <cell r="M1454" t="str">
            <v>8</v>
          </cell>
          <cell r="N1454" t="str">
            <v>11</v>
          </cell>
          <cell r="O1454" t="str">
            <v>1101</v>
          </cell>
          <cell r="P1454" t="str">
            <v>110101</v>
          </cell>
          <cell r="Q1454" t="str">
            <v>1101019000</v>
          </cell>
          <cell r="R1454" t="str">
            <v>4198: Cameron LNG, LLC                       Z-US$</v>
          </cell>
          <cell r="S1454" t="str">
            <v>1101019000</v>
          </cell>
          <cell r="T1454" t="str">
            <v>Operations</v>
          </cell>
          <cell r="U1454" t="str">
            <v>Staffing</v>
          </cell>
          <cell r="V1454" t="str">
            <v>Labor / Indirects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72</v>
          </cell>
          <cell r="AE1454">
            <v>5544</v>
          </cell>
          <cell r="AF1454" t="str">
            <v>4198: Cameron LNG, LLC                       Z-US$</v>
          </cell>
          <cell r="AG1454">
            <v>0</v>
          </cell>
          <cell r="AH1454">
            <v>0</v>
          </cell>
          <cell r="AI1454" t="str">
            <v>Cameron LNG - Terminal</v>
          </cell>
          <cell r="AJ1454" t="str">
            <v>Dec 31 2007</v>
          </cell>
          <cell r="AK1454" t="str">
            <v>Steven Trahan</v>
          </cell>
          <cell r="AL1454" t="str">
            <v>110101900007836</v>
          </cell>
          <cell r="AM1454">
            <v>8</v>
          </cell>
          <cell r="AN1454">
            <v>2008</v>
          </cell>
          <cell r="AO1454">
            <v>0</v>
          </cell>
          <cell r="AP1454">
            <v>77</v>
          </cell>
        </row>
        <row r="1455">
          <cell r="G1455" t="str">
            <v>20501</v>
          </cell>
          <cell r="H1455" t="str">
            <v>11</v>
          </cell>
          <cell r="I1455" t="str">
            <v>01</v>
          </cell>
          <cell r="J1455" t="str">
            <v>01</v>
          </cell>
          <cell r="K1455" t="str">
            <v>9000</v>
          </cell>
          <cell r="R1455" t="str">
            <v>4198: Cameron LNG, LLC                       Z-US$</v>
          </cell>
          <cell r="X1455">
            <v>0</v>
          </cell>
          <cell r="Y1455">
            <v>0</v>
          </cell>
          <cell r="AA1455">
            <v>336</v>
          </cell>
          <cell r="AB1455">
            <v>18144</v>
          </cell>
          <cell r="AD1455">
            <v>1456</v>
          </cell>
          <cell r="AE1455">
            <v>78624</v>
          </cell>
          <cell r="AL1455" t="str">
            <v>110101900007838 Total</v>
          </cell>
        </row>
        <row r="1456">
          <cell r="G1456" t="str">
            <v>20501</v>
          </cell>
          <cell r="H1456" t="str">
            <v>11</v>
          </cell>
          <cell r="I1456" t="str">
            <v>01</v>
          </cell>
          <cell r="J1456" t="str">
            <v>01</v>
          </cell>
          <cell r="K1456" t="str">
            <v>9000</v>
          </cell>
          <cell r="M1456" t="str">
            <v>8</v>
          </cell>
          <cell r="N1456" t="str">
            <v>11</v>
          </cell>
          <cell r="O1456" t="str">
            <v>1101</v>
          </cell>
          <cell r="P1456" t="str">
            <v>110101</v>
          </cell>
          <cell r="Q1456" t="str">
            <v>1101019000</v>
          </cell>
          <cell r="R1456" t="str">
            <v>4198: Cameron LNG, LLC                       Z-US$</v>
          </cell>
          <cell r="S1456" t="str">
            <v>1101019000</v>
          </cell>
          <cell r="T1456" t="str">
            <v>Operations</v>
          </cell>
          <cell r="U1456" t="str">
            <v>Staffing</v>
          </cell>
          <cell r="V1456" t="str">
            <v>Labor / Indirects</v>
          </cell>
          <cell r="X1456">
            <v>0</v>
          </cell>
          <cell r="Y1456">
            <v>0</v>
          </cell>
          <cell r="Z1456">
            <v>0</v>
          </cell>
          <cell r="AA1456">
            <v>184</v>
          </cell>
          <cell r="AB1456">
            <v>9936</v>
          </cell>
          <cell r="AC1456">
            <v>54</v>
          </cell>
          <cell r="AD1456">
            <v>184</v>
          </cell>
          <cell r="AE1456">
            <v>9936</v>
          </cell>
          <cell r="AF1456" t="str">
            <v>4198: Cameron LNG, LLC                       Z-US$</v>
          </cell>
          <cell r="AG1456">
            <v>0</v>
          </cell>
          <cell r="AH1456">
            <v>0</v>
          </cell>
          <cell r="AI1456" t="str">
            <v>Cameron LNG - Terminal</v>
          </cell>
          <cell r="AJ1456" t="str">
            <v>Jan 31 2008</v>
          </cell>
          <cell r="AK1456" t="str">
            <v>Melissa Portie</v>
          </cell>
          <cell r="AL1456" t="str">
            <v>110101900007838</v>
          </cell>
          <cell r="AM1456">
            <v>8</v>
          </cell>
          <cell r="AN1456">
            <v>2008</v>
          </cell>
          <cell r="AO1456">
            <v>0</v>
          </cell>
          <cell r="AP1456">
            <v>54</v>
          </cell>
        </row>
        <row r="1457">
          <cell r="G1457" t="str">
            <v>20501</v>
          </cell>
          <cell r="H1457" t="str">
            <v>11</v>
          </cell>
          <cell r="I1457" t="str">
            <v>01</v>
          </cell>
          <cell r="J1457" t="str">
            <v>01</v>
          </cell>
          <cell r="K1457" t="str">
            <v>9000</v>
          </cell>
          <cell r="M1457" t="str">
            <v>8</v>
          </cell>
          <cell r="N1457" t="str">
            <v>11</v>
          </cell>
          <cell r="O1457" t="str">
            <v>1101</v>
          </cell>
          <cell r="P1457" t="str">
            <v>110101</v>
          </cell>
          <cell r="Q1457" t="str">
            <v>1101019000</v>
          </cell>
          <cell r="R1457" t="str">
            <v>4198: Cameron LNG, LLC                       Z-US$</v>
          </cell>
          <cell r="S1457" t="str">
            <v>1101019000</v>
          </cell>
          <cell r="T1457" t="str">
            <v>Operations</v>
          </cell>
          <cell r="U1457" t="str">
            <v>Staffing</v>
          </cell>
          <cell r="V1457" t="str">
            <v>Labor / Indirects</v>
          </cell>
          <cell r="X1457">
            <v>0</v>
          </cell>
          <cell r="Y1457">
            <v>0</v>
          </cell>
          <cell r="Z1457">
            <v>0</v>
          </cell>
          <cell r="AA1457">
            <v>152</v>
          </cell>
          <cell r="AB1457">
            <v>8208</v>
          </cell>
          <cell r="AC1457">
            <v>54</v>
          </cell>
          <cell r="AD1457">
            <v>152</v>
          </cell>
          <cell r="AE1457">
            <v>8208</v>
          </cell>
          <cell r="AF1457" t="str">
            <v>4198: Cameron LNG, LLC                       Z-US$</v>
          </cell>
          <cell r="AG1457">
            <v>0</v>
          </cell>
          <cell r="AH1457">
            <v>0</v>
          </cell>
          <cell r="AI1457" t="str">
            <v>Cameron LNG - Terminal</v>
          </cell>
          <cell r="AJ1457" t="str">
            <v>Feb 29 2008</v>
          </cell>
          <cell r="AK1457" t="str">
            <v>Melissa Portie</v>
          </cell>
          <cell r="AL1457" t="str">
            <v>110101900007838</v>
          </cell>
          <cell r="AM1457">
            <v>8</v>
          </cell>
          <cell r="AN1457">
            <v>2008</v>
          </cell>
          <cell r="AO1457">
            <v>0</v>
          </cell>
          <cell r="AP1457">
            <v>54</v>
          </cell>
        </row>
        <row r="1458">
          <cell r="G1458" t="str">
            <v>20501</v>
          </cell>
          <cell r="H1458" t="str">
            <v>11</v>
          </cell>
          <cell r="I1458" t="str">
            <v>01</v>
          </cell>
          <cell r="J1458" t="str">
            <v>01</v>
          </cell>
          <cell r="K1458" t="str">
            <v>9000</v>
          </cell>
          <cell r="M1458" t="str">
            <v>8</v>
          </cell>
          <cell r="N1458" t="str">
            <v>11</v>
          </cell>
          <cell r="O1458" t="str">
            <v>1101</v>
          </cell>
          <cell r="P1458" t="str">
            <v>110101</v>
          </cell>
          <cell r="Q1458" t="str">
            <v>1101019000</v>
          </cell>
          <cell r="R1458" t="str">
            <v>4198: Cameron LNG, LLC                       Z-US$</v>
          </cell>
          <cell r="S1458" t="str">
            <v>1101019000</v>
          </cell>
          <cell r="T1458" t="str">
            <v>Operations</v>
          </cell>
          <cell r="U1458" t="str">
            <v>Staffing</v>
          </cell>
          <cell r="V1458" t="str">
            <v>Labor / Indirects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160</v>
          </cell>
          <cell r="AE1458">
            <v>8640</v>
          </cell>
          <cell r="AF1458" t="str">
            <v>4198: Cameron LNG, LLC                       Z-US$</v>
          </cell>
          <cell r="AG1458">
            <v>0</v>
          </cell>
          <cell r="AH1458">
            <v>0</v>
          </cell>
          <cell r="AI1458" t="str">
            <v>Cameron LNG - Terminal</v>
          </cell>
          <cell r="AJ1458" t="str">
            <v>Oct 31 2007</v>
          </cell>
          <cell r="AK1458" t="str">
            <v>Melissa Portie</v>
          </cell>
          <cell r="AL1458" t="str">
            <v>110101900007838</v>
          </cell>
          <cell r="AM1458">
            <v>8</v>
          </cell>
          <cell r="AN1458">
            <v>2008</v>
          </cell>
          <cell r="AO1458">
            <v>0</v>
          </cell>
          <cell r="AP1458">
            <v>54</v>
          </cell>
        </row>
        <row r="1459">
          <cell r="G1459" t="str">
            <v>20501</v>
          </cell>
          <cell r="H1459" t="str">
            <v>11</v>
          </cell>
          <cell r="I1459" t="str">
            <v>01</v>
          </cell>
          <cell r="J1459" t="str">
            <v>01</v>
          </cell>
          <cell r="K1459" t="str">
            <v>9000</v>
          </cell>
          <cell r="M1459" t="str">
            <v>8</v>
          </cell>
          <cell r="N1459" t="str">
            <v>11</v>
          </cell>
          <cell r="O1459" t="str">
            <v>1101</v>
          </cell>
          <cell r="P1459" t="str">
            <v>110101</v>
          </cell>
          <cell r="Q1459" t="str">
            <v>1101019000</v>
          </cell>
          <cell r="R1459" t="str">
            <v>4198: Cameron LNG, LLC                       Z-US$</v>
          </cell>
          <cell r="S1459" t="str">
            <v>1101019000</v>
          </cell>
          <cell r="T1459" t="str">
            <v>Operations</v>
          </cell>
          <cell r="U1459" t="str">
            <v>Staffing</v>
          </cell>
          <cell r="V1459" t="str">
            <v>Labor / Indirects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136</v>
          </cell>
          <cell r="AE1459">
            <v>7344</v>
          </cell>
          <cell r="AF1459" t="str">
            <v>4198: Cameron LNG, LLC                       Z-US$</v>
          </cell>
          <cell r="AG1459">
            <v>0</v>
          </cell>
          <cell r="AH1459">
            <v>0</v>
          </cell>
          <cell r="AI1459" t="str">
            <v>Cameron LNG - Terminal</v>
          </cell>
          <cell r="AJ1459" t="str">
            <v>Nov 30 2007</v>
          </cell>
          <cell r="AK1459" t="str">
            <v>Melissa Portie</v>
          </cell>
          <cell r="AL1459" t="str">
            <v>110101900007838</v>
          </cell>
          <cell r="AM1459">
            <v>8</v>
          </cell>
          <cell r="AN1459">
            <v>2008</v>
          </cell>
          <cell r="AO1459">
            <v>0</v>
          </cell>
          <cell r="AP1459">
            <v>54</v>
          </cell>
        </row>
        <row r="1460">
          <cell r="G1460" t="str">
            <v>20501</v>
          </cell>
          <cell r="H1460" t="str">
            <v>11</v>
          </cell>
          <cell r="I1460" t="str">
            <v>01</v>
          </cell>
          <cell r="J1460" t="str">
            <v>01</v>
          </cell>
          <cell r="K1460" t="str">
            <v>9000</v>
          </cell>
          <cell r="M1460" t="str">
            <v>8</v>
          </cell>
          <cell r="N1460" t="str">
            <v>11</v>
          </cell>
          <cell r="O1460" t="str">
            <v>1101</v>
          </cell>
          <cell r="P1460" t="str">
            <v>110101</v>
          </cell>
          <cell r="Q1460" t="str">
            <v>1101019000</v>
          </cell>
          <cell r="R1460" t="str">
            <v>4198: Cameron LNG, LLC                       Z-US$</v>
          </cell>
          <cell r="S1460" t="str">
            <v>1101019000</v>
          </cell>
          <cell r="T1460" t="str">
            <v>Operations</v>
          </cell>
          <cell r="U1460" t="str">
            <v>Staffing</v>
          </cell>
          <cell r="V1460" t="str">
            <v>Labor / Indirects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144</v>
          </cell>
          <cell r="AE1460">
            <v>7776</v>
          </cell>
          <cell r="AF1460" t="str">
            <v>4198: Cameron LNG, LLC                       Z-US$</v>
          </cell>
          <cell r="AG1460">
            <v>0</v>
          </cell>
          <cell r="AH1460">
            <v>0</v>
          </cell>
          <cell r="AI1460" t="str">
            <v>Cameron LNG - Terminal</v>
          </cell>
          <cell r="AJ1460" t="str">
            <v>Dec 31 2007</v>
          </cell>
          <cell r="AK1460" t="str">
            <v>Melissa Portie</v>
          </cell>
          <cell r="AL1460" t="str">
            <v>110101900007838</v>
          </cell>
          <cell r="AM1460">
            <v>8</v>
          </cell>
          <cell r="AN1460">
            <v>2008</v>
          </cell>
          <cell r="AO1460">
            <v>0</v>
          </cell>
          <cell r="AP1460">
            <v>54</v>
          </cell>
        </row>
        <row r="1461">
          <cell r="G1461" t="str">
            <v>20501</v>
          </cell>
          <cell r="H1461" t="str">
            <v>11</v>
          </cell>
          <cell r="I1461" t="str">
            <v>01</v>
          </cell>
          <cell r="J1461" t="str">
            <v>01</v>
          </cell>
          <cell r="K1461" t="str">
            <v>9000</v>
          </cell>
          <cell r="M1461" t="str">
            <v>8</v>
          </cell>
          <cell r="N1461" t="str">
            <v>11</v>
          </cell>
          <cell r="O1461" t="str">
            <v>1101</v>
          </cell>
          <cell r="P1461" t="str">
            <v>110101</v>
          </cell>
          <cell r="Q1461" t="str">
            <v>1101019000</v>
          </cell>
          <cell r="R1461" t="str">
            <v>4198: Cameron LNG, LLC                       Z-US$</v>
          </cell>
          <cell r="S1461" t="str">
            <v>1101019000</v>
          </cell>
          <cell r="T1461" t="str">
            <v>Operations</v>
          </cell>
          <cell r="U1461" t="str">
            <v>Staffing</v>
          </cell>
          <cell r="V1461" t="str">
            <v>Labor / Indirects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152</v>
          </cell>
          <cell r="AE1461">
            <v>8208</v>
          </cell>
          <cell r="AF1461" t="str">
            <v>4198: Cameron LNG, LLC                       Z-US$</v>
          </cell>
          <cell r="AG1461">
            <v>0</v>
          </cell>
          <cell r="AH1461">
            <v>0</v>
          </cell>
          <cell r="AI1461" t="str">
            <v>Cameron LNG - Terminal</v>
          </cell>
          <cell r="AJ1461" t="str">
            <v>Jun 30 2007</v>
          </cell>
          <cell r="AK1461" t="str">
            <v>Melissa Portie</v>
          </cell>
          <cell r="AL1461" t="str">
            <v>110101900007838</v>
          </cell>
          <cell r="AM1461">
            <v>8</v>
          </cell>
          <cell r="AN1461">
            <v>2008</v>
          </cell>
          <cell r="AO1461">
            <v>0</v>
          </cell>
          <cell r="AP1461">
            <v>54</v>
          </cell>
        </row>
        <row r="1462">
          <cell r="G1462" t="str">
            <v>20501</v>
          </cell>
          <cell r="H1462" t="str">
            <v>11</v>
          </cell>
          <cell r="I1462" t="str">
            <v>01</v>
          </cell>
          <cell r="J1462" t="str">
            <v>01</v>
          </cell>
          <cell r="K1462" t="str">
            <v>9000</v>
          </cell>
          <cell r="M1462" t="str">
            <v>8</v>
          </cell>
          <cell r="N1462" t="str">
            <v>11</v>
          </cell>
          <cell r="O1462" t="str">
            <v>1101</v>
          </cell>
          <cell r="P1462" t="str">
            <v>110101</v>
          </cell>
          <cell r="Q1462" t="str">
            <v>1101019000</v>
          </cell>
          <cell r="R1462" t="str">
            <v>4198: Cameron LNG, LLC                       Z-US$</v>
          </cell>
          <cell r="S1462" t="str">
            <v>1101019000</v>
          </cell>
          <cell r="T1462" t="str">
            <v>Operations</v>
          </cell>
          <cell r="U1462" t="str">
            <v>Staffing</v>
          </cell>
          <cell r="V1462" t="str">
            <v>Labor / Indirects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152</v>
          </cell>
          <cell r="AE1462">
            <v>8208</v>
          </cell>
          <cell r="AF1462" t="str">
            <v>4198: Cameron LNG, LLC                       Z-US$</v>
          </cell>
          <cell r="AG1462">
            <v>0</v>
          </cell>
          <cell r="AH1462">
            <v>0</v>
          </cell>
          <cell r="AI1462" t="str">
            <v>Cameron LNG - Terminal</v>
          </cell>
          <cell r="AJ1462" t="str">
            <v>Jul 31 2007</v>
          </cell>
          <cell r="AK1462" t="str">
            <v>Melissa Portie</v>
          </cell>
          <cell r="AL1462" t="str">
            <v>110101900007838</v>
          </cell>
          <cell r="AM1462">
            <v>8</v>
          </cell>
          <cell r="AN1462">
            <v>2008</v>
          </cell>
          <cell r="AO1462">
            <v>0</v>
          </cell>
          <cell r="AP1462">
            <v>54</v>
          </cell>
        </row>
        <row r="1463">
          <cell r="G1463" t="str">
            <v>20501</v>
          </cell>
          <cell r="H1463" t="str">
            <v>11</v>
          </cell>
          <cell r="I1463" t="str">
            <v>01</v>
          </cell>
          <cell r="J1463" t="str">
            <v>01</v>
          </cell>
          <cell r="K1463" t="str">
            <v>9000</v>
          </cell>
          <cell r="M1463" t="str">
            <v>8</v>
          </cell>
          <cell r="N1463" t="str">
            <v>11</v>
          </cell>
          <cell r="O1463" t="str">
            <v>1101</v>
          </cell>
          <cell r="P1463" t="str">
            <v>110101</v>
          </cell>
          <cell r="Q1463" t="str">
            <v>1101019000</v>
          </cell>
          <cell r="R1463" t="str">
            <v>4198: Cameron LNG, LLC                       Z-US$</v>
          </cell>
          <cell r="S1463" t="str">
            <v>1101019000</v>
          </cell>
          <cell r="T1463" t="str">
            <v>Operations</v>
          </cell>
          <cell r="U1463" t="str">
            <v>Staffing</v>
          </cell>
          <cell r="V1463" t="str">
            <v>Labor / Indirects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232</v>
          </cell>
          <cell r="AE1463">
            <v>12528</v>
          </cell>
          <cell r="AF1463" t="str">
            <v>4198: Cameron LNG, LLC                       Z-US$</v>
          </cell>
          <cell r="AG1463">
            <v>0</v>
          </cell>
          <cell r="AH1463">
            <v>0</v>
          </cell>
          <cell r="AI1463" t="str">
            <v>Cameron LNG - Terminal</v>
          </cell>
          <cell r="AJ1463" t="str">
            <v>Aug 31 2007</v>
          </cell>
          <cell r="AK1463" t="str">
            <v>Melissa Portie</v>
          </cell>
          <cell r="AL1463" t="str">
            <v>110101900007838</v>
          </cell>
          <cell r="AM1463">
            <v>8</v>
          </cell>
          <cell r="AN1463">
            <v>2008</v>
          </cell>
          <cell r="AO1463">
            <v>0</v>
          </cell>
          <cell r="AP1463">
            <v>54</v>
          </cell>
        </row>
        <row r="1464">
          <cell r="G1464" t="str">
            <v>20501</v>
          </cell>
          <cell r="H1464" t="str">
            <v>11</v>
          </cell>
          <cell r="I1464" t="str">
            <v>01</v>
          </cell>
          <cell r="J1464" t="str">
            <v>01</v>
          </cell>
          <cell r="K1464" t="str">
            <v>9000</v>
          </cell>
          <cell r="M1464" t="str">
            <v>8</v>
          </cell>
          <cell r="N1464" t="str">
            <v>11</v>
          </cell>
          <cell r="O1464" t="str">
            <v>1101</v>
          </cell>
          <cell r="P1464" t="str">
            <v>110101</v>
          </cell>
          <cell r="Q1464" t="str">
            <v>1101019000</v>
          </cell>
          <cell r="R1464" t="str">
            <v>4198: Cameron LNG, LLC                       Z-US$</v>
          </cell>
          <cell r="S1464" t="str">
            <v>1101019000</v>
          </cell>
          <cell r="T1464" t="str">
            <v>Operations</v>
          </cell>
          <cell r="U1464" t="str">
            <v>Staffing</v>
          </cell>
          <cell r="V1464" t="str">
            <v>Labor / Indirects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44</v>
          </cell>
          <cell r="AE1464">
            <v>7776</v>
          </cell>
          <cell r="AF1464" t="str">
            <v>4198: Cameron LNG, LLC                       Z-US$</v>
          </cell>
          <cell r="AG1464">
            <v>0</v>
          </cell>
          <cell r="AH1464">
            <v>0</v>
          </cell>
          <cell r="AI1464" t="str">
            <v>Cameron LNG - Terminal</v>
          </cell>
          <cell r="AJ1464" t="str">
            <v>Sep 30 2007</v>
          </cell>
          <cell r="AK1464" t="str">
            <v>Melissa Portie</v>
          </cell>
          <cell r="AL1464" t="str">
            <v>110101900007838</v>
          </cell>
          <cell r="AM1464">
            <v>8</v>
          </cell>
          <cell r="AN1464">
            <v>2008</v>
          </cell>
          <cell r="AO1464">
            <v>0</v>
          </cell>
          <cell r="AP1464">
            <v>54</v>
          </cell>
        </row>
        <row r="1465">
          <cell r="G1465" t="str">
            <v>20501</v>
          </cell>
          <cell r="H1465" t="str">
            <v>11</v>
          </cell>
          <cell r="I1465" t="str">
            <v>01</v>
          </cell>
          <cell r="J1465" t="str">
            <v>01</v>
          </cell>
          <cell r="K1465" t="str">
            <v>9000</v>
          </cell>
          <cell r="R1465" t="str">
            <v>4198: Cameron LNG, LLC                       Z-US$</v>
          </cell>
          <cell r="X1465">
            <v>0</v>
          </cell>
          <cell r="Y1465">
            <v>0</v>
          </cell>
          <cell r="AA1465">
            <v>321.5</v>
          </cell>
          <cell r="AB1465">
            <v>11253</v>
          </cell>
          <cell r="AD1465">
            <v>465.5</v>
          </cell>
          <cell r="AE1465">
            <v>16293</v>
          </cell>
          <cell r="AL1465" t="str">
            <v>110101900007937 Total</v>
          </cell>
        </row>
        <row r="1466">
          <cell r="G1466" t="str">
            <v>20501</v>
          </cell>
          <cell r="H1466" t="str">
            <v>11</v>
          </cell>
          <cell r="I1466" t="str">
            <v>01</v>
          </cell>
          <cell r="J1466" t="str">
            <v>01</v>
          </cell>
          <cell r="K1466" t="str">
            <v>9000</v>
          </cell>
          <cell r="M1466" t="str">
            <v>8</v>
          </cell>
          <cell r="N1466" t="str">
            <v>11</v>
          </cell>
          <cell r="O1466" t="str">
            <v>1101</v>
          </cell>
          <cell r="P1466" t="str">
            <v>110101</v>
          </cell>
          <cell r="Q1466" t="str">
            <v>1101019000</v>
          </cell>
          <cell r="R1466" t="str">
            <v>4198: Cameron LNG, LLC                       Z-US$</v>
          </cell>
          <cell r="S1466" t="str">
            <v>1101019000</v>
          </cell>
          <cell r="T1466" t="str">
            <v>Operations</v>
          </cell>
          <cell r="U1466" t="str">
            <v>Staffing</v>
          </cell>
          <cell r="V1466" t="str">
            <v>Labor / Indirects</v>
          </cell>
          <cell r="X1466">
            <v>0</v>
          </cell>
          <cell r="Y1466">
            <v>0</v>
          </cell>
          <cell r="Z1466">
            <v>0</v>
          </cell>
          <cell r="AA1466">
            <v>177.5</v>
          </cell>
          <cell r="AB1466">
            <v>6213</v>
          </cell>
          <cell r="AC1466">
            <v>35.002816901408451</v>
          </cell>
          <cell r="AD1466">
            <v>177.5</v>
          </cell>
          <cell r="AE1466">
            <v>6213</v>
          </cell>
          <cell r="AF1466" t="str">
            <v>4198: Cameron LNG, LLC                       Z-US$</v>
          </cell>
          <cell r="AG1466">
            <v>0</v>
          </cell>
          <cell r="AH1466">
            <v>0</v>
          </cell>
          <cell r="AI1466" t="str">
            <v>Cameron LNG - Terminal</v>
          </cell>
          <cell r="AJ1466" t="str">
            <v>Jan 31 2008</v>
          </cell>
          <cell r="AK1466" t="str">
            <v>Eric Tippins</v>
          </cell>
          <cell r="AL1466" t="str">
            <v>110101900007937</v>
          </cell>
          <cell r="AM1466">
            <v>8</v>
          </cell>
          <cell r="AN1466">
            <v>2008</v>
          </cell>
          <cell r="AO1466">
            <v>0</v>
          </cell>
          <cell r="AP1466">
            <v>35.002816901408451</v>
          </cell>
        </row>
        <row r="1467">
          <cell r="G1467" t="str">
            <v>20501</v>
          </cell>
          <cell r="H1467" t="str">
            <v>11</v>
          </cell>
          <cell r="I1467" t="str">
            <v>01</v>
          </cell>
          <cell r="J1467" t="str">
            <v>01</v>
          </cell>
          <cell r="K1467" t="str">
            <v>9000</v>
          </cell>
          <cell r="M1467" t="str">
            <v>8</v>
          </cell>
          <cell r="N1467" t="str">
            <v>11</v>
          </cell>
          <cell r="O1467" t="str">
            <v>1101</v>
          </cell>
          <cell r="P1467" t="str">
            <v>110101</v>
          </cell>
          <cell r="Q1467" t="str">
            <v>1101019000</v>
          </cell>
          <cell r="R1467" t="str">
            <v>4198: Cameron LNG, LLC                       Z-US$</v>
          </cell>
          <cell r="S1467" t="str">
            <v>1101019000</v>
          </cell>
          <cell r="T1467" t="str">
            <v>Operations</v>
          </cell>
          <cell r="U1467" t="str">
            <v>Staffing</v>
          </cell>
          <cell r="V1467" t="str">
            <v>Labor / Indirects</v>
          </cell>
          <cell r="X1467">
            <v>0</v>
          </cell>
          <cell r="Y1467">
            <v>0</v>
          </cell>
          <cell r="Z1467">
            <v>0</v>
          </cell>
          <cell r="AA1467">
            <v>144</v>
          </cell>
          <cell r="AB1467">
            <v>5040</v>
          </cell>
          <cell r="AC1467">
            <v>35</v>
          </cell>
          <cell r="AD1467">
            <v>144</v>
          </cell>
          <cell r="AE1467">
            <v>5040</v>
          </cell>
          <cell r="AF1467" t="str">
            <v>4198: Cameron LNG, LLC                       Z-US$</v>
          </cell>
          <cell r="AG1467">
            <v>0</v>
          </cell>
          <cell r="AH1467">
            <v>0</v>
          </cell>
          <cell r="AI1467" t="str">
            <v>Cameron LNG - Terminal</v>
          </cell>
          <cell r="AJ1467" t="str">
            <v>Feb 29 2008</v>
          </cell>
          <cell r="AK1467" t="str">
            <v>Eric Tippins</v>
          </cell>
          <cell r="AL1467" t="str">
            <v>110101900007937</v>
          </cell>
          <cell r="AM1467">
            <v>8</v>
          </cell>
          <cell r="AN1467">
            <v>2008</v>
          </cell>
          <cell r="AO1467">
            <v>0</v>
          </cell>
          <cell r="AP1467">
            <v>35</v>
          </cell>
        </row>
        <row r="1468">
          <cell r="G1468" t="str">
            <v>20501</v>
          </cell>
          <cell r="H1468" t="str">
            <v>11</v>
          </cell>
          <cell r="I1468" t="str">
            <v>01</v>
          </cell>
          <cell r="J1468" t="str">
            <v>01</v>
          </cell>
          <cell r="K1468" t="str">
            <v>9000</v>
          </cell>
          <cell r="M1468" t="str">
            <v>8</v>
          </cell>
          <cell r="N1468" t="str">
            <v>11</v>
          </cell>
          <cell r="O1468" t="str">
            <v>1101</v>
          </cell>
          <cell r="P1468" t="str">
            <v>110101</v>
          </cell>
          <cell r="Q1468" t="str">
            <v>1101019000</v>
          </cell>
          <cell r="R1468" t="str">
            <v>4198: Cameron LNG, LLC                       Z-US$</v>
          </cell>
          <cell r="S1468" t="str">
            <v>1101019000</v>
          </cell>
          <cell r="T1468" t="str">
            <v>Operations</v>
          </cell>
          <cell r="U1468" t="str">
            <v>Staffing</v>
          </cell>
          <cell r="V1468" t="str">
            <v>Labor / Indirects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144</v>
          </cell>
          <cell r="AE1468">
            <v>5040</v>
          </cell>
          <cell r="AF1468" t="str">
            <v>4198: Cameron LNG, LLC                       Z-US$</v>
          </cell>
          <cell r="AG1468">
            <v>0</v>
          </cell>
          <cell r="AH1468">
            <v>0</v>
          </cell>
          <cell r="AI1468" t="str">
            <v>Cameron LNG - Terminal</v>
          </cell>
          <cell r="AJ1468" t="str">
            <v>Dec 31 2007</v>
          </cell>
          <cell r="AK1468" t="str">
            <v>Eric Tippins</v>
          </cell>
          <cell r="AL1468" t="str">
            <v>110101900007937</v>
          </cell>
          <cell r="AM1468">
            <v>8</v>
          </cell>
          <cell r="AN1468">
            <v>2008</v>
          </cell>
          <cell r="AO1468">
            <v>0</v>
          </cell>
          <cell r="AP1468">
            <v>35</v>
          </cell>
        </row>
        <row r="1469">
          <cell r="G1469" t="str">
            <v>20501</v>
          </cell>
          <cell r="H1469" t="str">
            <v>11</v>
          </cell>
          <cell r="I1469" t="str">
            <v>01</v>
          </cell>
          <cell r="J1469" t="str">
            <v>01</v>
          </cell>
          <cell r="K1469" t="str">
            <v>9000</v>
          </cell>
          <cell r="R1469" t="str">
            <v>4198: Cameron LNG, LLC                       Z-US$</v>
          </cell>
          <cell r="X1469">
            <v>0</v>
          </cell>
          <cell r="Y1469">
            <v>0</v>
          </cell>
          <cell r="AA1469">
            <v>284</v>
          </cell>
          <cell r="AB1469">
            <v>15336</v>
          </cell>
          <cell r="AD1469">
            <v>1380</v>
          </cell>
          <cell r="AE1469">
            <v>74520</v>
          </cell>
          <cell r="AL1469" t="str">
            <v>110101900008352 Total</v>
          </cell>
        </row>
        <row r="1470">
          <cell r="G1470" t="str">
            <v>20501</v>
          </cell>
          <cell r="H1470" t="str">
            <v>11</v>
          </cell>
          <cell r="I1470" t="str">
            <v>01</v>
          </cell>
          <cell r="J1470" t="str">
            <v>01</v>
          </cell>
          <cell r="K1470" t="str">
            <v>9000</v>
          </cell>
          <cell r="M1470" t="str">
            <v>8</v>
          </cell>
          <cell r="N1470" t="str">
            <v>11</v>
          </cell>
          <cell r="O1470" t="str">
            <v>1101</v>
          </cell>
          <cell r="P1470" t="str">
            <v>110101</v>
          </cell>
          <cell r="Q1470" t="str">
            <v>1101019000</v>
          </cell>
          <cell r="R1470" t="str">
            <v>4198: Cameron LNG, LLC                       Z-US$</v>
          </cell>
          <cell r="S1470" t="str">
            <v>1101019000</v>
          </cell>
          <cell r="T1470" t="str">
            <v>Operations</v>
          </cell>
          <cell r="U1470" t="str">
            <v>Staffing</v>
          </cell>
          <cell r="V1470" t="str">
            <v>Labor / Indirects</v>
          </cell>
          <cell r="X1470">
            <v>0</v>
          </cell>
          <cell r="Y1470">
            <v>0</v>
          </cell>
          <cell r="Z1470">
            <v>0</v>
          </cell>
          <cell r="AA1470">
            <v>152</v>
          </cell>
          <cell r="AB1470">
            <v>8208</v>
          </cell>
          <cell r="AC1470">
            <v>54</v>
          </cell>
          <cell r="AD1470">
            <v>152</v>
          </cell>
          <cell r="AE1470">
            <v>8208</v>
          </cell>
          <cell r="AF1470" t="str">
            <v>4198: Cameron LNG, LLC                       Z-US$</v>
          </cell>
          <cell r="AG1470">
            <v>0</v>
          </cell>
          <cell r="AH1470">
            <v>0</v>
          </cell>
          <cell r="AI1470" t="str">
            <v>Cameron LNG - Terminal</v>
          </cell>
          <cell r="AJ1470" t="str">
            <v>Jan 31 2008</v>
          </cell>
          <cell r="AK1470" t="str">
            <v>Mary Daniels</v>
          </cell>
          <cell r="AL1470" t="str">
            <v>110101900008352</v>
          </cell>
          <cell r="AM1470">
            <v>8</v>
          </cell>
          <cell r="AN1470">
            <v>2008</v>
          </cell>
          <cell r="AO1470">
            <v>0</v>
          </cell>
          <cell r="AP1470">
            <v>54</v>
          </cell>
        </row>
        <row r="1471">
          <cell r="G1471" t="str">
            <v>20501</v>
          </cell>
          <cell r="H1471" t="str">
            <v>11</v>
          </cell>
          <cell r="I1471" t="str">
            <v>01</v>
          </cell>
          <cell r="J1471" t="str">
            <v>01</v>
          </cell>
          <cell r="K1471" t="str">
            <v>9000</v>
          </cell>
          <cell r="M1471" t="str">
            <v>8</v>
          </cell>
          <cell r="N1471" t="str">
            <v>11</v>
          </cell>
          <cell r="O1471" t="str">
            <v>1101</v>
          </cell>
          <cell r="P1471" t="str">
            <v>110101</v>
          </cell>
          <cell r="Q1471" t="str">
            <v>1101019000</v>
          </cell>
          <cell r="R1471" t="str">
            <v>4198: Cameron LNG, LLC                       Z-US$</v>
          </cell>
          <cell r="S1471" t="str">
            <v>1101019000</v>
          </cell>
          <cell r="T1471" t="str">
            <v>Operations</v>
          </cell>
          <cell r="U1471" t="str">
            <v>Staffing</v>
          </cell>
          <cell r="V1471" t="str">
            <v>Labor / Indirects</v>
          </cell>
          <cell r="X1471">
            <v>0</v>
          </cell>
          <cell r="Y1471">
            <v>0</v>
          </cell>
          <cell r="Z1471">
            <v>0</v>
          </cell>
          <cell r="AA1471">
            <v>132</v>
          </cell>
          <cell r="AB1471">
            <v>7128</v>
          </cell>
          <cell r="AC1471">
            <v>54</v>
          </cell>
          <cell r="AD1471">
            <v>132</v>
          </cell>
          <cell r="AE1471">
            <v>7128</v>
          </cell>
          <cell r="AF1471" t="str">
            <v>4198: Cameron LNG, LLC                       Z-US$</v>
          </cell>
          <cell r="AG1471">
            <v>0</v>
          </cell>
          <cell r="AH1471">
            <v>0</v>
          </cell>
          <cell r="AI1471" t="str">
            <v>Cameron LNG - Terminal</v>
          </cell>
          <cell r="AJ1471" t="str">
            <v>Feb 29 2008</v>
          </cell>
          <cell r="AK1471" t="str">
            <v>Mary Daniels</v>
          </cell>
          <cell r="AL1471" t="str">
            <v>110101900008352</v>
          </cell>
          <cell r="AM1471">
            <v>8</v>
          </cell>
          <cell r="AN1471">
            <v>2008</v>
          </cell>
          <cell r="AO1471">
            <v>0</v>
          </cell>
          <cell r="AP1471">
            <v>54</v>
          </cell>
        </row>
        <row r="1472">
          <cell r="G1472" t="str">
            <v>20501</v>
          </cell>
          <cell r="H1472" t="str">
            <v>11</v>
          </cell>
          <cell r="I1472" t="str">
            <v>01</v>
          </cell>
          <cell r="J1472" t="str">
            <v>01</v>
          </cell>
          <cell r="K1472" t="str">
            <v>9000</v>
          </cell>
          <cell r="M1472" t="str">
            <v>8</v>
          </cell>
          <cell r="N1472" t="str">
            <v>11</v>
          </cell>
          <cell r="O1472" t="str">
            <v>1101</v>
          </cell>
          <cell r="P1472" t="str">
            <v>110101</v>
          </cell>
          <cell r="Q1472" t="str">
            <v>1101019000</v>
          </cell>
          <cell r="R1472" t="str">
            <v>4198: Cameron LNG, LLC                       Z-US$</v>
          </cell>
          <cell r="S1472" t="str">
            <v>1101019000</v>
          </cell>
          <cell r="T1472" t="str">
            <v>Operations</v>
          </cell>
          <cell r="U1472" t="str">
            <v>Staffing</v>
          </cell>
          <cell r="V1472" t="str">
            <v>Labor / Indirects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160</v>
          </cell>
          <cell r="AE1472">
            <v>8640</v>
          </cell>
          <cell r="AF1472" t="str">
            <v>4198: Cameron LNG, LLC                       Z-US$</v>
          </cell>
          <cell r="AG1472">
            <v>0</v>
          </cell>
          <cell r="AH1472">
            <v>0</v>
          </cell>
          <cell r="AI1472" t="str">
            <v>Cameron LNG - Terminal</v>
          </cell>
          <cell r="AJ1472" t="str">
            <v>Oct 31 2007</v>
          </cell>
          <cell r="AK1472" t="str">
            <v>Mary Daniels</v>
          </cell>
          <cell r="AL1472" t="str">
            <v>110101900008352</v>
          </cell>
          <cell r="AM1472">
            <v>8</v>
          </cell>
          <cell r="AN1472">
            <v>2008</v>
          </cell>
          <cell r="AO1472">
            <v>0</v>
          </cell>
          <cell r="AP1472">
            <v>54</v>
          </cell>
        </row>
        <row r="1473">
          <cell r="G1473" t="str">
            <v>20501</v>
          </cell>
          <cell r="H1473" t="str">
            <v>11</v>
          </cell>
          <cell r="I1473" t="str">
            <v>01</v>
          </cell>
          <cell r="J1473" t="str">
            <v>01</v>
          </cell>
          <cell r="K1473" t="str">
            <v>9000</v>
          </cell>
          <cell r="M1473" t="str">
            <v>8</v>
          </cell>
          <cell r="N1473" t="str">
            <v>11</v>
          </cell>
          <cell r="O1473" t="str">
            <v>1101</v>
          </cell>
          <cell r="P1473" t="str">
            <v>110101</v>
          </cell>
          <cell r="Q1473" t="str">
            <v>1101019000</v>
          </cell>
          <cell r="R1473" t="str">
            <v>4198: Cameron LNG, LLC                       Z-US$</v>
          </cell>
          <cell r="S1473" t="str">
            <v>1101019000</v>
          </cell>
          <cell r="T1473" t="str">
            <v>Operations</v>
          </cell>
          <cell r="U1473" t="str">
            <v>Staffing</v>
          </cell>
          <cell r="V1473" t="str">
            <v>Labor / Indirects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144</v>
          </cell>
          <cell r="AE1473">
            <v>7776</v>
          </cell>
          <cell r="AF1473" t="str">
            <v>4198: Cameron LNG, LLC                       Z-US$</v>
          </cell>
          <cell r="AG1473">
            <v>0</v>
          </cell>
          <cell r="AH1473">
            <v>0</v>
          </cell>
          <cell r="AI1473" t="str">
            <v>Cameron LNG - Terminal</v>
          </cell>
          <cell r="AJ1473" t="str">
            <v>Nov 30 2007</v>
          </cell>
          <cell r="AK1473" t="str">
            <v>Mary Daniels</v>
          </cell>
          <cell r="AL1473" t="str">
            <v>110101900008352</v>
          </cell>
          <cell r="AM1473">
            <v>8</v>
          </cell>
          <cell r="AN1473">
            <v>2008</v>
          </cell>
          <cell r="AO1473">
            <v>0</v>
          </cell>
          <cell r="AP1473">
            <v>54</v>
          </cell>
        </row>
        <row r="1474">
          <cell r="G1474" t="str">
            <v>20501</v>
          </cell>
          <cell r="H1474" t="str">
            <v>11</v>
          </cell>
          <cell r="I1474" t="str">
            <v>01</v>
          </cell>
          <cell r="J1474" t="str">
            <v>01</v>
          </cell>
          <cell r="K1474" t="str">
            <v>9000</v>
          </cell>
          <cell r="M1474" t="str">
            <v>8</v>
          </cell>
          <cell r="N1474" t="str">
            <v>11</v>
          </cell>
          <cell r="O1474" t="str">
            <v>1101</v>
          </cell>
          <cell r="P1474" t="str">
            <v>110101</v>
          </cell>
          <cell r="Q1474" t="str">
            <v>1101019000</v>
          </cell>
          <cell r="R1474" t="str">
            <v>4198: Cameron LNG, LLC                       Z-US$</v>
          </cell>
          <cell r="S1474" t="str">
            <v>1101019000</v>
          </cell>
          <cell r="T1474" t="str">
            <v>Operations</v>
          </cell>
          <cell r="U1474" t="str">
            <v>Staffing</v>
          </cell>
          <cell r="V1474" t="str">
            <v>Labor / Indirects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128</v>
          </cell>
          <cell r="AE1474">
            <v>6912</v>
          </cell>
          <cell r="AF1474" t="str">
            <v>4198: Cameron LNG, LLC                       Z-US$</v>
          </cell>
          <cell r="AG1474">
            <v>0</v>
          </cell>
          <cell r="AH1474">
            <v>0</v>
          </cell>
          <cell r="AI1474" t="str">
            <v>Cameron LNG - Terminal</v>
          </cell>
          <cell r="AJ1474" t="str">
            <v>Dec 31 2007</v>
          </cell>
          <cell r="AK1474" t="str">
            <v>Mary Daniels</v>
          </cell>
          <cell r="AL1474" t="str">
            <v>110101900008352</v>
          </cell>
          <cell r="AM1474">
            <v>8</v>
          </cell>
          <cell r="AN1474">
            <v>2008</v>
          </cell>
          <cell r="AO1474">
            <v>0</v>
          </cell>
          <cell r="AP1474">
            <v>54</v>
          </cell>
        </row>
        <row r="1475">
          <cell r="G1475" t="str">
            <v>20501</v>
          </cell>
          <cell r="H1475" t="str">
            <v>11</v>
          </cell>
          <cell r="I1475" t="str">
            <v>01</v>
          </cell>
          <cell r="J1475" t="str">
            <v>01</v>
          </cell>
          <cell r="K1475" t="str">
            <v>9000</v>
          </cell>
          <cell r="M1475" t="str">
            <v>8</v>
          </cell>
          <cell r="N1475" t="str">
            <v>11</v>
          </cell>
          <cell r="O1475" t="str">
            <v>1101</v>
          </cell>
          <cell r="P1475" t="str">
            <v>110101</v>
          </cell>
          <cell r="Q1475" t="str">
            <v>1101019000</v>
          </cell>
          <cell r="R1475" t="str">
            <v>4198: Cameron LNG, LLC                       Z-US$</v>
          </cell>
          <cell r="S1475" t="str">
            <v>1101019000</v>
          </cell>
          <cell r="T1475" t="str">
            <v>Operations</v>
          </cell>
          <cell r="U1475" t="str">
            <v>Staffing</v>
          </cell>
          <cell r="V1475" t="str">
            <v>Labor / Indirects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52</v>
          </cell>
          <cell r="AE1475">
            <v>8208</v>
          </cell>
          <cell r="AF1475" t="str">
            <v>4198: Cameron LNG, LLC                       Z-US$</v>
          </cell>
          <cell r="AG1475">
            <v>0</v>
          </cell>
          <cell r="AH1475">
            <v>0</v>
          </cell>
          <cell r="AI1475" t="str">
            <v>Cameron LNG - Terminal</v>
          </cell>
          <cell r="AJ1475" t="str">
            <v>Jun 30 2007</v>
          </cell>
          <cell r="AK1475" t="str">
            <v>Mary Daniels</v>
          </cell>
          <cell r="AL1475" t="str">
            <v>110101900008352</v>
          </cell>
          <cell r="AM1475">
            <v>8</v>
          </cell>
          <cell r="AN1475">
            <v>2008</v>
          </cell>
          <cell r="AO1475">
            <v>0</v>
          </cell>
          <cell r="AP1475">
            <v>54</v>
          </cell>
        </row>
        <row r="1476">
          <cell r="G1476" t="str">
            <v>20501</v>
          </cell>
          <cell r="H1476" t="str">
            <v>11</v>
          </cell>
          <cell r="I1476" t="str">
            <v>01</v>
          </cell>
          <cell r="J1476" t="str">
            <v>01</v>
          </cell>
          <cell r="K1476" t="str">
            <v>9000</v>
          </cell>
          <cell r="M1476" t="str">
            <v>8</v>
          </cell>
          <cell r="N1476" t="str">
            <v>11</v>
          </cell>
          <cell r="O1476" t="str">
            <v>1101</v>
          </cell>
          <cell r="P1476" t="str">
            <v>110101</v>
          </cell>
          <cell r="Q1476" t="str">
            <v>1101019000</v>
          </cell>
          <cell r="R1476" t="str">
            <v>4198: Cameron LNG, LLC                       Z-US$</v>
          </cell>
          <cell r="S1476" t="str">
            <v>1101019000</v>
          </cell>
          <cell r="T1476" t="str">
            <v>Operations</v>
          </cell>
          <cell r="U1476" t="str">
            <v>Staffing</v>
          </cell>
          <cell r="V1476" t="str">
            <v>Labor / Indirects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128</v>
          </cell>
          <cell r="AE1476">
            <v>6912</v>
          </cell>
          <cell r="AF1476" t="str">
            <v>4198: Cameron LNG, LLC                       Z-US$</v>
          </cell>
          <cell r="AG1476">
            <v>0</v>
          </cell>
          <cell r="AH1476">
            <v>0</v>
          </cell>
          <cell r="AI1476" t="str">
            <v>Cameron LNG - Terminal</v>
          </cell>
          <cell r="AJ1476" t="str">
            <v>Aug 20 2007</v>
          </cell>
          <cell r="AK1476" t="str">
            <v>Mary Daniels</v>
          </cell>
          <cell r="AL1476" t="str">
            <v>110101900008352</v>
          </cell>
          <cell r="AM1476">
            <v>8</v>
          </cell>
          <cell r="AN1476">
            <v>2008</v>
          </cell>
          <cell r="AO1476">
            <v>0</v>
          </cell>
          <cell r="AP1476">
            <v>54</v>
          </cell>
        </row>
        <row r="1477">
          <cell r="G1477" t="str">
            <v>20501</v>
          </cell>
          <cell r="H1477" t="str">
            <v>11</v>
          </cell>
          <cell r="I1477" t="str">
            <v>01</v>
          </cell>
          <cell r="J1477" t="str">
            <v>01</v>
          </cell>
          <cell r="K1477" t="str">
            <v>9000</v>
          </cell>
          <cell r="M1477" t="str">
            <v>8</v>
          </cell>
          <cell r="N1477" t="str">
            <v>11</v>
          </cell>
          <cell r="O1477" t="str">
            <v>1101</v>
          </cell>
          <cell r="P1477" t="str">
            <v>110101</v>
          </cell>
          <cell r="Q1477" t="str">
            <v>1101019000</v>
          </cell>
          <cell r="R1477" t="str">
            <v>4198: Cameron LNG, LLC                       Z-US$</v>
          </cell>
          <cell r="S1477" t="str">
            <v>1101019000</v>
          </cell>
          <cell r="T1477" t="str">
            <v>Operations</v>
          </cell>
          <cell r="U1477" t="str">
            <v>Staffing</v>
          </cell>
          <cell r="V1477" t="str">
            <v>Labor / Indirects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232</v>
          </cell>
          <cell r="AE1477">
            <v>12528</v>
          </cell>
          <cell r="AF1477" t="str">
            <v>4198: Cameron LNG, LLC                       Z-US$</v>
          </cell>
          <cell r="AG1477">
            <v>0</v>
          </cell>
          <cell r="AH1477">
            <v>0</v>
          </cell>
          <cell r="AI1477" t="str">
            <v>Cameron LNG - Terminal</v>
          </cell>
          <cell r="AJ1477" t="str">
            <v>Aug 31 2007</v>
          </cell>
          <cell r="AK1477" t="str">
            <v>Mary Daniels</v>
          </cell>
          <cell r="AL1477" t="str">
            <v>110101900008352</v>
          </cell>
          <cell r="AM1477">
            <v>8</v>
          </cell>
          <cell r="AN1477">
            <v>2008</v>
          </cell>
          <cell r="AO1477">
            <v>0</v>
          </cell>
          <cell r="AP1477">
            <v>54</v>
          </cell>
        </row>
        <row r="1478">
          <cell r="G1478" t="str">
            <v>20501</v>
          </cell>
          <cell r="H1478" t="str">
            <v>11</v>
          </cell>
          <cell r="I1478" t="str">
            <v>01</v>
          </cell>
          <cell r="J1478" t="str">
            <v>01</v>
          </cell>
          <cell r="K1478" t="str">
            <v>9000</v>
          </cell>
          <cell r="M1478" t="str">
            <v>8</v>
          </cell>
          <cell r="N1478" t="str">
            <v>11</v>
          </cell>
          <cell r="O1478" t="str">
            <v>1101</v>
          </cell>
          <cell r="P1478" t="str">
            <v>110101</v>
          </cell>
          <cell r="Q1478" t="str">
            <v>1101019000</v>
          </cell>
          <cell r="R1478" t="str">
            <v>4198: Cameron LNG, LLC                       Z-US$</v>
          </cell>
          <cell r="S1478" t="str">
            <v>1101019000</v>
          </cell>
          <cell r="T1478" t="str">
            <v>Operations</v>
          </cell>
          <cell r="U1478" t="str">
            <v>Staffing</v>
          </cell>
          <cell r="V1478" t="str">
            <v>Labor / Indirects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152</v>
          </cell>
          <cell r="AE1478">
            <v>8208</v>
          </cell>
          <cell r="AF1478" t="str">
            <v>4198: Cameron LNG, LLC                       Z-US$</v>
          </cell>
          <cell r="AG1478">
            <v>0</v>
          </cell>
          <cell r="AH1478">
            <v>0</v>
          </cell>
          <cell r="AI1478" t="str">
            <v>Cameron LNG - Terminal</v>
          </cell>
          <cell r="AJ1478" t="str">
            <v>Sep 30 2007</v>
          </cell>
          <cell r="AK1478" t="str">
            <v>Mary Daniels</v>
          </cell>
          <cell r="AL1478" t="str">
            <v>110101900008352</v>
          </cell>
          <cell r="AM1478">
            <v>8</v>
          </cell>
          <cell r="AN1478">
            <v>2008</v>
          </cell>
          <cell r="AO1478">
            <v>0</v>
          </cell>
          <cell r="AP1478">
            <v>54</v>
          </cell>
        </row>
        <row r="1479">
          <cell r="G1479" t="str">
            <v>20501</v>
          </cell>
          <cell r="H1479" t="str">
            <v>11</v>
          </cell>
          <cell r="I1479" t="str">
            <v>01</v>
          </cell>
          <cell r="J1479" t="str">
            <v>01</v>
          </cell>
          <cell r="K1479" t="str">
            <v>9000</v>
          </cell>
          <cell r="R1479" t="str">
            <v>4198: Cameron LNG, LLC                       Z-US$</v>
          </cell>
          <cell r="X1479">
            <v>0</v>
          </cell>
          <cell r="Y1479">
            <v>0</v>
          </cell>
          <cell r="AA1479">
            <v>0</v>
          </cell>
          <cell r="AB1479">
            <v>0</v>
          </cell>
          <cell r="AD1479">
            <v>255.25</v>
          </cell>
          <cell r="AE1479">
            <v>9444</v>
          </cell>
          <cell r="AL1479" t="str">
            <v>110101900008366 Total</v>
          </cell>
        </row>
        <row r="1480">
          <cell r="G1480" t="str">
            <v>20501</v>
          </cell>
          <cell r="H1480" t="str">
            <v>11</v>
          </cell>
          <cell r="I1480" t="str">
            <v>01</v>
          </cell>
          <cell r="J1480" t="str">
            <v>01</v>
          </cell>
          <cell r="K1480" t="str">
            <v>9000</v>
          </cell>
          <cell r="M1480" t="str">
            <v>8</v>
          </cell>
          <cell r="N1480" t="str">
            <v>11</v>
          </cell>
          <cell r="O1480" t="str">
            <v>1101</v>
          </cell>
          <cell r="P1480" t="str">
            <v>110101</v>
          </cell>
          <cell r="Q1480" t="str">
            <v>1101019000</v>
          </cell>
          <cell r="R1480" t="str">
            <v>4198: Cameron LNG, LLC                       Z-US$</v>
          </cell>
          <cell r="S1480" t="str">
            <v>1101019000</v>
          </cell>
          <cell r="T1480" t="str">
            <v>Operations</v>
          </cell>
          <cell r="U1480" t="str">
            <v>Staffing</v>
          </cell>
          <cell r="V1480" t="str">
            <v>Labor / Indirects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88</v>
          </cell>
          <cell r="AE1480">
            <v>3256</v>
          </cell>
          <cell r="AF1480" t="str">
            <v>4198: Cameron LNG, LLC                       Z-US$</v>
          </cell>
          <cell r="AG1480">
            <v>0</v>
          </cell>
          <cell r="AH1480">
            <v>0</v>
          </cell>
          <cell r="AI1480" t="str">
            <v>Cameron LNG - Terminal</v>
          </cell>
          <cell r="AJ1480" t="str">
            <v>Oct 31 2007</v>
          </cell>
          <cell r="AK1480" t="str">
            <v>Darren Lanthier</v>
          </cell>
          <cell r="AL1480" t="str">
            <v>110101900008366</v>
          </cell>
          <cell r="AM1480">
            <v>8</v>
          </cell>
          <cell r="AN1480">
            <v>2008</v>
          </cell>
          <cell r="AO1480">
            <v>0</v>
          </cell>
          <cell r="AP1480">
            <v>37</v>
          </cell>
        </row>
        <row r="1481">
          <cell r="G1481" t="str">
            <v>20501</v>
          </cell>
          <cell r="H1481" t="str">
            <v>11</v>
          </cell>
          <cell r="I1481" t="str">
            <v>01</v>
          </cell>
          <cell r="J1481" t="str">
            <v>01</v>
          </cell>
          <cell r="K1481" t="str">
            <v>9000</v>
          </cell>
          <cell r="M1481" t="str">
            <v>8</v>
          </cell>
          <cell r="N1481" t="str">
            <v>11</v>
          </cell>
          <cell r="O1481" t="str">
            <v>1101</v>
          </cell>
          <cell r="P1481" t="str">
            <v>110101</v>
          </cell>
          <cell r="Q1481" t="str">
            <v>1101019000</v>
          </cell>
          <cell r="R1481" t="str">
            <v>4198: Cameron LNG, LLC                       Z-US$</v>
          </cell>
          <cell r="S1481" t="str">
            <v>1101019000</v>
          </cell>
          <cell r="T1481" t="str">
            <v>Operations</v>
          </cell>
          <cell r="U1481" t="str">
            <v>Staffing</v>
          </cell>
          <cell r="V1481" t="str">
            <v>Labor / Indirects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84.25</v>
          </cell>
          <cell r="AE1481">
            <v>3117</v>
          </cell>
          <cell r="AF1481" t="str">
            <v>4198: Cameron LNG, LLC                       Z-US$</v>
          </cell>
          <cell r="AG1481">
            <v>0</v>
          </cell>
          <cell r="AH1481">
            <v>0</v>
          </cell>
          <cell r="AI1481" t="str">
            <v>Cameron LNG - Terminal</v>
          </cell>
          <cell r="AJ1481" t="str">
            <v>Nov 30 2007</v>
          </cell>
          <cell r="AK1481" t="str">
            <v>Darren Lanthier</v>
          </cell>
          <cell r="AL1481" t="str">
            <v>110101900008366</v>
          </cell>
          <cell r="AM1481">
            <v>8</v>
          </cell>
          <cell r="AN1481">
            <v>2008</v>
          </cell>
          <cell r="AO1481">
            <v>0</v>
          </cell>
          <cell r="AP1481">
            <v>36.997032640949556</v>
          </cell>
        </row>
        <row r="1482">
          <cell r="G1482" t="str">
            <v>20501</v>
          </cell>
          <cell r="H1482" t="str">
            <v>11</v>
          </cell>
          <cell r="I1482" t="str">
            <v>01</v>
          </cell>
          <cell r="J1482" t="str">
            <v>01</v>
          </cell>
          <cell r="K1482" t="str">
            <v>9000</v>
          </cell>
          <cell r="M1482" t="str">
            <v>8</v>
          </cell>
          <cell r="N1482" t="str">
            <v>11</v>
          </cell>
          <cell r="O1482" t="str">
            <v>1101</v>
          </cell>
          <cell r="P1482" t="str">
            <v>110101</v>
          </cell>
          <cell r="Q1482" t="str">
            <v>1101019000</v>
          </cell>
          <cell r="R1482" t="str">
            <v>4198: Cameron LNG, LLC                       Z-US$</v>
          </cell>
          <cell r="S1482" t="str">
            <v>1101019000</v>
          </cell>
          <cell r="T1482" t="str">
            <v>Operations</v>
          </cell>
          <cell r="U1482" t="str">
            <v>Staffing</v>
          </cell>
          <cell r="V1482" t="str">
            <v>Labor / Indirects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83</v>
          </cell>
          <cell r="AE1482">
            <v>3071</v>
          </cell>
          <cell r="AF1482" t="str">
            <v>4198: Cameron LNG, LLC                       Z-US$</v>
          </cell>
          <cell r="AG1482">
            <v>0</v>
          </cell>
          <cell r="AH1482">
            <v>0</v>
          </cell>
          <cell r="AI1482" t="str">
            <v>Cameron LNG - Terminal</v>
          </cell>
          <cell r="AJ1482" t="str">
            <v>Dec 31 2007</v>
          </cell>
          <cell r="AK1482" t="str">
            <v>Darren Lanthier</v>
          </cell>
          <cell r="AL1482" t="str">
            <v>110101900008366</v>
          </cell>
          <cell r="AM1482">
            <v>8</v>
          </cell>
          <cell r="AN1482">
            <v>2008</v>
          </cell>
          <cell r="AO1482">
            <v>0</v>
          </cell>
          <cell r="AP1482">
            <v>37</v>
          </cell>
        </row>
        <row r="1483">
          <cell r="G1483" t="str">
            <v>20501</v>
          </cell>
          <cell r="H1483" t="str">
            <v>11</v>
          </cell>
          <cell r="I1483" t="str">
            <v>01</v>
          </cell>
          <cell r="J1483" t="str">
            <v>01</v>
          </cell>
          <cell r="K1483" t="str">
            <v>9000</v>
          </cell>
          <cell r="R1483" t="str">
            <v>4198: Cameron LNG, LLC                       Z-US$</v>
          </cell>
          <cell r="X1483">
            <v>0</v>
          </cell>
          <cell r="Y1483">
            <v>0</v>
          </cell>
          <cell r="AA1483">
            <v>220</v>
          </cell>
          <cell r="AB1483">
            <v>14740</v>
          </cell>
          <cell r="AD1483">
            <v>948</v>
          </cell>
          <cell r="AE1483">
            <v>63516</v>
          </cell>
          <cell r="AL1483" t="str">
            <v>110101900008471 Total</v>
          </cell>
        </row>
        <row r="1484">
          <cell r="G1484" t="str">
            <v>20501</v>
          </cell>
          <cell r="H1484" t="str">
            <v>11</v>
          </cell>
          <cell r="I1484" t="str">
            <v>01</v>
          </cell>
          <cell r="J1484" t="str">
            <v>01</v>
          </cell>
          <cell r="K1484" t="str">
            <v>9000</v>
          </cell>
          <cell r="M1484" t="str">
            <v>8</v>
          </cell>
          <cell r="N1484" t="str">
            <v>11</v>
          </cell>
          <cell r="O1484" t="str">
            <v>1101</v>
          </cell>
          <cell r="P1484" t="str">
            <v>110101</v>
          </cell>
          <cell r="Q1484" t="str">
            <v>1101019000</v>
          </cell>
          <cell r="R1484" t="str">
            <v>4198: Cameron LNG, LLC                       Z-US$</v>
          </cell>
          <cell r="S1484" t="str">
            <v>1101019000</v>
          </cell>
          <cell r="T1484" t="str">
            <v>Operations</v>
          </cell>
          <cell r="U1484" t="str">
            <v>Staffing</v>
          </cell>
          <cell r="V1484" t="str">
            <v>Labor / Indirects</v>
          </cell>
          <cell r="X1484">
            <v>0</v>
          </cell>
          <cell r="Y1484">
            <v>0</v>
          </cell>
          <cell r="Z1484">
            <v>0</v>
          </cell>
          <cell r="AA1484">
            <v>144</v>
          </cell>
          <cell r="AB1484">
            <v>9648</v>
          </cell>
          <cell r="AC1484">
            <v>67</v>
          </cell>
          <cell r="AD1484">
            <v>144</v>
          </cell>
          <cell r="AE1484">
            <v>9648</v>
          </cell>
          <cell r="AF1484" t="str">
            <v>4198: Cameron LNG, LLC                       Z-US$</v>
          </cell>
          <cell r="AG1484">
            <v>0</v>
          </cell>
          <cell r="AH1484">
            <v>0</v>
          </cell>
          <cell r="AI1484" t="str">
            <v>Cameron LNG - Terminal</v>
          </cell>
          <cell r="AJ1484" t="str">
            <v>Jan 31 2008</v>
          </cell>
          <cell r="AK1484" t="str">
            <v>Craig Stevenson</v>
          </cell>
          <cell r="AL1484" t="str">
            <v>110101900008471</v>
          </cell>
          <cell r="AM1484">
            <v>8</v>
          </cell>
          <cell r="AN1484">
            <v>2008</v>
          </cell>
          <cell r="AO1484">
            <v>0</v>
          </cell>
          <cell r="AP1484">
            <v>67</v>
          </cell>
        </row>
        <row r="1485">
          <cell r="G1485" t="str">
            <v>20501</v>
          </cell>
          <cell r="H1485" t="str">
            <v>11</v>
          </cell>
          <cell r="I1485" t="str">
            <v>01</v>
          </cell>
          <cell r="J1485" t="str">
            <v>01</v>
          </cell>
          <cell r="K1485" t="str">
            <v>9000</v>
          </cell>
          <cell r="M1485" t="str">
            <v>8</v>
          </cell>
          <cell r="N1485" t="str">
            <v>11</v>
          </cell>
          <cell r="O1485" t="str">
            <v>1101</v>
          </cell>
          <cell r="P1485" t="str">
            <v>110101</v>
          </cell>
          <cell r="Q1485" t="str">
            <v>1101019000</v>
          </cell>
          <cell r="R1485" t="str">
            <v>4198: Cameron LNG, LLC                       Z-US$</v>
          </cell>
          <cell r="S1485" t="str">
            <v>1101019000</v>
          </cell>
          <cell r="T1485" t="str">
            <v>Operations</v>
          </cell>
          <cell r="U1485" t="str">
            <v>Staffing</v>
          </cell>
          <cell r="V1485" t="str">
            <v>Labor / Indirects</v>
          </cell>
          <cell r="X1485">
            <v>0</v>
          </cell>
          <cell r="Y1485">
            <v>0</v>
          </cell>
          <cell r="Z1485">
            <v>0</v>
          </cell>
          <cell r="AA1485">
            <v>76</v>
          </cell>
          <cell r="AB1485">
            <v>5092</v>
          </cell>
          <cell r="AC1485">
            <v>67</v>
          </cell>
          <cell r="AD1485">
            <v>76</v>
          </cell>
          <cell r="AE1485">
            <v>5092</v>
          </cell>
          <cell r="AF1485" t="str">
            <v>4198: Cameron LNG, LLC                       Z-US$</v>
          </cell>
          <cell r="AG1485">
            <v>0</v>
          </cell>
          <cell r="AH1485">
            <v>0</v>
          </cell>
          <cell r="AI1485" t="str">
            <v>Cameron LNG - Terminal</v>
          </cell>
          <cell r="AJ1485" t="str">
            <v>Feb 29 2008</v>
          </cell>
          <cell r="AK1485" t="str">
            <v>Craig Stevenson</v>
          </cell>
          <cell r="AL1485" t="str">
            <v>110101900008471</v>
          </cell>
          <cell r="AM1485">
            <v>8</v>
          </cell>
          <cell r="AN1485">
            <v>2008</v>
          </cell>
          <cell r="AO1485">
            <v>0</v>
          </cell>
          <cell r="AP1485">
            <v>67</v>
          </cell>
        </row>
        <row r="1486">
          <cell r="G1486" t="str">
            <v>20501</v>
          </cell>
          <cell r="H1486" t="str">
            <v>11</v>
          </cell>
          <cell r="I1486" t="str">
            <v>01</v>
          </cell>
          <cell r="J1486" t="str">
            <v>01</v>
          </cell>
          <cell r="K1486" t="str">
            <v>9000</v>
          </cell>
          <cell r="M1486" t="str">
            <v>8</v>
          </cell>
          <cell r="N1486" t="str">
            <v>11</v>
          </cell>
          <cell r="O1486" t="str">
            <v>1101</v>
          </cell>
          <cell r="P1486" t="str">
            <v>110101</v>
          </cell>
          <cell r="Q1486" t="str">
            <v>1101019000</v>
          </cell>
          <cell r="R1486" t="str">
            <v>4198: Cameron LNG, LLC                       Z-US$</v>
          </cell>
          <cell r="S1486" t="str">
            <v>1101019000</v>
          </cell>
          <cell r="T1486" t="str">
            <v>Operations</v>
          </cell>
          <cell r="U1486" t="str">
            <v>Staffing</v>
          </cell>
          <cell r="V1486" t="str">
            <v>Labor / Indirects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160</v>
          </cell>
          <cell r="AE1486">
            <v>10720</v>
          </cell>
          <cell r="AF1486" t="str">
            <v>4198: Cameron LNG, LLC                       Z-US$</v>
          </cell>
          <cell r="AG1486">
            <v>0</v>
          </cell>
          <cell r="AH1486">
            <v>0</v>
          </cell>
          <cell r="AI1486" t="str">
            <v>Cameron LNG - Terminal</v>
          </cell>
          <cell r="AJ1486" t="str">
            <v>Oct 31 2007</v>
          </cell>
          <cell r="AK1486" t="str">
            <v>Craig Stevenson</v>
          </cell>
          <cell r="AL1486" t="str">
            <v>110101900008471</v>
          </cell>
          <cell r="AM1486">
            <v>8</v>
          </cell>
          <cell r="AN1486">
            <v>2008</v>
          </cell>
          <cell r="AO1486">
            <v>0</v>
          </cell>
          <cell r="AP1486">
            <v>67</v>
          </cell>
        </row>
        <row r="1487">
          <cell r="G1487" t="str">
            <v>20501</v>
          </cell>
          <cell r="H1487" t="str">
            <v>11</v>
          </cell>
          <cell r="I1487" t="str">
            <v>01</v>
          </cell>
          <cell r="J1487" t="str">
            <v>01</v>
          </cell>
          <cell r="K1487" t="str">
            <v>9000</v>
          </cell>
          <cell r="M1487" t="str">
            <v>8</v>
          </cell>
          <cell r="N1487" t="str">
            <v>11</v>
          </cell>
          <cell r="O1487" t="str">
            <v>1101</v>
          </cell>
          <cell r="P1487" t="str">
            <v>110101</v>
          </cell>
          <cell r="Q1487" t="str">
            <v>1101019000</v>
          </cell>
          <cell r="R1487" t="str">
            <v>4198: Cameron LNG, LLC                       Z-US$</v>
          </cell>
          <cell r="S1487" t="str">
            <v>1101019000</v>
          </cell>
          <cell r="T1487" t="str">
            <v>Operations</v>
          </cell>
          <cell r="U1487" t="str">
            <v>Staffing</v>
          </cell>
          <cell r="V1487" t="str">
            <v>Labor / Indirects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160</v>
          </cell>
          <cell r="AE1487">
            <v>10720</v>
          </cell>
          <cell r="AF1487" t="str">
            <v>4198: Cameron LNG, LLC                       Z-US$</v>
          </cell>
          <cell r="AG1487">
            <v>0</v>
          </cell>
          <cell r="AH1487">
            <v>0</v>
          </cell>
          <cell r="AI1487" t="str">
            <v>Cameron LNG - Terminal</v>
          </cell>
          <cell r="AJ1487" t="str">
            <v>Nov 30 2007</v>
          </cell>
          <cell r="AK1487" t="str">
            <v>Craig Stevenson</v>
          </cell>
          <cell r="AL1487" t="str">
            <v>110101900008471</v>
          </cell>
          <cell r="AM1487">
            <v>8</v>
          </cell>
          <cell r="AN1487">
            <v>2008</v>
          </cell>
          <cell r="AO1487">
            <v>0</v>
          </cell>
          <cell r="AP1487">
            <v>67</v>
          </cell>
        </row>
        <row r="1488">
          <cell r="G1488" t="str">
            <v>20501</v>
          </cell>
          <cell r="H1488" t="str">
            <v>11</v>
          </cell>
          <cell r="I1488" t="str">
            <v>01</v>
          </cell>
          <cell r="J1488" t="str">
            <v>01</v>
          </cell>
          <cell r="K1488" t="str">
            <v>9000</v>
          </cell>
          <cell r="M1488" t="str">
            <v>8</v>
          </cell>
          <cell r="N1488" t="str">
            <v>11</v>
          </cell>
          <cell r="O1488" t="str">
            <v>1101</v>
          </cell>
          <cell r="P1488" t="str">
            <v>110101</v>
          </cell>
          <cell r="Q1488" t="str">
            <v>1101019000</v>
          </cell>
          <cell r="R1488" t="str">
            <v>4198: Cameron LNG, LLC                       Z-US$</v>
          </cell>
          <cell r="S1488" t="str">
            <v>1101019000</v>
          </cell>
          <cell r="T1488" t="str">
            <v>Operations</v>
          </cell>
          <cell r="U1488" t="str">
            <v>Staffing</v>
          </cell>
          <cell r="V1488" t="str">
            <v>Labor / Indirects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144</v>
          </cell>
          <cell r="AE1488">
            <v>9648</v>
          </cell>
          <cell r="AF1488" t="str">
            <v>4198: Cameron LNG, LLC                       Z-US$</v>
          </cell>
          <cell r="AG1488">
            <v>0</v>
          </cell>
          <cell r="AH1488">
            <v>0</v>
          </cell>
          <cell r="AI1488" t="str">
            <v>Cameron LNG - Terminal</v>
          </cell>
          <cell r="AJ1488" t="str">
            <v>Dec 31 2007</v>
          </cell>
          <cell r="AK1488" t="str">
            <v>Craig Stevenson</v>
          </cell>
          <cell r="AL1488" t="str">
            <v>110101900008471</v>
          </cell>
          <cell r="AM1488">
            <v>8</v>
          </cell>
          <cell r="AN1488">
            <v>2008</v>
          </cell>
          <cell r="AO1488">
            <v>0</v>
          </cell>
          <cell r="AP1488">
            <v>67</v>
          </cell>
        </row>
        <row r="1489">
          <cell r="G1489" t="str">
            <v>20501</v>
          </cell>
          <cell r="H1489" t="str">
            <v>11</v>
          </cell>
          <cell r="I1489" t="str">
            <v>01</v>
          </cell>
          <cell r="J1489" t="str">
            <v>01</v>
          </cell>
          <cell r="K1489" t="str">
            <v>9000</v>
          </cell>
          <cell r="M1489" t="str">
            <v>8</v>
          </cell>
          <cell r="N1489" t="str">
            <v>11</v>
          </cell>
          <cell r="O1489" t="str">
            <v>1101</v>
          </cell>
          <cell r="P1489" t="str">
            <v>110101</v>
          </cell>
          <cell r="Q1489" t="str">
            <v>1101019000</v>
          </cell>
          <cell r="R1489" t="str">
            <v>4198: Cameron LNG, LLC                       Z-US$</v>
          </cell>
          <cell r="S1489" t="str">
            <v>1101019000</v>
          </cell>
          <cell r="T1489" t="str">
            <v>Operations</v>
          </cell>
          <cell r="U1489" t="str">
            <v>Staffing</v>
          </cell>
          <cell r="V1489" t="str">
            <v>Labor / Indirects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68</v>
          </cell>
          <cell r="AE1489">
            <v>4556</v>
          </cell>
          <cell r="AF1489" t="str">
            <v>4198: Cameron LNG, LLC                       Z-US$</v>
          </cell>
          <cell r="AG1489">
            <v>0</v>
          </cell>
          <cell r="AH1489">
            <v>0</v>
          </cell>
          <cell r="AI1489" t="str">
            <v>Cameron LNG - Terminal</v>
          </cell>
          <cell r="AJ1489" t="str">
            <v>Jul 31 2007</v>
          </cell>
          <cell r="AK1489" t="str">
            <v>Craig Stevenson</v>
          </cell>
          <cell r="AL1489" t="str">
            <v>110101900008471</v>
          </cell>
          <cell r="AM1489">
            <v>8</v>
          </cell>
          <cell r="AN1489">
            <v>2008</v>
          </cell>
          <cell r="AO1489">
            <v>0</v>
          </cell>
          <cell r="AP1489">
            <v>67</v>
          </cell>
        </row>
        <row r="1490">
          <cell r="G1490" t="str">
            <v>20501</v>
          </cell>
          <cell r="H1490" t="str">
            <v>11</v>
          </cell>
          <cell r="I1490" t="str">
            <v>01</v>
          </cell>
          <cell r="J1490" t="str">
            <v>01</v>
          </cell>
          <cell r="K1490" t="str">
            <v>9000</v>
          </cell>
          <cell r="M1490" t="str">
            <v>8</v>
          </cell>
          <cell r="N1490" t="str">
            <v>11</v>
          </cell>
          <cell r="O1490" t="str">
            <v>1101</v>
          </cell>
          <cell r="P1490" t="str">
            <v>110101</v>
          </cell>
          <cell r="Q1490" t="str">
            <v>1101019000</v>
          </cell>
          <cell r="R1490" t="str">
            <v>4198: Cameron LNG, LLC                       Z-US$</v>
          </cell>
          <cell r="S1490" t="str">
            <v>1101019000</v>
          </cell>
          <cell r="T1490" t="str">
            <v>Operations</v>
          </cell>
          <cell r="U1490" t="str">
            <v>Staffing</v>
          </cell>
          <cell r="V1490" t="str">
            <v>Labor / Indirects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120</v>
          </cell>
          <cell r="AE1490">
            <v>8040</v>
          </cell>
          <cell r="AF1490" t="str">
            <v>4198: Cameron LNG, LLC                       Z-US$</v>
          </cell>
          <cell r="AG1490">
            <v>0</v>
          </cell>
          <cell r="AH1490">
            <v>0</v>
          </cell>
          <cell r="AI1490" t="str">
            <v>Cameron LNG - Terminal</v>
          </cell>
          <cell r="AJ1490" t="str">
            <v>Aug 31 2007</v>
          </cell>
          <cell r="AK1490" t="str">
            <v>Craig Stevenson</v>
          </cell>
          <cell r="AL1490" t="str">
            <v>110101900008471</v>
          </cell>
          <cell r="AM1490">
            <v>8</v>
          </cell>
          <cell r="AN1490">
            <v>2008</v>
          </cell>
          <cell r="AO1490">
            <v>0</v>
          </cell>
          <cell r="AP1490">
            <v>67</v>
          </cell>
        </row>
        <row r="1491">
          <cell r="G1491" t="str">
            <v>20501</v>
          </cell>
          <cell r="H1491" t="str">
            <v>11</v>
          </cell>
          <cell r="I1491" t="str">
            <v>01</v>
          </cell>
          <cell r="J1491" t="str">
            <v>01</v>
          </cell>
          <cell r="K1491" t="str">
            <v>9000</v>
          </cell>
          <cell r="M1491" t="str">
            <v>8</v>
          </cell>
          <cell r="N1491" t="str">
            <v>11</v>
          </cell>
          <cell r="O1491" t="str">
            <v>1101</v>
          </cell>
          <cell r="P1491" t="str">
            <v>110101</v>
          </cell>
          <cell r="Q1491" t="str">
            <v>1101019000</v>
          </cell>
          <cell r="R1491" t="str">
            <v>4198: Cameron LNG, LLC                       Z-US$</v>
          </cell>
          <cell r="S1491" t="str">
            <v>1101019000</v>
          </cell>
          <cell r="T1491" t="str">
            <v>Operations</v>
          </cell>
          <cell r="U1491" t="str">
            <v>Staffing</v>
          </cell>
          <cell r="V1491" t="str">
            <v>Labor / Indirects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76</v>
          </cell>
          <cell r="AE1491">
            <v>5092</v>
          </cell>
          <cell r="AF1491" t="str">
            <v>4198: Cameron LNG, LLC                       Z-US$</v>
          </cell>
          <cell r="AG1491">
            <v>0</v>
          </cell>
          <cell r="AH1491">
            <v>0</v>
          </cell>
          <cell r="AI1491" t="str">
            <v>Cameron LNG - Terminal</v>
          </cell>
          <cell r="AJ1491" t="str">
            <v>Sep 30 2007</v>
          </cell>
          <cell r="AK1491" t="str">
            <v>Craig Stevenson</v>
          </cell>
          <cell r="AL1491" t="str">
            <v>110101900008471</v>
          </cell>
          <cell r="AM1491">
            <v>8</v>
          </cell>
          <cell r="AN1491">
            <v>2008</v>
          </cell>
          <cell r="AO1491">
            <v>0</v>
          </cell>
          <cell r="AP1491">
            <v>67</v>
          </cell>
        </row>
        <row r="1492">
          <cell r="G1492" t="str">
            <v>20501</v>
          </cell>
          <cell r="H1492" t="str">
            <v>11</v>
          </cell>
          <cell r="I1492" t="str">
            <v>01</v>
          </cell>
          <cell r="J1492" t="str">
            <v>01</v>
          </cell>
          <cell r="K1492" t="str">
            <v>9000</v>
          </cell>
          <cell r="R1492" t="str">
            <v>4198: Cameron LNG, LLC                       Z-US$</v>
          </cell>
          <cell r="X1492">
            <v>0</v>
          </cell>
          <cell r="Y1492">
            <v>0</v>
          </cell>
          <cell r="AA1492">
            <v>252</v>
          </cell>
          <cell r="AB1492">
            <v>16884</v>
          </cell>
          <cell r="AD1492">
            <v>984</v>
          </cell>
          <cell r="AE1492">
            <v>65928</v>
          </cell>
          <cell r="AL1492" t="str">
            <v>110101900008504 Total</v>
          </cell>
        </row>
        <row r="1493">
          <cell r="G1493" t="str">
            <v>20501</v>
          </cell>
          <cell r="H1493" t="str">
            <v>11</v>
          </cell>
          <cell r="I1493" t="str">
            <v>01</v>
          </cell>
          <cell r="J1493" t="str">
            <v>01</v>
          </cell>
          <cell r="K1493" t="str">
            <v>9000</v>
          </cell>
          <cell r="M1493" t="str">
            <v>8</v>
          </cell>
          <cell r="N1493" t="str">
            <v>11</v>
          </cell>
          <cell r="O1493" t="str">
            <v>1101</v>
          </cell>
          <cell r="P1493" t="str">
            <v>110101</v>
          </cell>
          <cell r="Q1493" t="str">
            <v>1101019000</v>
          </cell>
          <cell r="R1493" t="str">
            <v>4198: Cameron LNG, LLC                       Z-US$</v>
          </cell>
          <cell r="S1493" t="str">
            <v>1101019000</v>
          </cell>
          <cell r="T1493" t="str">
            <v>Operations</v>
          </cell>
          <cell r="U1493" t="str">
            <v>Staffing</v>
          </cell>
          <cell r="V1493" t="str">
            <v>Labor / Indirects</v>
          </cell>
          <cell r="X1493">
            <v>0</v>
          </cell>
          <cell r="Y1493">
            <v>0</v>
          </cell>
          <cell r="Z1493">
            <v>0</v>
          </cell>
          <cell r="AA1493">
            <v>176</v>
          </cell>
          <cell r="AB1493">
            <v>11792</v>
          </cell>
          <cell r="AC1493">
            <v>67</v>
          </cell>
          <cell r="AD1493">
            <v>176</v>
          </cell>
          <cell r="AE1493">
            <v>11792</v>
          </cell>
          <cell r="AF1493" t="str">
            <v>4198: Cameron LNG, LLC                       Z-US$</v>
          </cell>
          <cell r="AG1493">
            <v>0</v>
          </cell>
          <cell r="AH1493">
            <v>0</v>
          </cell>
          <cell r="AI1493" t="str">
            <v>Cameron LNG - Terminal</v>
          </cell>
          <cell r="AJ1493" t="str">
            <v>Jan 31 2008</v>
          </cell>
          <cell r="AK1493" t="str">
            <v>Nelson Mire</v>
          </cell>
          <cell r="AL1493" t="str">
            <v>110101900008504</v>
          </cell>
          <cell r="AM1493">
            <v>8</v>
          </cell>
          <cell r="AN1493">
            <v>2008</v>
          </cell>
          <cell r="AO1493">
            <v>0</v>
          </cell>
          <cell r="AP1493">
            <v>67</v>
          </cell>
        </row>
        <row r="1494">
          <cell r="G1494" t="str">
            <v>20501</v>
          </cell>
          <cell r="H1494" t="str">
            <v>11</v>
          </cell>
          <cell r="I1494" t="str">
            <v>01</v>
          </cell>
          <cell r="J1494" t="str">
            <v>01</v>
          </cell>
          <cell r="K1494" t="str">
            <v>9000</v>
          </cell>
          <cell r="M1494" t="str">
            <v>8</v>
          </cell>
          <cell r="N1494" t="str">
            <v>11</v>
          </cell>
          <cell r="O1494" t="str">
            <v>1101</v>
          </cell>
          <cell r="P1494" t="str">
            <v>110101</v>
          </cell>
          <cell r="Q1494" t="str">
            <v>1101019000</v>
          </cell>
          <cell r="R1494" t="str">
            <v>4198: Cameron LNG, LLC                       Z-US$</v>
          </cell>
          <cell r="S1494" t="str">
            <v>1101019000</v>
          </cell>
          <cell r="T1494" t="str">
            <v>Operations</v>
          </cell>
          <cell r="U1494" t="str">
            <v>Staffing</v>
          </cell>
          <cell r="V1494" t="str">
            <v>Labor / Indirects</v>
          </cell>
          <cell r="X1494">
            <v>0</v>
          </cell>
          <cell r="Y1494">
            <v>0</v>
          </cell>
          <cell r="Z1494">
            <v>0</v>
          </cell>
          <cell r="AA1494">
            <v>76</v>
          </cell>
          <cell r="AB1494">
            <v>5092</v>
          </cell>
          <cell r="AC1494">
            <v>67</v>
          </cell>
          <cell r="AD1494">
            <v>76</v>
          </cell>
          <cell r="AE1494">
            <v>5092</v>
          </cell>
          <cell r="AF1494" t="str">
            <v>4198: Cameron LNG, LLC                       Z-US$</v>
          </cell>
          <cell r="AG1494">
            <v>0</v>
          </cell>
          <cell r="AH1494">
            <v>0</v>
          </cell>
          <cell r="AI1494" t="str">
            <v>Cameron LNG - Terminal</v>
          </cell>
          <cell r="AJ1494" t="str">
            <v>Feb 29 2008</v>
          </cell>
          <cell r="AK1494" t="str">
            <v>Nelson Mire</v>
          </cell>
          <cell r="AL1494" t="str">
            <v>110101900008504</v>
          </cell>
          <cell r="AM1494">
            <v>8</v>
          </cell>
          <cell r="AN1494">
            <v>2008</v>
          </cell>
          <cell r="AO1494">
            <v>0</v>
          </cell>
          <cell r="AP1494">
            <v>67</v>
          </cell>
        </row>
        <row r="1495">
          <cell r="G1495" t="str">
            <v>20501</v>
          </cell>
          <cell r="H1495" t="str">
            <v>11</v>
          </cell>
          <cell r="I1495" t="str">
            <v>01</v>
          </cell>
          <cell r="J1495" t="str">
            <v>01</v>
          </cell>
          <cell r="K1495" t="str">
            <v>9000</v>
          </cell>
          <cell r="M1495" t="str">
            <v>8</v>
          </cell>
          <cell r="N1495" t="str">
            <v>11</v>
          </cell>
          <cell r="O1495" t="str">
            <v>1101</v>
          </cell>
          <cell r="P1495" t="str">
            <v>110101</v>
          </cell>
          <cell r="Q1495" t="str">
            <v>1101019000</v>
          </cell>
          <cell r="R1495" t="str">
            <v>4198: Cameron LNG, LLC                       Z-US$</v>
          </cell>
          <cell r="S1495" t="str">
            <v>1101019000</v>
          </cell>
          <cell r="T1495" t="str">
            <v>Operations</v>
          </cell>
          <cell r="U1495" t="str">
            <v>Staffing</v>
          </cell>
          <cell r="V1495" t="str">
            <v>Labor / Indirects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160</v>
          </cell>
          <cell r="AE1495">
            <v>10720</v>
          </cell>
          <cell r="AF1495" t="str">
            <v>4198: Cameron LNG, LLC                       Z-US$</v>
          </cell>
          <cell r="AG1495">
            <v>0</v>
          </cell>
          <cell r="AH1495">
            <v>0</v>
          </cell>
          <cell r="AI1495" t="str">
            <v>Cameron LNG - Terminal</v>
          </cell>
          <cell r="AJ1495" t="str">
            <v>Oct 31 2007</v>
          </cell>
          <cell r="AK1495" t="str">
            <v>Nelson Mire</v>
          </cell>
          <cell r="AL1495" t="str">
            <v>110101900008504</v>
          </cell>
          <cell r="AM1495">
            <v>8</v>
          </cell>
          <cell r="AN1495">
            <v>2008</v>
          </cell>
          <cell r="AO1495">
            <v>0</v>
          </cell>
          <cell r="AP1495">
            <v>67</v>
          </cell>
        </row>
        <row r="1496">
          <cell r="G1496" t="str">
            <v>20501</v>
          </cell>
          <cell r="H1496" t="str">
            <v>11</v>
          </cell>
          <cell r="I1496" t="str">
            <v>01</v>
          </cell>
          <cell r="J1496" t="str">
            <v>01</v>
          </cell>
          <cell r="K1496" t="str">
            <v>9000</v>
          </cell>
          <cell r="M1496" t="str">
            <v>8</v>
          </cell>
          <cell r="N1496" t="str">
            <v>11</v>
          </cell>
          <cell r="O1496" t="str">
            <v>1101</v>
          </cell>
          <cell r="P1496" t="str">
            <v>110101</v>
          </cell>
          <cell r="Q1496" t="str">
            <v>1101019000</v>
          </cell>
          <cell r="R1496" t="str">
            <v>4198: Cameron LNG, LLC                       Z-US$</v>
          </cell>
          <cell r="S1496" t="str">
            <v>1101019000</v>
          </cell>
          <cell r="T1496" t="str">
            <v>Operations</v>
          </cell>
          <cell r="U1496" t="str">
            <v>Staffing</v>
          </cell>
          <cell r="V1496" t="str">
            <v>Labor / Indirects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160</v>
          </cell>
          <cell r="AE1496">
            <v>10720</v>
          </cell>
          <cell r="AF1496" t="str">
            <v>4198: Cameron LNG, LLC                       Z-US$</v>
          </cell>
          <cell r="AG1496">
            <v>0</v>
          </cell>
          <cell r="AH1496">
            <v>0</v>
          </cell>
          <cell r="AI1496" t="str">
            <v>Cameron LNG - Terminal</v>
          </cell>
          <cell r="AJ1496" t="str">
            <v>Nov 30 2007</v>
          </cell>
          <cell r="AK1496" t="str">
            <v>Nelson Mire</v>
          </cell>
          <cell r="AL1496" t="str">
            <v>110101900008504</v>
          </cell>
          <cell r="AM1496">
            <v>8</v>
          </cell>
          <cell r="AN1496">
            <v>2008</v>
          </cell>
          <cell r="AO1496">
            <v>0</v>
          </cell>
          <cell r="AP1496">
            <v>67</v>
          </cell>
        </row>
        <row r="1497">
          <cell r="G1497" t="str">
            <v>20501</v>
          </cell>
          <cell r="H1497" t="str">
            <v>11</v>
          </cell>
          <cell r="I1497" t="str">
            <v>01</v>
          </cell>
          <cell r="J1497" t="str">
            <v>01</v>
          </cell>
          <cell r="K1497" t="str">
            <v>9000</v>
          </cell>
          <cell r="M1497" t="str">
            <v>8</v>
          </cell>
          <cell r="N1497" t="str">
            <v>11</v>
          </cell>
          <cell r="O1497" t="str">
            <v>1101</v>
          </cell>
          <cell r="P1497" t="str">
            <v>110101</v>
          </cell>
          <cell r="Q1497" t="str">
            <v>1101019000</v>
          </cell>
          <cell r="R1497" t="str">
            <v>4198: Cameron LNG, LLC                       Z-US$</v>
          </cell>
          <cell r="S1497" t="str">
            <v>1101019000</v>
          </cell>
          <cell r="T1497" t="str">
            <v>Operations</v>
          </cell>
          <cell r="U1497" t="str">
            <v>Staffing</v>
          </cell>
          <cell r="V1497" t="str">
            <v>Labor / Indirects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144</v>
          </cell>
          <cell r="AE1497">
            <v>9648</v>
          </cell>
          <cell r="AF1497" t="str">
            <v>4198: Cameron LNG, LLC                       Z-US$</v>
          </cell>
          <cell r="AG1497">
            <v>0</v>
          </cell>
          <cell r="AH1497">
            <v>0</v>
          </cell>
          <cell r="AI1497" t="str">
            <v>Cameron LNG - Terminal</v>
          </cell>
          <cell r="AJ1497" t="str">
            <v>Dec 31 2007</v>
          </cell>
          <cell r="AK1497" t="str">
            <v>Nelson Mire</v>
          </cell>
          <cell r="AL1497" t="str">
            <v>110101900008504</v>
          </cell>
          <cell r="AM1497">
            <v>8</v>
          </cell>
          <cell r="AN1497">
            <v>2008</v>
          </cell>
          <cell r="AO1497">
            <v>0</v>
          </cell>
          <cell r="AP1497">
            <v>67</v>
          </cell>
        </row>
        <row r="1498">
          <cell r="G1498" t="str">
            <v>20501</v>
          </cell>
          <cell r="H1498" t="str">
            <v>11</v>
          </cell>
          <cell r="I1498" t="str">
            <v>01</v>
          </cell>
          <cell r="J1498" t="str">
            <v>01</v>
          </cell>
          <cell r="K1498" t="str">
            <v>9000</v>
          </cell>
          <cell r="M1498" t="str">
            <v>8</v>
          </cell>
          <cell r="N1498" t="str">
            <v>11</v>
          </cell>
          <cell r="O1498" t="str">
            <v>1101</v>
          </cell>
          <cell r="P1498" t="str">
            <v>110101</v>
          </cell>
          <cell r="Q1498" t="str">
            <v>1101019000</v>
          </cell>
          <cell r="R1498" t="str">
            <v>4198: Cameron LNG, LLC                       Z-US$</v>
          </cell>
          <cell r="S1498" t="str">
            <v>1101019000</v>
          </cell>
          <cell r="T1498" t="str">
            <v>Operations</v>
          </cell>
          <cell r="U1498" t="str">
            <v>Staffing</v>
          </cell>
          <cell r="V1498" t="str">
            <v>Labor / Indirects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76</v>
          </cell>
          <cell r="AE1498">
            <v>5092</v>
          </cell>
          <cell r="AF1498" t="str">
            <v>4198: Cameron LNG, LLC                       Z-US$</v>
          </cell>
          <cell r="AG1498">
            <v>0</v>
          </cell>
          <cell r="AH1498">
            <v>0</v>
          </cell>
          <cell r="AI1498" t="str">
            <v>Cameron LNG - Terminal</v>
          </cell>
          <cell r="AJ1498" t="str">
            <v>Jul 31 2007</v>
          </cell>
          <cell r="AK1498" t="str">
            <v>Nelson Mire</v>
          </cell>
          <cell r="AL1498" t="str">
            <v>110101900008504</v>
          </cell>
          <cell r="AM1498">
            <v>8</v>
          </cell>
          <cell r="AN1498">
            <v>2008</v>
          </cell>
          <cell r="AO1498">
            <v>0</v>
          </cell>
          <cell r="AP1498">
            <v>67</v>
          </cell>
        </row>
        <row r="1499">
          <cell r="G1499" t="str">
            <v>20501</v>
          </cell>
          <cell r="H1499" t="str">
            <v>11</v>
          </cell>
          <cell r="I1499" t="str">
            <v>01</v>
          </cell>
          <cell r="J1499" t="str">
            <v>01</v>
          </cell>
          <cell r="K1499" t="str">
            <v>9000</v>
          </cell>
          <cell r="M1499" t="str">
            <v>8</v>
          </cell>
          <cell r="N1499" t="str">
            <v>11</v>
          </cell>
          <cell r="O1499" t="str">
            <v>1101</v>
          </cell>
          <cell r="P1499" t="str">
            <v>110101</v>
          </cell>
          <cell r="Q1499" t="str">
            <v>1101019000</v>
          </cell>
          <cell r="R1499" t="str">
            <v>4198: Cameron LNG, LLC                       Z-US$</v>
          </cell>
          <cell r="S1499" t="str">
            <v>1101019000</v>
          </cell>
          <cell r="T1499" t="str">
            <v>Operations</v>
          </cell>
          <cell r="U1499" t="str">
            <v>Staffing</v>
          </cell>
          <cell r="V1499" t="str">
            <v>Labor / Indirects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116</v>
          </cell>
          <cell r="AE1499">
            <v>7772</v>
          </cell>
          <cell r="AF1499" t="str">
            <v>4198: Cameron LNG, LLC                       Z-US$</v>
          </cell>
          <cell r="AG1499">
            <v>0</v>
          </cell>
          <cell r="AH1499">
            <v>0</v>
          </cell>
          <cell r="AI1499" t="str">
            <v>Cameron LNG - Terminal</v>
          </cell>
          <cell r="AJ1499" t="str">
            <v>Aug 31 2007</v>
          </cell>
          <cell r="AK1499" t="str">
            <v>Nelson Mire</v>
          </cell>
          <cell r="AL1499" t="str">
            <v>110101900008504</v>
          </cell>
          <cell r="AM1499">
            <v>8</v>
          </cell>
          <cell r="AN1499">
            <v>2008</v>
          </cell>
          <cell r="AO1499">
            <v>0</v>
          </cell>
          <cell r="AP1499">
            <v>67</v>
          </cell>
        </row>
        <row r="1500">
          <cell r="G1500" t="str">
            <v>20501</v>
          </cell>
          <cell r="H1500" t="str">
            <v>11</v>
          </cell>
          <cell r="I1500" t="str">
            <v>01</v>
          </cell>
          <cell r="J1500" t="str">
            <v>01</v>
          </cell>
          <cell r="K1500" t="str">
            <v>9000</v>
          </cell>
          <cell r="M1500" t="str">
            <v>8</v>
          </cell>
          <cell r="N1500" t="str">
            <v>11</v>
          </cell>
          <cell r="O1500" t="str">
            <v>1101</v>
          </cell>
          <cell r="P1500" t="str">
            <v>110101</v>
          </cell>
          <cell r="Q1500" t="str">
            <v>1101019000</v>
          </cell>
          <cell r="R1500" t="str">
            <v>4198: Cameron LNG, LLC                       Z-US$</v>
          </cell>
          <cell r="S1500" t="str">
            <v>1101019000</v>
          </cell>
          <cell r="T1500" t="str">
            <v>Operations</v>
          </cell>
          <cell r="U1500" t="str">
            <v>Staffing</v>
          </cell>
          <cell r="V1500" t="str">
            <v>Labor / Indirects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76</v>
          </cell>
          <cell r="AE1500">
            <v>5092</v>
          </cell>
          <cell r="AF1500" t="str">
            <v>4198: Cameron LNG, LLC                       Z-US$</v>
          </cell>
          <cell r="AG1500">
            <v>0</v>
          </cell>
          <cell r="AH1500">
            <v>0</v>
          </cell>
          <cell r="AI1500" t="str">
            <v>Cameron LNG - Terminal</v>
          </cell>
          <cell r="AJ1500" t="str">
            <v>Sep 30 2007</v>
          </cell>
          <cell r="AK1500" t="str">
            <v>Nelson Mire</v>
          </cell>
          <cell r="AL1500" t="str">
            <v>110101900008504</v>
          </cell>
          <cell r="AM1500">
            <v>8</v>
          </cell>
          <cell r="AN1500">
            <v>2008</v>
          </cell>
          <cell r="AO1500">
            <v>0</v>
          </cell>
          <cell r="AP1500">
            <v>67</v>
          </cell>
        </row>
        <row r="1501">
          <cell r="G1501" t="str">
            <v>20501</v>
          </cell>
          <cell r="H1501" t="str">
            <v>11</v>
          </cell>
          <cell r="I1501" t="str">
            <v>01</v>
          </cell>
          <cell r="J1501" t="str">
            <v>01</v>
          </cell>
          <cell r="K1501" t="str">
            <v>9000</v>
          </cell>
          <cell r="R1501" t="str">
            <v>4198: Cameron LNG, LLC                       Z-US$</v>
          </cell>
          <cell r="X1501">
            <v>0</v>
          </cell>
          <cell r="Y1501">
            <v>0</v>
          </cell>
          <cell r="AA1501">
            <v>240</v>
          </cell>
          <cell r="AB1501">
            <v>14400</v>
          </cell>
          <cell r="AD1501">
            <v>964</v>
          </cell>
          <cell r="AE1501">
            <v>57840</v>
          </cell>
          <cell r="AL1501" t="str">
            <v>110101900008536 Total</v>
          </cell>
        </row>
        <row r="1502">
          <cell r="G1502" t="str">
            <v>20501</v>
          </cell>
          <cell r="H1502" t="str">
            <v>11</v>
          </cell>
          <cell r="I1502" t="str">
            <v>01</v>
          </cell>
          <cell r="J1502" t="str">
            <v>01</v>
          </cell>
          <cell r="K1502" t="str">
            <v>9000</v>
          </cell>
          <cell r="M1502" t="str">
            <v>8</v>
          </cell>
          <cell r="N1502" t="str">
            <v>11</v>
          </cell>
          <cell r="O1502" t="str">
            <v>1101</v>
          </cell>
          <cell r="P1502" t="str">
            <v>110101</v>
          </cell>
          <cell r="Q1502" t="str">
            <v>1101019000</v>
          </cell>
          <cell r="R1502" t="str">
            <v>4198: Cameron LNG, LLC                       Z-US$</v>
          </cell>
          <cell r="S1502" t="str">
            <v>1101019000</v>
          </cell>
          <cell r="T1502" t="str">
            <v>Operations</v>
          </cell>
          <cell r="U1502" t="str">
            <v>Staffing</v>
          </cell>
          <cell r="V1502" t="str">
            <v>Labor / Indirects</v>
          </cell>
          <cell r="X1502">
            <v>0</v>
          </cell>
          <cell r="Y1502">
            <v>0</v>
          </cell>
          <cell r="Z1502">
            <v>0</v>
          </cell>
          <cell r="AA1502">
            <v>176</v>
          </cell>
          <cell r="AB1502">
            <v>10560</v>
          </cell>
          <cell r="AC1502">
            <v>60</v>
          </cell>
          <cell r="AD1502">
            <v>176</v>
          </cell>
          <cell r="AE1502">
            <v>10560</v>
          </cell>
          <cell r="AF1502" t="str">
            <v>4198: Cameron LNG, LLC                       Z-US$</v>
          </cell>
          <cell r="AG1502">
            <v>0</v>
          </cell>
          <cell r="AH1502">
            <v>0</v>
          </cell>
          <cell r="AI1502" t="str">
            <v>Cameron LNG - Terminal</v>
          </cell>
          <cell r="AJ1502" t="str">
            <v>Jan 31 2008</v>
          </cell>
          <cell r="AK1502" t="str">
            <v>Chadwick Eldridge</v>
          </cell>
          <cell r="AL1502" t="str">
            <v>110101900008536</v>
          </cell>
          <cell r="AM1502">
            <v>8</v>
          </cell>
          <cell r="AN1502">
            <v>2008</v>
          </cell>
          <cell r="AO1502">
            <v>0</v>
          </cell>
          <cell r="AP1502">
            <v>60</v>
          </cell>
        </row>
        <row r="1503">
          <cell r="G1503" t="str">
            <v>20501</v>
          </cell>
          <cell r="H1503" t="str">
            <v>11</v>
          </cell>
          <cell r="I1503" t="str">
            <v>01</v>
          </cell>
          <cell r="J1503" t="str">
            <v>01</v>
          </cell>
          <cell r="K1503" t="str">
            <v>9000</v>
          </cell>
          <cell r="M1503" t="str">
            <v>8</v>
          </cell>
          <cell r="N1503" t="str">
            <v>11</v>
          </cell>
          <cell r="O1503" t="str">
            <v>1101</v>
          </cell>
          <cell r="P1503" t="str">
            <v>110101</v>
          </cell>
          <cell r="Q1503" t="str">
            <v>1101019000</v>
          </cell>
          <cell r="R1503" t="str">
            <v>4198: Cameron LNG, LLC                       Z-US$</v>
          </cell>
          <cell r="S1503" t="str">
            <v>1101019000</v>
          </cell>
          <cell r="T1503" t="str">
            <v>Operations</v>
          </cell>
          <cell r="U1503" t="str">
            <v>Staffing</v>
          </cell>
          <cell r="V1503" t="str">
            <v>Labor / Indirects</v>
          </cell>
          <cell r="X1503">
            <v>0</v>
          </cell>
          <cell r="Y1503">
            <v>0</v>
          </cell>
          <cell r="Z1503">
            <v>0</v>
          </cell>
          <cell r="AA1503">
            <v>64</v>
          </cell>
          <cell r="AB1503">
            <v>3840</v>
          </cell>
          <cell r="AC1503">
            <v>60</v>
          </cell>
          <cell r="AD1503">
            <v>64</v>
          </cell>
          <cell r="AE1503">
            <v>3840</v>
          </cell>
          <cell r="AF1503" t="str">
            <v>4198: Cameron LNG, LLC                       Z-US$</v>
          </cell>
          <cell r="AG1503">
            <v>0</v>
          </cell>
          <cell r="AH1503">
            <v>0</v>
          </cell>
          <cell r="AI1503" t="str">
            <v>Cameron LNG - Terminal</v>
          </cell>
          <cell r="AJ1503" t="str">
            <v>Feb 29 2008</v>
          </cell>
          <cell r="AK1503" t="str">
            <v>Chadwick Eldridge</v>
          </cell>
          <cell r="AL1503" t="str">
            <v>110101900008536</v>
          </cell>
          <cell r="AM1503">
            <v>8</v>
          </cell>
          <cell r="AN1503">
            <v>2008</v>
          </cell>
          <cell r="AO1503">
            <v>0</v>
          </cell>
          <cell r="AP1503">
            <v>60</v>
          </cell>
        </row>
        <row r="1504">
          <cell r="G1504" t="str">
            <v>20501</v>
          </cell>
          <cell r="H1504" t="str">
            <v>11</v>
          </cell>
          <cell r="I1504" t="str">
            <v>01</v>
          </cell>
          <cell r="J1504" t="str">
            <v>01</v>
          </cell>
          <cell r="K1504" t="str">
            <v>9000</v>
          </cell>
          <cell r="M1504" t="str">
            <v>8</v>
          </cell>
          <cell r="N1504" t="str">
            <v>11</v>
          </cell>
          <cell r="O1504" t="str">
            <v>1101</v>
          </cell>
          <cell r="P1504" t="str">
            <v>110101</v>
          </cell>
          <cell r="Q1504" t="str">
            <v>1101019000</v>
          </cell>
          <cell r="R1504" t="str">
            <v>4198: Cameron LNG, LLC                       Z-US$</v>
          </cell>
          <cell r="S1504" t="str">
            <v>1101019000</v>
          </cell>
          <cell r="T1504" t="str">
            <v>Operations</v>
          </cell>
          <cell r="U1504" t="str">
            <v>Staffing</v>
          </cell>
          <cell r="V1504" t="str">
            <v>Labor / Indirects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160</v>
          </cell>
          <cell r="AE1504">
            <v>9600</v>
          </cell>
          <cell r="AF1504" t="str">
            <v>4198: Cameron LNG, LLC                       Z-US$</v>
          </cell>
          <cell r="AG1504">
            <v>0</v>
          </cell>
          <cell r="AH1504">
            <v>0</v>
          </cell>
          <cell r="AI1504" t="str">
            <v>Cameron LNG - Terminal</v>
          </cell>
          <cell r="AJ1504" t="str">
            <v>Oct 31 2007</v>
          </cell>
          <cell r="AK1504" t="str">
            <v>Chadwick Eldridge</v>
          </cell>
          <cell r="AL1504" t="str">
            <v>110101900008536</v>
          </cell>
          <cell r="AM1504">
            <v>8</v>
          </cell>
          <cell r="AN1504">
            <v>2008</v>
          </cell>
          <cell r="AO1504">
            <v>0</v>
          </cell>
          <cell r="AP1504">
            <v>60</v>
          </cell>
        </row>
        <row r="1505">
          <cell r="G1505" t="str">
            <v>20501</v>
          </cell>
          <cell r="H1505" t="str">
            <v>11</v>
          </cell>
          <cell r="I1505" t="str">
            <v>01</v>
          </cell>
          <cell r="J1505" t="str">
            <v>01</v>
          </cell>
          <cell r="K1505" t="str">
            <v>9000</v>
          </cell>
          <cell r="M1505" t="str">
            <v>8</v>
          </cell>
          <cell r="N1505" t="str">
            <v>11</v>
          </cell>
          <cell r="O1505" t="str">
            <v>1101</v>
          </cell>
          <cell r="P1505" t="str">
            <v>110101</v>
          </cell>
          <cell r="Q1505" t="str">
            <v>1101019000</v>
          </cell>
          <cell r="R1505" t="str">
            <v>4198: Cameron LNG, LLC                       Z-US$</v>
          </cell>
          <cell r="S1505" t="str">
            <v>1101019000</v>
          </cell>
          <cell r="T1505" t="str">
            <v>Operations</v>
          </cell>
          <cell r="U1505" t="str">
            <v>Staffing</v>
          </cell>
          <cell r="V1505" t="str">
            <v>Labor / Indirects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160</v>
          </cell>
          <cell r="AE1505">
            <v>9600</v>
          </cell>
          <cell r="AF1505" t="str">
            <v>4198: Cameron LNG, LLC                       Z-US$</v>
          </cell>
          <cell r="AG1505">
            <v>0</v>
          </cell>
          <cell r="AH1505">
            <v>0</v>
          </cell>
          <cell r="AI1505" t="str">
            <v>Cameron LNG - Terminal</v>
          </cell>
          <cell r="AJ1505" t="str">
            <v>Nov 30 2007</v>
          </cell>
          <cell r="AK1505" t="str">
            <v>Chadwick Eldridge</v>
          </cell>
          <cell r="AL1505" t="str">
            <v>110101900008536</v>
          </cell>
          <cell r="AM1505">
            <v>8</v>
          </cell>
          <cell r="AN1505">
            <v>2008</v>
          </cell>
          <cell r="AO1505">
            <v>0</v>
          </cell>
          <cell r="AP1505">
            <v>60</v>
          </cell>
        </row>
        <row r="1506">
          <cell r="G1506" t="str">
            <v>20501</v>
          </cell>
          <cell r="H1506" t="str">
            <v>11</v>
          </cell>
          <cell r="I1506" t="str">
            <v>01</v>
          </cell>
          <cell r="J1506" t="str">
            <v>01</v>
          </cell>
          <cell r="K1506" t="str">
            <v>9000</v>
          </cell>
          <cell r="M1506" t="str">
            <v>8</v>
          </cell>
          <cell r="N1506" t="str">
            <v>11</v>
          </cell>
          <cell r="O1506" t="str">
            <v>1101</v>
          </cell>
          <cell r="P1506" t="str">
            <v>110101</v>
          </cell>
          <cell r="Q1506" t="str">
            <v>1101019000</v>
          </cell>
          <cell r="R1506" t="str">
            <v>4198: Cameron LNG, LLC                       Z-US$</v>
          </cell>
          <cell r="S1506" t="str">
            <v>1101019000</v>
          </cell>
          <cell r="T1506" t="str">
            <v>Operations</v>
          </cell>
          <cell r="U1506" t="str">
            <v>Staffing</v>
          </cell>
          <cell r="V1506" t="str">
            <v>Labor / Indirects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144</v>
          </cell>
          <cell r="AE1506">
            <v>8640</v>
          </cell>
          <cell r="AF1506" t="str">
            <v>4198: Cameron LNG, LLC                       Z-US$</v>
          </cell>
          <cell r="AG1506">
            <v>0</v>
          </cell>
          <cell r="AH1506">
            <v>0</v>
          </cell>
          <cell r="AI1506" t="str">
            <v>Cameron LNG - Terminal</v>
          </cell>
          <cell r="AJ1506" t="str">
            <v>Dec 31 2007</v>
          </cell>
          <cell r="AK1506" t="str">
            <v>Chadwick Eldridge</v>
          </cell>
          <cell r="AL1506" t="str">
            <v>110101900008536</v>
          </cell>
          <cell r="AM1506">
            <v>8</v>
          </cell>
          <cell r="AN1506">
            <v>2008</v>
          </cell>
          <cell r="AO1506">
            <v>0</v>
          </cell>
          <cell r="AP1506">
            <v>60</v>
          </cell>
        </row>
        <row r="1507">
          <cell r="G1507" t="str">
            <v>20501</v>
          </cell>
          <cell r="H1507" t="str">
            <v>11</v>
          </cell>
          <cell r="I1507" t="str">
            <v>01</v>
          </cell>
          <cell r="J1507" t="str">
            <v>01</v>
          </cell>
          <cell r="K1507" t="str">
            <v>9000</v>
          </cell>
          <cell r="M1507" t="str">
            <v>8</v>
          </cell>
          <cell r="N1507" t="str">
            <v>11</v>
          </cell>
          <cell r="O1507" t="str">
            <v>1101</v>
          </cell>
          <cell r="P1507" t="str">
            <v>110101</v>
          </cell>
          <cell r="Q1507" t="str">
            <v>1101019000</v>
          </cell>
          <cell r="R1507" t="str">
            <v>4198: Cameron LNG, LLC                       Z-US$</v>
          </cell>
          <cell r="S1507" t="str">
            <v>1101019000</v>
          </cell>
          <cell r="T1507" t="str">
            <v>Operations</v>
          </cell>
          <cell r="U1507" t="str">
            <v>Staffing</v>
          </cell>
          <cell r="V1507" t="str">
            <v>Labor / Indirects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76</v>
          </cell>
          <cell r="AE1507">
            <v>4560</v>
          </cell>
          <cell r="AF1507" t="str">
            <v>4198: Cameron LNG, LLC                       Z-US$</v>
          </cell>
          <cell r="AG1507">
            <v>0</v>
          </cell>
          <cell r="AH1507">
            <v>0</v>
          </cell>
          <cell r="AI1507" t="str">
            <v>Cameron LNG - Terminal</v>
          </cell>
          <cell r="AJ1507" t="str">
            <v>Jul 31 2007</v>
          </cell>
          <cell r="AK1507" t="str">
            <v>Chadwick Eldridge</v>
          </cell>
          <cell r="AL1507" t="str">
            <v>110101900008536</v>
          </cell>
          <cell r="AM1507">
            <v>8</v>
          </cell>
          <cell r="AN1507">
            <v>2008</v>
          </cell>
          <cell r="AO1507">
            <v>0</v>
          </cell>
          <cell r="AP1507">
            <v>60</v>
          </cell>
        </row>
        <row r="1508">
          <cell r="G1508" t="str">
            <v>20501</v>
          </cell>
          <cell r="H1508" t="str">
            <v>11</v>
          </cell>
          <cell r="I1508" t="str">
            <v>01</v>
          </cell>
          <cell r="J1508" t="str">
            <v>01</v>
          </cell>
          <cell r="K1508" t="str">
            <v>9000</v>
          </cell>
          <cell r="M1508" t="str">
            <v>8</v>
          </cell>
          <cell r="N1508" t="str">
            <v>11</v>
          </cell>
          <cell r="O1508" t="str">
            <v>1101</v>
          </cell>
          <cell r="P1508" t="str">
            <v>110101</v>
          </cell>
          <cell r="Q1508" t="str">
            <v>1101019000</v>
          </cell>
          <cell r="R1508" t="str">
            <v>4198: Cameron LNG, LLC                       Z-US$</v>
          </cell>
          <cell r="S1508" t="str">
            <v>1101019000</v>
          </cell>
          <cell r="T1508" t="str">
            <v>Operations</v>
          </cell>
          <cell r="U1508" t="str">
            <v>Staffing</v>
          </cell>
          <cell r="V1508" t="str">
            <v>Labor / Indirects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120</v>
          </cell>
          <cell r="AE1508">
            <v>7200</v>
          </cell>
          <cell r="AF1508" t="str">
            <v>4198: Cameron LNG, LLC                       Z-US$</v>
          </cell>
          <cell r="AG1508">
            <v>0</v>
          </cell>
          <cell r="AH1508">
            <v>0</v>
          </cell>
          <cell r="AI1508" t="str">
            <v>Cameron LNG - Terminal</v>
          </cell>
          <cell r="AJ1508" t="str">
            <v>Aug 31 2007</v>
          </cell>
          <cell r="AK1508" t="str">
            <v>Chadwick Eldridge</v>
          </cell>
          <cell r="AL1508" t="str">
            <v>110101900008536</v>
          </cell>
          <cell r="AM1508">
            <v>8</v>
          </cell>
          <cell r="AN1508">
            <v>2008</v>
          </cell>
          <cell r="AO1508">
            <v>0</v>
          </cell>
          <cell r="AP1508">
            <v>60</v>
          </cell>
        </row>
        <row r="1509">
          <cell r="G1509" t="str">
            <v>20501</v>
          </cell>
          <cell r="H1509" t="str">
            <v>11</v>
          </cell>
          <cell r="I1509" t="str">
            <v>01</v>
          </cell>
          <cell r="J1509" t="str">
            <v>01</v>
          </cell>
          <cell r="K1509" t="str">
            <v>9000</v>
          </cell>
          <cell r="M1509" t="str">
            <v>8</v>
          </cell>
          <cell r="N1509" t="str">
            <v>11</v>
          </cell>
          <cell r="O1509" t="str">
            <v>1101</v>
          </cell>
          <cell r="P1509" t="str">
            <v>110101</v>
          </cell>
          <cell r="Q1509" t="str">
            <v>1101019000</v>
          </cell>
          <cell r="R1509" t="str">
            <v>4198: Cameron LNG, LLC                       Z-US$</v>
          </cell>
          <cell r="S1509" t="str">
            <v>1101019000</v>
          </cell>
          <cell r="T1509" t="str">
            <v>Operations</v>
          </cell>
          <cell r="U1509" t="str">
            <v>Staffing</v>
          </cell>
          <cell r="V1509" t="str">
            <v>Labor / Indirects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64</v>
          </cell>
          <cell r="AE1509">
            <v>3840</v>
          </cell>
          <cell r="AF1509" t="str">
            <v>4198: Cameron LNG, LLC                       Z-US$</v>
          </cell>
          <cell r="AG1509">
            <v>0</v>
          </cell>
          <cell r="AH1509">
            <v>0</v>
          </cell>
          <cell r="AI1509" t="str">
            <v>Cameron LNG - Terminal</v>
          </cell>
          <cell r="AJ1509" t="str">
            <v>Sep 30 2007</v>
          </cell>
          <cell r="AK1509" t="str">
            <v>Chadwick Eldridge</v>
          </cell>
          <cell r="AL1509" t="str">
            <v>110101900008536</v>
          </cell>
          <cell r="AM1509">
            <v>8</v>
          </cell>
          <cell r="AN1509">
            <v>2008</v>
          </cell>
          <cell r="AO1509">
            <v>0</v>
          </cell>
          <cell r="AP1509">
            <v>60</v>
          </cell>
        </row>
        <row r="1510">
          <cell r="G1510" t="str">
            <v>20501</v>
          </cell>
          <cell r="H1510" t="str">
            <v>11</v>
          </cell>
          <cell r="I1510" t="str">
            <v>01</v>
          </cell>
          <cell r="J1510" t="str">
            <v>01</v>
          </cell>
          <cell r="K1510" t="str">
            <v>9000</v>
          </cell>
          <cell r="R1510" t="str">
            <v>4198: Cameron LNG, LLC                       Z-US$</v>
          </cell>
          <cell r="X1510">
            <v>0</v>
          </cell>
          <cell r="Y1510">
            <v>0</v>
          </cell>
          <cell r="AA1510">
            <v>252</v>
          </cell>
          <cell r="AB1510">
            <v>16884</v>
          </cell>
          <cell r="AD1510">
            <v>968</v>
          </cell>
          <cell r="AE1510">
            <v>64856</v>
          </cell>
          <cell r="AL1510" t="str">
            <v>110101900008567 Total</v>
          </cell>
        </row>
        <row r="1511">
          <cell r="G1511" t="str">
            <v>20501</v>
          </cell>
          <cell r="H1511" t="str">
            <v>11</v>
          </cell>
          <cell r="I1511" t="str">
            <v>01</v>
          </cell>
          <cell r="J1511" t="str">
            <v>01</v>
          </cell>
          <cell r="K1511" t="str">
            <v>9000</v>
          </cell>
          <cell r="M1511" t="str">
            <v>8</v>
          </cell>
          <cell r="N1511" t="str">
            <v>11</v>
          </cell>
          <cell r="O1511" t="str">
            <v>1101</v>
          </cell>
          <cell r="P1511" t="str">
            <v>110101</v>
          </cell>
          <cell r="Q1511" t="str">
            <v>1101019000</v>
          </cell>
          <cell r="R1511" t="str">
            <v>4198: Cameron LNG, LLC                       Z-US$</v>
          </cell>
          <cell r="S1511" t="str">
            <v>1101019000</v>
          </cell>
          <cell r="T1511" t="str">
            <v>Operations</v>
          </cell>
          <cell r="U1511" t="str">
            <v>Staffing</v>
          </cell>
          <cell r="V1511" t="str">
            <v>Labor / Indirects</v>
          </cell>
          <cell r="X1511">
            <v>0</v>
          </cell>
          <cell r="Y1511">
            <v>0</v>
          </cell>
          <cell r="Z1511">
            <v>0</v>
          </cell>
          <cell r="AA1511">
            <v>176</v>
          </cell>
          <cell r="AB1511">
            <v>11792</v>
          </cell>
          <cell r="AC1511">
            <v>67</v>
          </cell>
          <cell r="AD1511">
            <v>176</v>
          </cell>
          <cell r="AE1511">
            <v>11792</v>
          </cell>
          <cell r="AF1511" t="str">
            <v>4198: Cameron LNG, LLC                       Z-US$</v>
          </cell>
          <cell r="AG1511">
            <v>0</v>
          </cell>
          <cell r="AH1511">
            <v>0</v>
          </cell>
          <cell r="AI1511" t="str">
            <v>Cameron LNG - Terminal</v>
          </cell>
          <cell r="AJ1511" t="str">
            <v>Jan 31 2008</v>
          </cell>
          <cell r="AK1511" t="str">
            <v>Clint Goodeaux</v>
          </cell>
          <cell r="AL1511" t="str">
            <v>110101900008567</v>
          </cell>
          <cell r="AM1511">
            <v>8</v>
          </cell>
          <cell r="AN1511">
            <v>2008</v>
          </cell>
          <cell r="AO1511">
            <v>0</v>
          </cell>
          <cell r="AP1511">
            <v>67</v>
          </cell>
        </row>
        <row r="1512">
          <cell r="G1512" t="str">
            <v>20501</v>
          </cell>
          <cell r="H1512" t="str">
            <v>11</v>
          </cell>
          <cell r="I1512" t="str">
            <v>01</v>
          </cell>
          <cell r="J1512" t="str">
            <v>01</v>
          </cell>
          <cell r="K1512" t="str">
            <v>9000</v>
          </cell>
          <cell r="M1512" t="str">
            <v>8</v>
          </cell>
          <cell r="N1512" t="str">
            <v>11</v>
          </cell>
          <cell r="O1512" t="str">
            <v>1101</v>
          </cell>
          <cell r="P1512" t="str">
            <v>110101</v>
          </cell>
          <cell r="Q1512" t="str">
            <v>1101019000</v>
          </cell>
          <cell r="R1512" t="str">
            <v>4198: Cameron LNG, LLC                       Z-US$</v>
          </cell>
          <cell r="S1512" t="str">
            <v>1101019000</v>
          </cell>
          <cell r="T1512" t="str">
            <v>Operations</v>
          </cell>
          <cell r="U1512" t="str">
            <v>Staffing</v>
          </cell>
          <cell r="V1512" t="str">
            <v>Labor / Indirects</v>
          </cell>
          <cell r="X1512">
            <v>0</v>
          </cell>
          <cell r="Y1512">
            <v>0</v>
          </cell>
          <cell r="Z1512">
            <v>0</v>
          </cell>
          <cell r="AA1512">
            <v>76</v>
          </cell>
          <cell r="AB1512">
            <v>5092</v>
          </cell>
          <cell r="AC1512">
            <v>67</v>
          </cell>
          <cell r="AD1512">
            <v>76</v>
          </cell>
          <cell r="AE1512">
            <v>5092</v>
          </cell>
          <cell r="AF1512" t="str">
            <v>4198: Cameron LNG, LLC                       Z-US$</v>
          </cell>
          <cell r="AG1512">
            <v>0</v>
          </cell>
          <cell r="AH1512">
            <v>0</v>
          </cell>
          <cell r="AI1512" t="str">
            <v>Cameron LNG - Terminal</v>
          </cell>
          <cell r="AJ1512" t="str">
            <v>Feb 29 2008</v>
          </cell>
          <cell r="AK1512" t="str">
            <v>Clint Goodeaux</v>
          </cell>
          <cell r="AL1512" t="str">
            <v>110101900008567</v>
          </cell>
          <cell r="AM1512">
            <v>8</v>
          </cell>
          <cell r="AN1512">
            <v>2008</v>
          </cell>
          <cell r="AO1512">
            <v>0</v>
          </cell>
          <cell r="AP1512">
            <v>67</v>
          </cell>
        </row>
        <row r="1513">
          <cell r="G1513" t="str">
            <v>20501</v>
          </cell>
          <cell r="H1513" t="str">
            <v>11</v>
          </cell>
          <cell r="I1513" t="str">
            <v>01</v>
          </cell>
          <cell r="J1513" t="str">
            <v>01</v>
          </cell>
          <cell r="K1513" t="str">
            <v>9000</v>
          </cell>
          <cell r="M1513" t="str">
            <v>8</v>
          </cell>
          <cell r="N1513" t="str">
            <v>11</v>
          </cell>
          <cell r="O1513" t="str">
            <v>1101</v>
          </cell>
          <cell r="P1513" t="str">
            <v>110101</v>
          </cell>
          <cell r="Q1513" t="str">
            <v>1101019000</v>
          </cell>
          <cell r="R1513" t="str">
            <v>4198: Cameron LNG, LLC                       Z-US$</v>
          </cell>
          <cell r="S1513" t="str">
            <v>1101019000</v>
          </cell>
          <cell r="T1513" t="str">
            <v>Operations</v>
          </cell>
          <cell r="U1513" t="str">
            <v>Staffing</v>
          </cell>
          <cell r="V1513" t="str">
            <v>Labor / Indirects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60</v>
          </cell>
          <cell r="AE1513">
            <v>10720</v>
          </cell>
          <cell r="AF1513" t="str">
            <v>4198: Cameron LNG, LLC                       Z-US$</v>
          </cell>
          <cell r="AG1513">
            <v>0</v>
          </cell>
          <cell r="AH1513">
            <v>0</v>
          </cell>
          <cell r="AI1513" t="str">
            <v>Cameron LNG - Terminal</v>
          </cell>
          <cell r="AJ1513" t="str">
            <v>Oct 31 2007</v>
          </cell>
          <cell r="AK1513" t="str">
            <v>Clint Goodeaux</v>
          </cell>
          <cell r="AL1513" t="str">
            <v>110101900008567</v>
          </cell>
          <cell r="AM1513">
            <v>8</v>
          </cell>
          <cell r="AN1513">
            <v>2008</v>
          </cell>
          <cell r="AO1513">
            <v>0</v>
          </cell>
          <cell r="AP1513">
            <v>67</v>
          </cell>
        </row>
        <row r="1514">
          <cell r="G1514" t="str">
            <v>20501</v>
          </cell>
          <cell r="H1514" t="str">
            <v>11</v>
          </cell>
          <cell r="I1514" t="str">
            <v>01</v>
          </cell>
          <cell r="J1514" t="str">
            <v>01</v>
          </cell>
          <cell r="K1514" t="str">
            <v>9000</v>
          </cell>
          <cell r="M1514" t="str">
            <v>8</v>
          </cell>
          <cell r="N1514" t="str">
            <v>11</v>
          </cell>
          <cell r="O1514" t="str">
            <v>1101</v>
          </cell>
          <cell r="P1514" t="str">
            <v>110101</v>
          </cell>
          <cell r="Q1514" t="str">
            <v>1101019000</v>
          </cell>
          <cell r="R1514" t="str">
            <v>4198: Cameron LNG, LLC                       Z-US$</v>
          </cell>
          <cell r="S1514" t="str">
            <v>1101019000</v>
          </cell>
          <cell r="T1514" t="str">
            <v>Operations</v>
          </cell>
          <cell r="U1514" t="str">
            <v>Staffing</v>
          </cell>
          <cell r="V1514" t="str">
            <v>Labor / Indirects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160</v>
          </cell>
          <cell r="AE1514">
            <v>10720</v>
          </cell>
          <cell r="AF1514" t="str">
            <v>4198: Cameron LNG, LLC                       Z-US$</v>
          </cell>
          <cell r="AG1514">
            <v>0</v>
          </cell>
          <cell r="AH1514">
            <v>0</v>
          </cell>
          <cell r="AI1514" t="str">
            <v>Cameron LNG - Terminal</v>
          </cell>
          <cell r="AJ1514" t="str">
            <v>Nov 30 2007</v>
          </cell>
          <cell r="AK1514" t="str">
            <v>Clint Goodeaux</v>
          </cell>
          <cell r="AL1514" t="str">
            <v>110101900008567</v>
          </cell>
          <cell r="AM1514">
            <v>8</v>
          </cell>
          <cell r="AN1514">
            <v>2008</v>
          </cell>
          <cell r="AO1514">
            <v>0</v>
          </cell>
          <cell r="AP1514">
            <v>67</v>
          </cell>
        </row>
        <row r="1515">
          <cell r="G1515" t="str">
            <v>20501</v>
          </cell>
          <cell r="H1515" t="str">
            <v>11</v>
          </cell>
          <cell r="I1515" t="str">
            <v>01</v>
          </cell>
          <cell r="J1515" t="str">
            <v>01</v>
          </cell>
          <cell r="K1515" t="str">
            <v>9000</v>
          </cell>
          <cell r="M1515" t="str">
            <v>8</v>
          </cell>
          <cell r="N1515" t="str">
            <v>11</v>
          </cell>
          <cell r="O1515" t="str">
            <v>1101</v>
          </cell>
          <cell r="P1515" t="str">
            <v>110101</v>
          </cell>
          <cell r="Q1515" t="str">
            <v>1101019000</v>
          </cell>
          <cell r="R1515" t="str">
            <v>4198: Cameron LNG, LLC                       Z-US$</v>
          </cell>
          <cell r="S1515" t="str">
            <v>1101019000</v>
          </cell>
          <cell r="T1515" t="str">
            <v>Operations</v>
          </cell>
          <cell r="U1515" t="str">
            <v>Staffing</v>
          </cell>
          <cell r="V1515" t="str">
            <v>Labor / Indirects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144</v>
          </cell>
          <cell r="AE1515">
            <v>9648</v>
          </cell>
          <cell r="AF1515" t="str">
            <v>4198: Cameron LNG, LLC                       Z-US$</v>
          </cell>
          <cell r="AG1515">
            <v>0</v>
          </cell>
          <cell r="AH1515">
            <v>0</v>
          </cell>
          <cell r="AI1515" t="str">
            <v>Cameron LNG - Terminal</v>
          </cell>
          <cell r="AJ1515" t="str">
            <v>Dec 31 2007</v>
          </cell>
          <cell r="AK1515" t="str">
            <v>Clint Goodeaux</v>
          </cell>
          <cell r="AL1515" t="str">
            <v>110101900008567</v>
          </cell>
          <cell r="AM1515">
            <v>8</v>
          </cell>
          <cell r="AN1515">
            <v>2008</v>
          </cell>
          <cell r="AO1515">
            <v>0</v>
          </cell>
          <cell r="AP1515">
            <v>67</v>
          </cell>
        </row>
        <row r="1516">
          <cell r="G1516" t="str">
            <v>20501</v>
          </cell>
          <cell r="H1516" t="str">
            <v>11</v>
          </cell>
          <cell r="I1516" t="str">
            <v>01</v>
          </cell>
          <cell r="J1516" t="str">
            <v>01</v>
          </cell>
          <cell r="K1516" t="str">
            <v>9000</v>
          </cell>
          <cell r="M1516" t="str">
            <v>8</v>
          </cell>
          <cell r="N1516" t="str">
            <v>11</v>
          </cell>
          <cell r="O1516" t="str">
            <v>1101</v>
          </cell>
          <cell r="P1516" t="str">
            <v>110101</v>
          </cell>
          <cell r="Q1516" t="str">
            <v>1101019000</v>
          </cell>
          <cell r="R1516" t="str">
            <v>4198: Cameron LNG, LLC                       Z-US$</v>
          </cell>
          <cell r="S1516" t="str">
            <v>1101019000</v>
          </cell>
          <cell r="T1516" t="str">
            <v>Operations</v>
          </cell>
          <cell r="U1516" t="str">
            <v>Staffing</v>
          </cell>
          <cell r="V1516" t="str">
            <v>Labor / Indirects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76</v>
          </cell>
          <cell r="AE1516">
            <v>5092</v>
          </cell>
          <cell r="AF1516" t="str">
            <v>4198: Cameron LNG, LLC                       Z-US$</v>
          </cell>
          <cell r="AG1516">
            <v>0</v>
          </cell>
          <cell r="AH1516">
            <v>0</v>
          </cell>
          <cell r="AI1516" t="str">
            <v>Cameron LNG - Terminal</v>
          </cell>
          <cell r="AJ1516" t="str">
            <v>Jul 31 2007</v>
          </cell>
          <cell r="AK1516" t="str">
            <v>Clint Goodeaux</v>
          </cell>
          <cell r="AL1516" t="str">
            <v>110101900008567</v>
          </cell>
          <cell r="AM1516">
            <v>8</v>
          </cell>
          <cell r="AN1516">
            <v>2008</v>
          </cell>
          <cell r="AO1516">
            <v>0</v>
          </cell>
          <cell r="AP1516">
            <v>67</v>
          </cell>
        </row>
        <row r="1517">
          <cell r="G1517" t="str">
            <v>20501</v>
          </cell>
          <cell r="H1517" t="str">
            <v>11</v>
          </cell>
          <cell r="I1517" t="str">
            <v>01</v>
          </cell>
          <cell r="J1517" t="str">
            <v>01</v>
          </cell>
          <cell r="K1517" t="str">
            <v>9000</v>
          </cell>
          <cell r="M1517" t="str">
            <v>8</v>
          </cell>
          <cell r="N1517" t="str">
            <v>11</v>
          </cell>
          <cell r="O1517" t="str">
            <v>1101</v>
          </cell>
          <cell r="P1517" t="str">
            <v>110101</v>
          </cell>
          <cell r="Q1517" t="str">
            <v>1101019000</v>
          </cell>
          <cell r="R1517" t="str">
            <v>4198: Cameron LNG, LLC                       Z-US$</v>
          </cell>
          <cell r="S1517" t="str">
            <v>1101019000</v>
          </cell>
          <cell r="T1517" t="str">
            <v>Operations</v>
          </cell>
          <cell r="U1517" t="str">
            <v>Staffing</v>
          </cell>
          <cell r="V1517" t="str">
            <v>Labor / Indirects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120</v>
          </cell>
          <cell r="AE1517">
            <v>8040</v>
          </cell>
          <cell r="AF1517" t="str">
            <v>4198: Cameron LNG, LLC                       Z-US$</v>
          </cell>
          <cell r="AG1517">
            <v>0</v>
          </cell>
          <cell r="AH1517">
            <v>0</v>
          </cell>
          <cell r="AI1517" t="str">
            <v>Cameron LNG - Terminal</v>
          </cell>
          <cell r="AJ1517" t="str">
            <v>Aug 31 2007</v>
          </cell>
          <cell r="AK1517" t="str">
            <v>Clint Goodeaux</v>
          </cell>
          <cell r="AL1517" t="str">
            <v>110101900008567</v>
          </cell>
          <cell r="AM1517">
            <v>8</v>
          </cell>
          <cell r="AN1517">
            <v>2008</v>
          </cell>
          <cell r="AO1517">
            <v>0</v>
          </cell>
          <cell r="AP1517">
            <v>67</v>
          </cell>
        </row>
        <row r="1518">
          <cell r="G1518" t="str">
            <v>20501</v>
          </cell>
          <cell r="H1518" t="str">
            <v>11</v>
          </cell>
          <cell r="I1518" t="str">
            <v>01</v>
          </cell>
          <cell r="J1518" t="str">
            <v>01</v>
          </cell>
          <cell r="K1518" t="str">
            <v>9000</v>
          </cell>
          <cell r="M1518" t="str">
            <v>8</v>
          </cell>
          <cell r="N1518" t="str">
            <v>11</v>
          </cell>
          <cell r="O1518" t="str">
            <v>1101</v>
          </cell>
          <cell r="P1518" t="str">
            <v>110101</v>
          </cell>
          <cell r="Q1518" t="str">
            <v>1101019000</v>
          </cell>
          <cell r="R1518" t="str">
            <v>4198: Cameron LNG, LLC                       Z-US$</v>
          </cell>
          <cell r="S1518" t="str">
            <v>1101019000</v>
          </cell>
          <cell r="T1518" t="str">
            <v>Operations</v>
          </cell>
          <cell r="U1518" t="str">
            <v>Staffing</v>
          </cell>
          <cell r="V1518" t="str">
            <v>Labor / Indirects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56</v>
          </cell>
          <cell r="AE1518">
            <v>3752</v>
          </cell>
          <cell r="AF1518" t="str">
            <v>4198: Cameron LNG, LLC                       Z-US$</v>
          </cell>
          <cell r="AG1518">
            <v>0</v>
          </cell>
          <cell r="AH1518">
            <v>0</v>
          </cell>
          <cell r="AI1518" t="str">
            <v>Cameron LNG - Terminal</v>
          </cell>
          <cell r="AJ1518" t="str">
            <v>Sep 30 2007</v>
          </cell>
          <cell r="AK1518" t="str">
            <v>Clint Goodeaux</v>
          </cell>
          <cell r="AL1518" t="str">
            <v>110101900008567</v>
          </cell>
          <cell r="AM1518">
            <v>8</v>
          </cell>
          <cell r="AN1518">
            <v>2008</v>
          </cell>
          <cell r="AO1518">
            <v>0</v>
          </cell>
          <cell r="AP1518">
            <v>67</v>
          </cell>
        </row>
        <row r="1519">
          <cell r="G1519" t="str">
            <v>20501</v>
          </cell>
          <cell r="H1519" t="str">
            <v>11</v>
          </cell>
          <cell r="I1519" t="str">
            <v>01</v>
          </cell>
          <cell r="J1519" t="str">
            <v>01</v>
          </cell>
          <cell r="K1519" t="str">
            <v>9000</v>
          </cell>
          <cell r="R1519" t="str">
            <v>4198: Cameron LNG, LLC                       Z-US$</v>
          </cell>
          <cell r="X1519">
            <v>0</v>
          </cell>
          <cell r="Y1519">
            <v>0</v>
          </cell>
          <cell r="AA1519">
            <v>268.5</v>
          </cell>
          <cell r="AB1519">
            <v>7250</v>
          </cell>
          <cell r="AD1519">
            <v>1412</v>
          </cell>
          <cell r="AE1519">
            <v>39315</v>
          </cell>
          <cell r="AL1519" t="str">
            <v>110101900008583 Total</v>
          </cell>
        </row>
        <row r="1520">
          <cell r="G1520" t="str">
            <v>20501</v>
          </cell>
          <cell r="H1520" t="str">
            <v>11</v>
          </cell>
          <cell r="I1520" t="str">
            <v>01</v>
          </cell>
          <cell r="J1520" t="str">
            <v>01</v>
          </cell>
          <cell r="K1520" t="str">
            <v>9000</v>
          </cell>
          <cell r="M1520" t="str">
            <v>8</v>
          </cell>
          <cell r="N1520" t="str">
            <v>11</v>
          </cell>
          <cell r="O1520" t="str">
            <v>1101</v>
          </cell>
          <cell r="P1520" t="str">
            <v>110101</v>
          </cell>
          <cell r="Q1520" t="str">
            <v>1101019000</v>
          </cell>
          <cell r="R1520" t="str">
            <v>4198: Cameron LNG, LLC                       Z-US$</v>
          </cell>
          <cell r="S1520" t="str">
            <v>1101019000</v>
          </cell>
          <cell r="T1520" t="str">
            <v>Operations</v>
          </cell>
          <cell r="U1520" t="str">
            <v>Staffing</v>
          </cell>
          <cell r="V1520" t="str">
            <v>Labor / Indirects</v>
          </cell>
          <cell r="X1520">
            <v>0</v>
          </cell>
          <cell r="Y1520">
            <v>0</v>
          </cell>
          <cell r="Z1520">
            <v>0</v>
          </cell>
          <cell r="AA1520">
            <v>158.5</v>
          </cell>
          <cell r="AB1520">
            <v>4280</v>
          </cell>
          <cell r="AC1520">
            <v>27.003154574132491</v>
          </cell>
          <cell r="AD1520">
            <v>158.5</v>
          </cell>
          <cell r="AE1520">
            <v>4280</v>
          </cell>
          <cell r="AF1520" t="str">
            <v>4198: Cameron LNG, LLC                       Z-US$</v>
          </cell>
          <cell r="AG1520">
            <v>0</v>
          </cell>
          <cell r="AH1520">
            <v>0</v>
          </cell>
          <cell r="AI1520" t="str">
            <v>Cameron LNG - Terminal</v>
          </cell>
          <cell r="AJ1520" t="str">
            <v>Jan 31 2008</v>
          </cell>
          <cell r="AK1520" t="str">
            <v>Melanie Evers</v>
          </cell>
          <cell r="AL1520" t="str">
            <v>110101900008583</v>
          </cell>
          <cell r="AM1520">
            <v>8</v>
          </cell>
          <cell r="AN1520">
            <v>2008</v>
          </cell>
          <cell r="AO1520">
            <v>0</v>
          </cell>
          <cell r="AP1520">
            <v>27.003154574132491</v>
          </cell>
        </row>
        <row r="1521">
          <cell r="G1521" t="str">
            <v>20501</v>
          </cell>
          <cell r="H1521" t="str">
            <v>11</v>
          </cell>
          <cell r="I1521" t="str">
            <v>01</v>
          </cell>
          <cell r="J1521" t="str">
            <v>01</v>
          </cell>
          <cell r="K1521" t="str">
            <v>9000</v>
          </cell>
          <cell r="M1521" t="str">
            <v>8</v>
          </cell>
          <cell r="N1521" t="str">
            <v>11</v>
          </cell>
          <cell r="O1521" t="str">
            <v>1101</v>
          </cell>
          <cell r="P1521" t="str">
            <v>110101</v>
          </cell>
          <cell r="Q1521" t="str">
            <v>1101019000</v>
          </cell>
          <cell r="R1521" t="str">
            <v>4198: Cameron LNG, LLC                       Z-US$</v>
          </cell>
          <cell r="S1521" t="str">
            <v>1101019000</v>
          </cell>
          <cell r="T1521" t="str">
            <v>Operations</v>
          </cell>
          <cell r="U1521" t="str">
            <v>Staffing</v>
          </cell>
          <cell r="V1521" t="str">
            <v>Labor / Indirects</v>
          </cell>
          <cell r="X1521">
            <v>0</v>
          </cell>
          <cell r="Y1521">
            <v>0</v>
          </cell>
          <cell r="Z1521">
            <v>0</v>
          </cell>
          <cell r="AA1521">
            <v>110</v>
          </cell>
          <cell r="AB1521">
            <v>2970</v>
          </cell>
          <cell r="AC1521">
            <v>27</v>
          </cell>
          <cell r="AD1521">
            <v>110</v>
          </cell>
          <cell r="AE1521">
            <v>2970</v>
          </cell>
          <cell r="AF1521" t="str">
            <v>4198: Cameron LNG, LLC                       Z-US$</v>
          </cell>
          <cell r="AG1521">
            <v>0</v>
          </cell>
          <cell r="AH1521">
            <v>0</v>
          </cell>
          <cell r="AI1521" t="str">
            <v>Cameron LNG - Terminal</v>
          </cell>
          <cell r="AJ1521" t="str">
            <v>Feb 29 2008</v>
          </cell>
          <cell r="AK1521" t="str">
            <v>Melanie Evers</v>
          </cell>
          <cell r="AL1521" t="str">
            <v>110101900008583</v>
          </cell>
          <cell r="AM1521">
            <v>8</v>
          </cell>
          <cell r="AN1521">
            <v>2008</v>
          </cell>
          <cell r="AO1521">
            <v>0</v>
          </cell>
          <cell r="AP1521">
            <v>27</v>
          </cell>
        </row>
        <row r="1522">
          <cell r="G1522" t="str">
            <v>20501</v>
          </cell>
          <cell r="H1522" t="str">
            <v>11</v>
          </cell>
          <cell r="I1522" t="str">
            <v>01</v>
          </cell>
          <cell r="J1522" t="str">
            <v>01</v>
          </cell>
          <cell r="K1522" t="str">
            <v>9000</v>
          </cell>
          <cell r="M1522" t="str">
            <v>8</v>
          </cell>
          <cell r="N1522" t="str">
            <v>11</v>
          </cell>
          <cell r="O1522" t="str">
            <v>1101</v>
          </cell>
          <cell r="P1522" t="str">
            <v>110101</v>
          </cell>
          <cell r="Q1522" t="str">
            <v>1101019000</v>
          </cell>
          <cell r="R1522" t="str">
            <v>4198: Cameron LNG, LLC                       Z-US$</v>
          </cell>
          <cell r="S1522" t="str">
            <v>1101019000</v>
          </cell>
          <cell r="T1522" t="str">
            <v>Operations</v>
          </cell>
          <cell r="U1522" t="str">
            <v>Staffing</v>
          </cell>
          <cell r="V1522" t="str">
            <v>Labor / Indirects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164</v>
          </cell>
          <cell r="AE1522">
            <v>4428</v>
          </cell>
          <cell r="AF1522" t="str">
            <v>4198: Cameron LNG, LLC                       Z-US$</v>
          </cell>
          <cell r="AG1522">
            <v>0</v>
          </cell>
          <cell r="AH1522">
            <v>0</v>
          </cell>
          <cell r="AI1522" t="str">
            <v>Cameron LNG - Terminal</v>
          </cell>
          <cell r="AJ1522" t="str">
            <v>Oct 31 2007</v>
          </cell>
          <cell r="AK1522" t="str">
            <v>Melanie Evers</v>
          </cell>
          <cell r="AL1522" t="str">
            <v>110101900008583</v>
          </cell>
          <cell r="AM1522">
            <v>8</v>
          </cell>
          <cell r="AN1522">
            <v>2008</v>
          </cell>
          <cell r="AO1522">
            <v>0</v>
          </cell>
          <cell r="AP1522">
            <v>27</v>
          </cell>
        </row>
        <row r="1523">
          <cell r="G1523" t="str">
            <v>20501</v>
          </cell>
          <cell r="H1523" t="str">
            <v>11</v>
          </cell>
          <cell r="I1523" t="str">
            <v>01</v>
          </cell>
          <cell r="J1523" t="str">
            <v>01</v>
          </cell>
          <cell r="K1523" t="str">
            <v>9000</v>
          </cell>
          <cell r="M1523" t="str">
            <v>8</v>
          </cell>
          <cell r="N1523" t="str">
            <v>11</v>
          </cell>
          <cell r="O1523" t="str">
            <v>1101</v>
          </cell>
          <cell r="P1523" t="str">
            <v>110101</v>
          </cell>
          <cell r="Q1523" t="str">
            <v>1101019000</v>
          </cell>
          <cell r="R1523" t="str">
            <v>4198: Cameron LNG, LLC                       Z-US$</v>
          </cell>
          <cell r="S1523" t="str">
            <v>1101019000</v>
          </cell>
          <cell r="T1523" t="str">
            <v>Operations</v>
          </cell>
          <cell r="U1523" t="str">
            <v>Staffing</v>
          </cell>
          <cell r="V1523" t="str">
            <v>Labor / Indirects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167.5</v>
          </cell>
          <cell r="AE1523">
            <v>4523</v>
          </cell>
          <cell r="AF1523" t="str">
            <v>4198: Cameron LNG, LLC                       Z-US$</v>
          </cell>
          <cell r="AG1523">
            <v>0</v>
          </cell>
          <cell r="AH1523">
            <v>0</v>
          </cell>
          <cell r="AI1523" t="str">
            <v>Cameron LNG - Terminal</v>
          </cell>
          <cell r="AJ1523" t="str">
            <v>Nov 30 2007</v>
          </cell>
          <cell r="AK1523" t="str">
            <v>Melanie Evers</v>
          </cell>
          <cell r="AL1523" t="str">
            <v>110101900008583</v>
          </cell>
          <cell r="AM1523">
            <v>8</v>
          </cell>
          <cell r="AN1523">
            <v>2008</v>
          </cell>
          <cell r="AO1523">
            <v>0</v>
          </cell>
          <cell r="AP1523">
            <v>27.002985074626867</v>
          </cell>
        </row>
        <row r="1524">
          <cell r="G1524" t="str">
            <v>20501</v>
          </cell>
          <cell r="H1524" t="str">
            <v>11</v>
          </cell>
          <cell r="I1524" t="str">
            <v>01</v>
          </cell>
          <cell r="J1524" t="str">
            <v>01</v>
          </cell>
          <cell r="K1524" t="str">
            <v>9000</v>
          </cell>
          <cell r="M1524" t="str">
            <v>8</v>
          </cell>
          <cell r="N1524" t="str">
            <v>11</v>
          </cell>
          <cell r="O1524" t="str">
            <v>1101</v>
          </cell>
          <cell r="P1524" t="str">
            <v>110101</v>
          </cell>
          <cell r="Q1524" t="str">
            <v>1101019000</v>
          </cell>
          <cell r="R1524" t="str">
            <v>4198: Cameron LNG, LLC                       Z-US$</v>
          </cell>
          <cell r="S1524" t="str">
            <v>1101019000</v>
          </cell>
          <cell r="T1524" t="str">
            <v>Operations</v>
          </cell>
          <cell r="U1524" t="str">
            <v>Staffing</v>
          </cell>
          <cell r="V1524" t="str">
            <v>Labor / Indirects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134</v>
          </cell>
          <cell r="AE1524">
            <v>3618</v>
          </cell>
          <cell r="AF1524" t="str">
            <v>4198: Cameron LNG, LLC                       Z-US$</v>
          </cell>
          <cell r="AG1524">
            <v>0</v>
          </cell>
          <cell r="AH1524">
            <v>0</v>
          </cell>
          <cell r="AI1524" t="str">
            <v>Cameron LNG - Terminal</v>
          </cell>
          <cell r="AJ1524" t="str">
            <v>Dec 31 2007</v>
          </cell>
          <cell r="AK1524" t="str">
            <v>Melanie Evers</v>
          </cell>
          <cell r="AL1524" t="str">
            <v>110101900008583</v>
          </cell>
          <cell r="AM1524">
            <v>8</v>
          </cell>
          <cell r="AN1524">
            <v>2008</v>
          </cell>
          <cell r="AO1524">
            <v>0</v>
          </cell>
          <cell r="AP1524">
            <v>27</v>
          </cell>
        </row>
        <row r="1525">
          <cell r="G1525" t="str">
            <v>20501</v>
          </cell>
          <cell r="H1525" t="str">
            <v>11</v>
          </cell>
          <cell r="I1525" t="str">
            <v>01</v>
          </cell>
          <cell r="J1525" t="str">
            <v>01</v>
          </cell>
          <cell r="K1525" t="str">
            <v>9000</v>
          </cell>
          <cell r="M1525" t="str">
            <v>8</v>
          </cell>
          <cell r="N1525" t="str">
            <v>11</v>
          </cell>
          <cell r="O1525" t="str">
            <v>1101</v>
          </cell>
          <cell r="P1525" t="str">
            <v>110101</v>
          </cell>
          <cell r="Q1525" t="str">
            <v>1101019000</v>
          </cell>
          <cell r="R1525" t="str">
            <v>4198: Cameron LNG, LLC                       Z-US$</v>
          </cell>
          <cell r="S1525" t="str">
            <v>1101019000</v>
          </cell>
          <cell r="T1525" t="str">
            <v>Operations</v>
          </cell>
          <cell r="U1525" t="str">
            <v>Staffing</v>
          </cell>
          <cell r="V1525" t="str">
            <v>Labor / Indirects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90.5</v>
          </cell>
          <cell r="AE1525">
            <v>2625</v>
          </cell>
          <cell r="AF1525" t="str">
            <v>4198: Cameron LNG, LLC                       Z-US$</v>
          </cell>
          <cell r="AG1525">
            <v>0</v>
          </cell>
          <cell r="AH1525">
            <v>0</v>
          </cell>
          <cell r="AI1525" t="str">
            <v>Cameron LNG - Terminal</v>
          </cell>
          <cell r="AJ1525" t="str">
            <v>Jun 30 2007</v>
          </cell>
          <cell r="AK1525" t="str">
            <v>Melanie Evers</v>
          </cell>
          <cell r="AL1525" t="str">
            <v>110101900008583</v>
          </cell>
          <cell r="AM1525">
            <v>8</v>
          </cell>
          <cell r="AN1525">
            <v>2008</v>
          </cell>
          <cell r="AO1525">
            <v>0</v>
          </cell>
          <cell r="AP1525">
            <v>29.005524861878452</v>
          </cell>
        </row>
        <row r="1526">
          <cell r="G1526" t="str">
            <v>20501</v>
          </cell>
          <cell r="H1526" t="str">
            <v>11</v>
          </cell>
          <cell r="I1526" t="str">
            <v>01</v>
          </cell>
          <cell r="J1526" t="str">
            <v>01</v>
          </cell>
          <cell r="K1526" t="str">
            <v>9000</v>
          </cell>
          <cell r="M1526" t="str">
            <v>8</v>
          </cell>
          <cell r="N1526" t="str">
            <v>11</v>
          </cell>
          <cell r="O1526" t="str">
            <v>1101</v>
          </cell>
          <cell r="P1526" t="str">
            <v>110101</v>
          </cell>
          <cell r="Q1526" t="str">
            <v>1101019000</v>
          </cell>
          <cell r="R1526" t="str">
            <v>4198: Cameron LNG, LLC                       Z-US$</v>
          </cell>
          <cell r="S1526" t="str">
            <v>1101019000</v>
          </cell>
          <cell r="T1526" t="str">
            <v>Operations</v>
          </cell>
          <cell r="U1526" t="str">
            <v>Staffing</v>
          </cell>
          <cell r="V1526" t="str">
            <v>Labor / Indirects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175.5</v>
          </cell>
          <cell r="AE1526">
            <v>5090</v>
          </cell>
          <cell r="AF1526" t="str">
            <v>4198: Cameron LNG, LLC                       Z-US$</v>
          </cell>
          <cell r="AG1526">
            <v>0</v>
          </cell>
          <cell r="AH1526">
            <v>0</v>
          </cell>
          <cell r="AI1526" t="str">
            <v>Cameron LNG - Terminal</v>
          </cell>
          <cell r="AJ1526" t="str">
            <v>Jul 31 2007</v>
          </cell>
          <cell r="AK1526" t="str">
            <v>Melanie Evers</v>
          </cell>
          <cell r="AL1526" t="str">
            <v>110101900008583</v>
          </cell>
          <cell r="AM1526">
            <v>8</v>
          </cell>
          <cell r="AN1526">
            <v>2008</v>
          </cell>
          <cell r="AO1526">
            <v>0</v>
          </cell>
          <cell r="AP1526">
            <v>29.002849002849004</v>
          </cell>
        </row>
        <row r="1527">
          <cell r="G1527" t="str">
            <v>20501</v>
          </cell>
          <cell r="H1527" t="str">
            <v>11</v>
          </cell>
          <cell r="I1527" t="str">
            <v>01</v>
          </cell>
          <cell r="J1527" t="str">
            <v>01</v>
          </cell>
          <cell r="K1527" t="str">
            <v>9000</v>
          </cell>
          <cell r="M1527" t="str">
            <v>8</v>
          </cell>
          <cell r="N1527" t="str">
            <v>11</v>
          </cell>
          <cell r="O1527" t="str">
            <v>1101</v>
          </cell>
          <cell r="P1527" t="str">
            <v>110101</v>
          </cell>
          <cell r="Q1527" t="str">
            <v>1101019000</v>
          </cell>
          <cell r="R1527" t="str">
            <v>4198: Cameron LNG, LLC                       Z-US$</v>
          </cell>
          <cell r="S1527" t="str">
            <v>1101019000</v>
          </cell>
          <cell r="T1527" t="str">
            <v>Operations</v>
          </cell>
          <cell r="U1527" t="str">
            <v>Staffing</v>
          </cell>
          <cell r="V1527" t="str">
            <v>Labor / Indirects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262</v>
          </cell>
          <cell r="AE1527">
            <v>7598</v>
          </cell>
          <cell r="AF1527" t="str">
            <v>4198: Cameron LNG, LLC                       Z-US$</v>
          </cell>
          <cell r="AG1527">
            <v>0</v>
          </cell>
          <cell r="AH1527">
            <v>0</v>
          </cell>
          <cell r="AI1527" t="str">
            <v>Cameron LNG - Terminal</v>
          </cell>
          <cell r="AJ1527" t="str">
            <v>Aug 31 2007</v>
          </cell>
          <cell r="AK1527" t="str">
            <v>Melanie Evers</v>
          </cell>
          <cell r="AL1527" t="str">
            <v>110101900008583</v>
          </cell>
          <cell r="AM1527">
            <v>8</v>
          </cell>
          <cell r="AN1527">
            <v>2008</v>
          </cell>
          <cell r="AO1527">
            <v>0</v>
          </cell>
          <cell r="AP1527">
            <v>29</v>
          </cell>
        </row>
        <row r="1528">
          <cell r="G1528" t="str">
            <v>20501</v>
          </cell>
          <cell r="H1528" t="str">
            <v>11</v>
          </cell>
          <cell r="I1528" t="str">
            <v>01</v>
          </cell>
          <cell r="J1528" t="str">
            <v>01</v>
          </cell>
          <cell r="K1528" t="str">
            <v>9000</v>
          </cell>
          <cell r="M1528" t="str">
            <v>8</v>
          </cell>
          <cell r="N1528" t="str">
            <v>11</v>
          </cell>
          <cell r="O1528" t="str">
            <v>1101</v>
          </cell>
          <cell r="P1528" t="str">
            <v>110101</v>
          </cell>
          <cell r="Q1528" t="str">
            <v>1101019000</v>
          </cell>
          <cell r="R1528" t="str">
            <v>4198: Cameron LNG, LLC                       Z-US$</v>
          </cell>
          <cell r="S1528" t="str">
            <v>1101019000</v>
          </cell>
          <cell r="T1528" t="str">
            <v>Operations</v>
          </cell>
          <cell r="U1528" t="str">
            <v>Staffing</v>
          </cell>
          <cell r="V1528" t="str">
            <v>Labor / Indirects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150</v>
          </cell>
          <cell r="AE1528">
            <v>4183</v>
          </cell>
          <cell r="AF1528" t="str">
            <v>4198: Cameron LNG, LLC                       Z-US$</v>
          </cell>
          <cell r="AG1528">
            <v>0</v>
          </cell>
          <cell r="AH1528">
            <v>0</v>
          </cell>
          <cell r="AI1528" t="str">
            <v>Cameron LNG - Terminal</v>
          </cell>
          <cell r="AJ1528" t="str">
            <v>Sep 30 2007</v>
          </cell>
          <cell r="AK1528" t="str">
            <v>Melanie Evers</v>
          </cell>
          <cell r="AL1528" t="str">
            <v>110101900008583</v>
          </cell>
          <cell r="AM1528">
            <v>8</v>
          </cell>
          <cell r="AN1528">
            <v>2008</v>
          </cell>
          <cell r="AO1528">
            <v>0</v>
          </cell>
          <cell r="AP1528">
            <v>27.886666666666667</v>
          </cell>
        </row>
        <row r="1529">
          <cell r="G1529" t="str">
            <v>20501</v>
          </cell>
          <cell r="H1529" t="str">
            <v>11</v>
          </cell>
          <cell r="I1529" t="str">
            <v>01</v>
          </cell>
          <cell r="J1529" t="str">
            <v>01</v>
          </cell>
          <cell r="K1529" t="str">
            <v>9000</v>
          </cell>
          <cell r="R1529" t="str">
            <v>4198: Cameron LNG, LLC                       Z-US$</v>
          </cell>
          <cell r="X1529">
            <v>0</v>
          </cell>
          <cell r="Y1529">
            <v>0</v>
          </cell>
          <cell r="AA1529">
            <v>154.5</v>
          </cell>
          <cell r="AB1529">
            <v>7725</v>
          </cell>
          <cell r="AD1529">
            <v>374.5</v>
          </cell>
          <cell r="AE1529">
            <v>18725</v>
          </cell>
          <cell r="AL1529" t="str">
            <v>110101900008686 Total</v>
          </cell>
        </row>
        <row r="1530">
          <cell r="G1530" t="str">
            <v>20501</v>
          </cell>
          <cell r="H1530" t="str">
            <v>11</v>
          </cell>
          <cell r="I1530" t="str">
            <v>01</v>
          </cell>
          <cell r="J1530" t="str">
            <v>01</v>
          </cell>
          <cell r="K1530" t="str">
            <v>9000</v>
          </cell>
          <cell r="M1530" t="str">
            <v>8</v>
          </cell>
          <cell r="N1530" t="str">
            <v>11</v>
          </cell>
          <cell r="O1530" t="str">
            <v>1101</v>
          </cell>
          <cell r="P1530" t="str">
            <v>110101</v>
          </cell>
          <cell r="Q1530" t="str">
            <v>1101019000</v>
          </cell>
          <cell r="R1530" t="str">
            <v>4198: Cameron LNG, LLC                       Z-US$</v>
          </cell>
          <cell r="S1530" t="str">
            <v>1101019000</v>
          </cell>
          <cell r="T1530" t="str">
            <v>Operations</v>
          </cell>
          <cell r="U1530" t="str">
            <v>Staffing</v>
          </cell>
          <cell r="V1530" t="str">
            <v>Labor / Indirects</v>
          </cell>
          <cell r="X1530">
            <v>0</v>
          </cell>
          <cell r="Y1530">
            <v>0</v>
          </cell>
          <cell r="Z1530">
            <v>0</v>
          </cell>
          <cell r="AA1530">
            <v>82.5</v>
          </cell>
          <cell r="AB1530">
            <v>4125</v>
          </cell>
          <cell r="AC1530">
            <v>50</v>
          </cell>
          <cell r="AD1530">
            <v>82.5</v>
          </cell>
          <cell r="AE1530">
            <v>4125</v>
          </cell>
          <cell r="AF1530" t="str">
            <v>4198: Cameron LNG, LLC                       Z-US$</v>
          </cell>
          <cell r="AG1530">
            <v>0</v>
          </cell>
          <cell r="AH1530">
            <v>0</v>
          </cell>
          <cell r="AI1530" t="str">
            <v>Cameron LNG - Terminal</v>
          </cell>
          <cell r="AJ1530" t="str">
            <v>Jan 31 2008</v>
          </cell>
          <cell r="AK1530" t="str">
            <v>David Wene</v>
          </cell>
          <cell r="AL1530" t="str">
            <v>110101900008686</v>
          </cell>
          <cell r="AM1530">
            <v>8</v>
          </cell>
          <cell r="AN1530">
            <v>2008</v>
          </cell>
          <cell r="AO1530">
            <v>0</v>
          </cell>
          <cell r="AP1530">
            <v>50</v>
          </cell>
        </row>
        <row r="1531">
          <cell r="G1531" t="str">
            <v>20501</v>
          </cell>
          <cell r="H1531" t="str">
            <v>11</v>
          </cell>
          <cell r="I1531" t="str">
            <v>01</v>
          </cell>
          <cell r="J1531" t="str">
            <v>01</v>
          </cell>
          <cell r="K1531" t="str">
            <v>9000</v>
          </cell>
          <cell r="M1531" t="str">
            <v>8</v>
          </cell>
          <cell r="N1531" t="str">
            <v>11</v>
          </cell>
          <cell r="O1531" t="str">
            <v>1101</v>
          </cell>
          <cell r="P1531" t="str">
            <v>110101</v>
          </cell>
          <cell r="Q1531" t="str">
            <v>1101019000</v>
          </cell>
          <cell r="R1531" t="str">
            <v>4198: Cameron LNG, LLC                       Z-US$</v>
          </cell>
          <cell r="S1531" t="str">
            <v>1101019000</v>
          </cell>
          <cell r="T1531" t="str">
            <v>Operations</v>
          </cell>
          <cell r="U1531" t="str">
            <v>Staffing</v>
          </cell>
          <cell r="V1531" t="str">
            <v>Labor / Indirects</v>
          </cell>
          <cell r="X1531">
            <v>0</v>
          </cell>
          <cell r="Y1531">
            <v>0</v>
          </cell>
          <cell r="Z1531">
            <v>0</v>
          </cell>
          <cell r="AA1531">
            <v>72</v>
          </cell>
          <cell r="AB1531">
            <v>3600</v>
          </cell>
          <cell r="AC1531">
            <v>50</v>
          </cell>
          <cell r="AD1531">
            <v>72</v>
          </cell>
          <cell r="AE1531">
            <v>3600</v>
          </cell>
          <cell r="AF1531" t="str">
            <v>4198: Cameron LNG, LLC                       Z-US$</v>
          </cell>
          <cell r="AG1531">
            <v>0</v>
          </cell>
          <cell r="AH1531">
            <v>0</v>
          </cell>
          <cell r="AI1531" t="str">
            <v>Cameron LNG - Terminal</v>
          </cell>
          <cell r="AJ1531" t="str">
            <v>Feb 29 2008</v>
          </cell>
          <cell r="AK1531" t="str">
            <v>David Wene</v>
          </cell>
          <cell r="AL1531" t="str">
            <v>110101900008686</v>
          </cell>
          <cell r="AM1531">
            <v>8</v>
          </cell>
          <cell r="AN1531">
            <v>2008</v>
          </cell>
          <cell r="AO1531">
            <v>0</v>
          </cell>
          <cell r="AP1531">
            <v>50</v>
          </cell>
        </row>
        <row r="1532">
          <cell r="G1532" t="str">
            <v>20501</v>
          </cell>
          <cell r="H1532" t="str">
            <v>11</v>
          </cell>
          <cell r="I1532" t="str">
            <v>01</v>
          </cell>
          <cell r="J1532" t="str">
            <v>01</v>
          </cell>
          <cell r="K1532" t="str">
            <v>9000</v>
          </cell>
          <cell r="M1532" t="str">
            <v>8</v>
          </cell>
          <cell r="N1532" t="str">
            <v>11</v>
          </cell>
          <cell r="O1532" t="str">
            <v>1101</v>
          </cell>
          <cell r="P1532" t="str">
            <v>110101</v>
          </cell>
          <cell r="Q1532" t="str">
            <v>1101019000</v>
          </cell>
          <cell r="R1532" t="str">
            <v>4198: Cameron LNG, LLC                       Z-US$</v>
          </cell>
          <cell r="S1532" t="str">
            <v>1101019000</v>
          </cell>
          <cell r="T1532" t="str">
            <v>Operations</v>
          </cell>
          <cell r="U1532" t="str">
            <v>Staffing</v>
          </cell>
          <cell r="V1532" t="str">
            <v>Labor / Indirects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76</v>
          </cell>
          <cell r="AE1532">
            <v>3800</v>
          </cell>
          <cell r="AF1532" t="str">
            <v>4198: Cameron LNG, LLC                       Z-US$</v>
          </cell>
          <cell r="AG1532">
            <v>0</v>
          </cell>
          <cell r="AH1532">
            <v>0</v>
          </cell>
          <cell r="AI1532" t="str">
            <v>Cameron LNG - Terminal</v>
          </cell>
          <cell r="AJ1532" t="str">
            <v>Oct 31 2007</v>
          </cell>
          <cell r="AK1532" t="str">
            <v>David Wene</v>
          </cell>
          <cell r="AL1532" t="str">
            <v>110101900008686</v>
          </cell>
          <cell r="AM1532">
            <v>8</v>
          </cell>
          <cell r="AN1532">
            <v>2008</v>
          </cell>
          <cell r="AO1532">
            <v>0</v>
          </cell>
          <cell r="AP1532">
            <v>50</v>
          </cell>
        </row>
        <row r="1533">
          <cell r="G1533" t="str">
            <v>20501</v>
          </cell>
          <cell r="H1533" t="str">
            <v>11</v>
          </cell>
          <cell r="I1533" t="str">
            <v>01</v>
          </cell>
          <cell r="J1533" t="str">
            <v>01</v>
          </cell>
          <cell r="K1533" t="str">
            <v>9000</v>
          </cell>
          <cell r="M1533" t="str">
            <v>8</v>
          </cell>
          <cell r="N1533" t="str">
            <v>11</v>
          </cell>
          <cell r="O1533" t="str">
            <v>1101</v>
          </cell>
          <cell r="P1533" t="str">
            <v>110101</v>
          </cell>
          <cell r="Q1533" t="str">
            <v>1101019000</v>
          </cell>
          <cell r="R1533" t="str">
            <v>4198: Cameron LNG, LLC                       Z-US$</v>
          </cell>
          <cell r="S1533" t="str">
            <v>1101019000</v>
          </cell>
          <cell r="T1533" t="str">
            <v>Operations</v>
          </cell>
          <cell r="U1533" t="str">
            <v>Staffing</v>
          </cell>
          <cell r="V1533" t="str">
            <v>Labor / Indirects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72</v>
          </cell>
          <cell r="AE1533">
            <v>3600</v>
          </cell>
          <cell r="AF1533" t="str">
            <v>4198: Cameron LNG, LLC                       Z-US$</v>
          </cell>
          <cell r="AG1533">
            <v>0</v>
          </cell>
          <cell r="AH1533">
            <v>0</v>
          </cell>
          <cell r="AI1533" t="str">
            <v>Cameron LNG - Terminal</v>
          </cell>
          <cell r="AJ1533" t="str">
            <v>Nov 30 2007</v>
          </cell>
          <cell r="AK1533" t="str">
            <v>David Wene</v>
          </cell>
          <cell r="AL1533" t="str">
            <v>110101900008686</v>
          </cell>
          <cell r="AM1533">
            <v>8</v>
          </cell>
          <cell r="AN1533">
            <v>2008</v>
          </cell>
          <cell r="AO1533">
            <v>0</v>
          </cell>
          <cell r="AP1533">
            <v>50</v>
          </cell>
        </row>
        <row r="1534">
          <cell r="G1534" t="str">
            <v>20501</v>
          </cell>
          <cell r="H1534" t="str">
            <v>11</v>
          </cell>
          <cell r="I1534" t="str">
            <v>01</v>
          </cell>
          <cell r="J1534" t="str">
            <v>01</v>
          </cell>
          <cell r="K1534" t="str">
            <v>9000</v>
          </cell>
          <cell r="M1534" t="str">
            <v>8</v>
          </cell>
          <cell r="N1534" t="str">
            <v>11</v>
          </cell>
          <cell r="O1534" t="str">
            <v>1101</v>
          </cell>
          <cell r="P1534" t="str">
            <v>110101</v>
          </cell>
          <cell r="Q1534" t="str">
            <v>1101019000</v>
          </cell>
          <cell r="R1534" t="str">
            <v>4198: Cameron LNG, LLC                       Z-US$</v>
          </cell>
          <cell r="S1534" t="str">
            <v>1101019000</v>
          </cell>
          <cell r="T1534" t="str">
            <v>Operations</v>
          </cell>
          <cell r="U1534" t="str">
            <v>Staffing</v>
          </cell>
          <cell r="V1534" t="str">
            <v>Labor / Indirects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72</v>
          </cell>
          <cell r="AE1534">
            <v>3600</v>
          </cell>
          <cell r="AF1534" t="str">
            <v>4198: Cameron LNG, LLC                       Z-US$</v>
          </cell>
          <cell r="AG1534">
            <v>0</v>
          </cell>
          <cell r="AH1534">
            <v>0</v>
          </cell>
          <cell r="AI1534" t="str">
            <v>Cameron LNG - Terminal</v>
          </cell>
          <cell r="AJ1534" t="str">
            <v>Dec 31 2007</v>
          </cell>
          <cell r="AK1534" t="str">
            <v>David Wene</v>
          </cell>
          <cell r="AL1534" t="str">
            <v>110101900008686</v>
          </cell>
          <cell r="AM1534">
            <v>8</v>
          </cell>
          <cell r="AN1534">
            <v>2008</v>
          </cell>
          <cell r="AO1534">
            <v>0</v>
          </cell>
          <cell r="AP1534">
            <v>50</v>
          </cell>
        </row>
        <row r="1535">
          <cell r="G1535" t="str">
            <v>20501</v>
          </cell>
          <cell r="H1535" t="str">
            <v>11</v>
          </cell>
          <cell r="I1535" t="str">
            <v>01</v>
          </cell>
          <cell r="J1535" t="str">
            <v>01</v>
          </cell>
          <cell r="K1535" t="str">
            <v>9000</v>
          </cell>
          <cell r="R1535" t="str">
            <v>4198: Cameron LNG, LLC                       Z-US$</v>
          </cell>
          <cell r="X1535">
            <v>0</v>
          </cell>
          <cell r="Y1535">
            <v>0</v>
          </cell>
          <cell r="AA1535">
            <v>244</v>
          </cell>
          <cell r="AB1535">
            <v>14640</v>
          </cell>
          <cell r="AD1535">
            <v>960</v>
          </cell>
          <cell r="AE1535">
            <v>57600</v>
          </cell>
          <cell r="AL1535" t="str">
            <v>110101900008770 Total</v>
          </cell>
        </row>
        <row r="1536">
          <cell r="G1536" t="str">
            <v>20501</v>
          </cell>
          <cell r="H1536" t="str">
            <v>11</v>
          </cell>
          <cell r="I1536" t="str">
            <v>01</v>
          </cell>
          <cell r="J1536" t="str">
            <v>01</v>
          </cell>
          <cell r="K1536" t="str">
            <v>9000</v>
          </cell>
          <cell r="M1536" t="str">
            <v>8</v>
          </cell>
          <cell r="N1536" t="str">
            <v>11</v>
          </cell>
          <cell r="O1536" t="str">
            <v>1101</v>
          </cell>
          <cell r="P1536" t="str">
            <v>110101</v>
          </cell>
          <cell r="Q1536" t="str">
            <v>1101019000</v>
          </cell>
          <cell r="R1536" t="str">
            <v>4198: Cameron LNG, LLC                       Z-US$</v>
          </cell>
          <cell r="S1536" t="str">
            <v>1101019000</v>
          </cell>
          <cell r="T1536" t="str">
            <v>Operations</v>
          </cell>
          <cell r="U1536" t="str">
            <v>Staffing</v>
          </cell>
          <cell r="V1536" t="str">
            <v>Labor / Indirects</v>
          </cell>
          <cell r="X1536">
            <v>0</v>
          </cell>
          <cell r="Y1536">
            <v>0</v>
          </cell>
          <cell r="Z1536">
            <v>0</v>
          </cell>
          <cell r="AA1536">
            <v>176</v>
          </cell>
          <cell r="AB1536">
            <v>10560</v>
          </cell>
          <cell r="AC1536">
            <v>60</v>
          </cell>
          <cell r="AD1536">
            <v>176</v>
          </cell>
          <cell r="AE1536">
            <v>10560</v>
          </cell>
          <cell r="AF1536" t="str">
            <v>4198: Cameron LNG, LLC                       Z-US$</v>
          </cell>
          <cell r="AG1536">
            <v>0</v>
          </cell>
          <cell r="AH1536">
            <v>0</v>
          </cell>
          <cell r="AI1536" t="str">
            <v>Cameron LNG - Terminal</v>
          </cell>
          <cell r="AJ1536" t="str">
            <v>Jan 31 2008</v>
          </cell>
          <cell r="AK1536" t="str">
            <v>Dustin Fuller</v>
          </cell>
          <cell r="AL1536" t="str">
            <v>110101900008770</v>
          </cell>
          <cell r="AM1536">
            <v>8</v>
          </cell>
          <cell r="AN1536">
            <v>2008</v>
          </cell>
          <cell r="AO1536">
            <v>0</v>
          </cell>
          <cell r="AP1536">
            <v>60</v>
          </cell>
        </row>
        <row r="1537">
          <cell r="G1537" t="str">
            <v>20501</v>
          </cell>
          <cell r="H1537" t="str">
            <v>11</v>
          </cell>
          <cell r="I1537" t="str">
            <v>01</v>
          </cell>
          <cell r="J1537" t="str">
            <v>01</v>
          </cell>
          <cell r="K1537" t="str">
            <v>9000</v>
          </cell>
          <cell r="M1537" t="str">
            <v>8</v>
          </cell>
          <cell r="N1537" t="str">
            <v>11</v>
          </cell>
          <cell r="O1537" t="str">
            <v>1101</v>
          </cell>
          <cell r="P1537" t="str">
            <v>110101</v>
          </cell>
          <cell r="Q1537" t="str">
            <v>1101019000</v>
          </cell>
          <cell r="R1537" t="str">
            <v>4198: Cameron LNG, LLC                       Z-US$</v>
          </cell>
          <cell r="S1537" t="str">
            <v>1101019000</v>
          </cell>
          <cell r="T1537" t="str">
            <v>Operations</v>
          </cell>
          <cell r="U1537" t="str">
            <v>Staffing</v>
          </cell>
          <cell r="V1537" t="str">
            <v>Labor / Indirects</v>
          </cell>
          <cell r="X1537">
            <v>0</v>
          </cell>
          <cell r="Y1537">
            <v>0</v>
          </cell>
          <cell r="Z1537">
            <v>0</v>
          </cell>
          <cell r="AA1537">
            <v>68</v>
          </cell>
          <cell r="AB1537">
            <v>4080</v>
          </cell>
          <cell r="AC1537">
            <v>60</v>
          </cell>
          <cell r="AD1537">
            <v>68</v>
          </cell>
          <cell r="AE1537">
            <v>4080</v>
          </cell>
          <cell r="AF1537" t="str">
            <v>4198: Cameron LNG, LLC                       Z-US$</v>
          </cell>
          <cell r="AG1537">
            <v>0</v>
          </cell>
          <cell r="AH1537">
            <v>0</v>
          </cell>
          <cell r="AI1537" t="str">
            <v>Cameron LNG - Terminal</v>
          </cell>
          <cell r="AJ1537" t="str">
            <v>Feb 29 2008</v>
          </cell>
          <cell r="AK1537" t="str">
            <v>Dustin Fuller</v>
          </cell>
          <cell r="AL1537" t="str">
            <v>110101900008770</v>
          </cell>
          <cell r="AM1537">
            <v>8</v>
          </cell>
          <cell r="AN1537">
            <v>2008</v>
          </cell>
          <cell r="AO1537">
            <v>0</v>
          </cell>
          <cell r="AP1537">
            <v>60</v>
          </cell>
        </row>
        <row r="1538">
          <cell r="G1538" t="str">
            <v>20501</v>
          </cell>
          <cell r="H1538" t="str">
            <v>11</v>
          </cell>
          <cell r="I1538" t="str">
            <v>01</v>
          </cell>
          <cell r="J1538" t="str">
            <v>01</v>
          </cell>
          <cell r="K1538" t="str">
            <v>9000</v>
          </cell>
          <cell r="M1538" t="str">
            <v>8</v>
          </cell>
          <cell r="N1538" t="str">
            <v>11</v>
          </cell>
          <cell r="O1538" t="str">
            <v>1101</v>
          </cell>
          <cell r="P1538" t="str">
            <v>110101</v>
          </cell>
          <cell r="Q1538" t="str">
            <v>1101019000</v>
          </cell>
          <cell r="R1538" t="str">
            <v>4198: Cameron LNG, LLC                       Z-US$</v>
          </cell>
          <cell r="S1538" t="str">
            <v>1101019000</v>
          </cell>
          <cell r="T1538" t="str">
            <v>Operations</v>
          </cell>
          <cell r="U1538" t="str">
            <v>Staffing</v>
          </cell>
          <cell r="V1538" t="str">
            <v>Labor / Indirects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160</v>
          </cell>
          <cell r="AE1538">
            <v>9600</v>
          </cell>
          <cell r="AF1538" t="str">
            <v>4198: Cameron LNG, LLC                       Z-US$</v>
          </cell>
          <cell r="AG1538">
            <v>0</v>
          </cell>
          <cell r="AH1538">
            <v>0</v>
          </cell>
          <cell r="AI1538" t="str">
            <v>Cameron LNG - Terminal</v>
          </cell>
          <cell r="AJ1538" t="str">
            <v>Oct 31 2007</v>
          </cell>
          <cell r="AK1538" t="str">
            <v>Dustin Fuller</v>
          </cell>
          <cell r="AL1538" t="str">
            <v>110101900008770</v>
          </cell>
          <cell r="AM1538">
            <v>8</v>
          </cell>
          <cell r="AN1538">
            <v>2008</v>
          </cell>
          <cell r="AO1538">
            <v>0</v>
          </cell>
          <cell r="AP1538">
            <v>60</v>
          </cell>
        </row>
        <row r="1539">
          <cell r="G1539" t="str">
            <v>20501</v>
          </cell>
          <cell r="H1539" t="str">
            <v>11</v>
          </cell>
          <cell r="I1539" t="str">
            <v>01</v>
          </cell>
          <cell r="J1539" t="str">
            <v>01</v>
          </cell>
          <cell r="K1539" t="str">
            <v>9000</v>
          </cell>
          <cell r="M1539" t="str">
            <v>8</v>
          </cell>
          <cell r="N1539" t="str">
            <v>11</v>
          </cell>
          <cell r="O1539" t="str">
            <v>1101</v>
          </cell>
          <cell r="P1539" t="str">
            <v>110101</v>
          </cell>
          <cell r="Q1539" t="str">
            <v>1101019000</v>
          </cell>
          <cell r="R1539" t="str">
            <v>4198: Cameron LNG, LLC                       Z-US$</v>
          </cell>
          <cell r="S1539" t="str">
            <v>1101019000</v>
          </cell>
          <cell r="T1539" t="str">
            <v>Operations</v>
          </cell>
          <cell r="U1539" t="str">
            <v>Staffing</v>
          </cell>
          <cell r="V1539" t="str">
            <v>Labor / Indirects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160</v>
          </cell>
          <cell r="AE1539">
            <v>9600</v>
          </cell>
          <cell r="AF1539" t="str">
            <v>4198: Cameron LNG, LLC                       Z-US$</v>
          </cell>
          <cell r="AG1539">
            <v>0</v>
          </cell>
          <cell r="AH1539">
            <v>0</v>
          </cell>
          <cell r="AI1539" t="str">
            <v>Cameron LNG - Terminal</v>
          </cell>
          <cell r="AJ1539" t="str">
            <v>Nov 30 2007</v>
          </cell>
          <cell r="AK1539" t="str">
            <v>Dustin Fuller</v>
          </cell>
          <cell r="AL1539" t="str">
            <v>110101900008770</v>
          </cell>
          <cell r="AM1539">
            <v>8</v>
          </cell>
          <cell r="AN1539">
            <v>2008</v>
          </cell>
          <cell r="AO1539">
            <v>0</v>
          </cell>
          <cell r="AP1539">
            <v>60</v>
          </cell>
        </row>
        <row r="1540">
          <cell r="G1540" t="str">
            <v>20501</v>
          </cell>
          <cell r="H1540" t="str">
            <v>11</v>
          </cell>
          <cell r="I1540" t="str">
            <v>01</v>
          </cell>
          <cell r="J1540" t="str">
            <v>01</v>
          </cell>
          <cell r="K1540" t="str">
            <v>9000</v>
          </cell>
          <cell r="M1540" t="str">
            <v>8</v>
          </cell>
          <cell r="N1540" t="str">
            <v>11</v>
          </cell>
          <cell r="O1540" t="str">
            <v>1101</v>
          </cell>
          <cell r="P1540" t="str">
            <v>110101</v>
          </cell>
          <cell r="Q1540" t="str">
            <v>1101019000</v>
          </cell>
          <cell r="R1540" t="str">
            <v>4198: Cameron LNG, LLC                       Z-US$</v>
          </cell>
          <cell r="S1540" t="str">
            <v>1101019000</v>
          </cell>
          <cell r="T1540" t="str">
            <v>Operations</v>
          </cell>
          <cell r="U1540" t="str">
            <v>Staffing</v>
          </cell>
          <cell r="V1540" t="str">
            <v>Labor / Indirects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144</v>
          </cell>
          <cell r="AE1540">
            <v>8640</v>
          </cell>
          <cell r="AF1540" t="str">
            <v>4198: Cameron LNG, LLC                       Z-US$</v>
          </cell>
          <cell r="AG1540">
            <v>0</v>
          </cell>
          <cell r="AH1540">
            <v>0</v>
          </cell>
          <cell r="AI1540" t="str">
            <v>Cameron LNG - Terminal</v>
          </cell>
          <cell r="AJ1540" t="str">
            <v>Dec 31 2007</v>
          </cell>
          <cell r="AK1540" t="str">
            <v>Dustin Fuller</v>
          </cell>
          <cell r="AL1540" t="str">
            <v>110101900008770</v>
          </cell>
          <cell r="AM1540">
            <v>8</v>
          </cell>
          <cell r="AN1540">
            <v>2008</v>
          </cell>
          <cell r="AO1540">
            <v>0</v>
          </cell>
          <cell r="AP1540">
            <v>60</v>
          </cell>
        </row>
        <row r="1541">
          <cell r="G1541" t="str">
            <v>20501</v>
          </cell>
          <cell r="H1541" t="str">
            <v>11</v>
          </cell>
          <cell r="I1541" t="str">
            <v>01</v>
          </cell>
          <cell r="J1541" t="str">
            <v>01</v>
          </cell>
          <cell r="K1541" t="str">
            <v>9000</v>
          </cell>
          <cell r="M1541" t="str">
            <v>8</v>
          </cell>
          <cell r="N1541" t="str">
            <v>11</v>
          </cell>
          <cell r="O1541" t="str">
            <v>1101</v>
          </cell>
          <cell r="P1541" t="str">
            <v>110101</v>
          </cell>
          <cell r="Q1541" t="str">
            <v>1101019000</v>
          </cell>
          <cell r="R1541" t="str">
            <v>4198: Cameron LNG, LLC                       Z-US$</v>
          </cell>
          <cell r="S1541" t="str">
            <v>1101019000</v>
          </cell>
          <cell r="T1541" t="str">
            <v>Operations</v>
          </cell>
          <cell r="U1541" t="str">
            <v>Staffing</v>
          </cell>
          <cell r="V1541" t="str">
            <v>Labor / Indirects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56</v>
          </cell>
          <cell r="AE1541">
            <v>3360</v>
          </cell>
          <cell r="AF1541" t="str">
            <v>4198: Cameron LNG, LLC                       Z-US$</v>
          </cell>
          <cell r="AG1541">
            <v>0</v>
          </cell>
          <cell r="AH1541">
            <v>0</v>
          </cell>
          <cell r="AI1541" t="str">
            <v>Cameron LNG - Terminal</v>
          </cell>
          <cell r="AJ1541" t="str">
            <v>Jul 31 2007</v>
          </cell>
          <cell r="AK1541" t="str">
            <v>Dustin Fuller</v>
          </cell>
          <cell r="AL1541" t="str">
            <v>110101900008770</v>
          </cell>
          <cell r="AM1541">
            <v>8</v>
          </cell>
          <cell r="AN1541">
            <v>2008</v>
          </cell>
          <cell r="AO1541">
            <v>0</v>
          </cell>
          <cell r="AP1541">
            <v>60</v>
          </cell>
        </row>
        <row r="1542">
          <cell r="G1542" t="str">
            <v>20501</v>
          </cell>
          <cell r="H1542" t="str">
            <v>11</v>
          </cell>
          <cell r="I1542" t="str">
            <v>01</v>
          </cell>
          <cell r="J1542" t="str">
            <v>01</v>
          </cell>
          <cell r="K1542" t="str">
            <v>9000</v>
          </cell>
          <cell r="M1542" t="str">
            <v>8</v>
          </cell>
          <cell r="N1542" t="str">
            <v>11</v>
          </cell>
          <cell r="O1542" t="str">
            <v>1101</v>
          </cell>
          <cell r="P1542" t="str">
            <v>110101</v>
          </cell>
          <cell r="Q1542" t="str">
            <v>1101019000</v>
          </cell>
          <cell r="R1542" t="str">
            <v>4198: Cameron LNG, LLC                       Z-US$</v>
          </cell>
          <cell r="S1542" t="str">
            <v>1101019000</v>
          </cell>
          <cell r="T1542" t="str">
            <v>Operations</v>
          </cell>
          <cell r="U1542" t="str">
            <v>Staffing</v>
          </cell>
          <cell r="V1542" t="str">
            <v>Labor / Indirects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120</v>
          </cell>
          <cell r="AE1542">
            <v>7200</v>
          </cell>
          <cell r="AF1542" t="str">
            <v>4198: Cameron LNG, LLC                       Z-US$</v>
          </cell>
          <cell r="AG1542">
            <v>0</v>
          </cell>
          <cell r="AH1542">
            <v>0</v>
          </cell>
          <cell r="AI1542" t="str">
            <v>Cameron LNG - Terminal</v>
          </cell>
          <cell r="AJ1542" t="str">
            <v>Aug 31 2007</v>
          </cell>
          <cell r="AK1542" t="str">
            <v>Dustin Fuller</v>
          </cell>
          <cell r="AL1542" t="str">
            <v>110101900008770</v>
          </cell>
          <cell r="AM1542">
            <v>8</v>
          </cell>
          <cell r="AN1542">
            <v>2008</v>
          </cell>
          <cell r="AO1542">
            <v>0</v>
          </cell>
          <cell r="AP1542">
            <v>60</v>
          </cell>
        </row>
        <row r="1543">
          <cell r="G1543" t="str">
            <v>20501</v>
          </cell>
          <cell r="H1543" t="str">
            <v>11</v>
          </cell>
          <cell r="I1543" t="str">
            <v>01</v>
          </cell>
          <cell r="J1543" t="str">
            <v>01</v>
          </cell>
          <cell r="K1543" t="str">
            <v>9000</v>
          </cell>
          <cell r="M1543" t="str">
            <v>8</v>
          </cell>
          <cell r="N1543" t="str">
            <v>11</v>
          </cell>
          <cell r="O1543" t="str">
            <v>1101</v>
          </cell>
          <cell r="P1543" t="str">
            <v>110101</v>
          </cell>
          <cell r="Q1543" t="str">
            <v>1101019000</v>
          </cell>
          <cell r="R1543" t="str">
            <v>4198: Cameron LNG, LLC                       Z-US$</v>
          </cell>
          <cell r="S1543" t="str">
            <v>1101019000</v>
          </cell>
          <cell r="T1543" t="str">
            <v>Operations</v>
          </cell>
          <cell r="U1543" t="str">
            <v>Staffing</v>
          </cell>
          <cell r="V1543" t="str">
            <v>Labor / Indirects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76</v>
          </cell>
          <cell r="AE1543">
            <v>4560</v>
          </cell>
          <cell r="AF1543" t="str">
            <v>4198: Cameron LNG, LLC                       Z-US$</v>
          </cell>
          <cell r="AG1543">
            <v>0</v>
          </cell>
          <cell r="AH1543">
            <v>0</v>
          </cell>
          <cell r="AI1543" t="str">
            <v>Cameron LNG - Terminal</v>
          </cell>
          <cell r="AJ1543" t="str">
            <v>Sep 30 2007</v>
          </cell>
          <cell r="AK1543" t="str">
            <v>Dustin Fuller</v>
          </cell>
          <cell r="AL1543" t="str">
            <v>110101900008770</v>
          </cell>
          <cell r="AM1543">
            <v>8</v>
          </cell>
          <cell r="AN1543">
            <v>2008</v>
          </cell>
          <cell r="AO1543">
            <v>0</v>
          </cell>
          <cell r="AP1543">
            <v>60</v>
          </cell>
        </row>
        <row r="1544">
          <cell r="G1544" t="str">
            <v>20501</v>
          </cell>
          <cell r="H1544" t="str">
            <v>11</v>
          </cell>
          <cell r="I1544" t="str">
            <v>01</v>
          </cell>
          <cell r="J1544" t="str">
            <v>01</v>
          </cell>
          <cell r="K1544" t="str">
            <v>9000</v>
          </cell>
          <cell r="R1544" t="str">
            <v>4198: Cameron LNG, LLC                       Z-US$</v>
          </cell>
          <cell r="X1544">
            <v>0</v>
          </cell>
          <cell r="Y1544">
            <v>0</v>
          </cell>
          <cell r="AA1544">
            <v>141.80000000000001</v>
          </cell>
          <cell r="AB1544">
            <v>6381</v>
          </cell>
          <cell r="AD1544">
            <v>248.60000000000002</v>
          </cell>
          <cell r="AE1544">
            <v>11188</v>
          </cell>
          <cell r="AL1544" t="str">
            <v>110101900009041 Total</v>
          </cell>
        </row>
        <row r="1545">
          <cell r="G1545" t="str">
            <v>20501</v>
          </cell>
          <cell r="H1545" t="str">
            <v>11</v>
          </cell>
          <cell r="I1545" t="str">
            <v>01</v>
          </cell>
          <cell r="J1545" t="str">
            <v>01</v>
          </cell>
          <cell r="K1545" t="str">
            <v>9000</v>
          </cell>
          <cell r="M1545" t="str">
            <v>8</v>
          </cell>
          <cell r="N1545" t="str">
            <v>11</v>
          </cell>
          <cell r="O1545" t="str">
            <v>1101</v>
          </cell>
          <cell r="P1545" t="str">
            <v>110101</v>
          </cell>
          <cell r="Q1545" t="str">
            <v>1101019000</v>
          </cell>
          <cell r="R1545" t="str">
            <v>4198: Cameron LNG, LLC                       Z-US$</v>
          </cell>
          <cell r="S1545" t="str">
            <v>1101019000</v>
          </cell>
          <cell r="T1545" t="str">
            <v>Operations</v>
          </cell>
          <cell r="U1545" t="str">
            <v>Staffing</v>
          </cell>
          <cell r="V1545" t="str">
            <v>Labor / Indirects</v>
          </cell>
          <cell r="X1545">
            <v>0</v>
          </cell>
          <cell r="Y1545">
            <v>0</v>
          </cell>
          <cell r="Z1545">
            <v>0</v>
          </cell>
          <cell r="AA1545">
            <v>31.4</v>
          </cell>
          <cell r="AB1545">
            <v>1413</v>
          </cell>
          <cell r="AC1545">
            <v>45</v>
          </cell>
          <cell r="AD1545">
            <v>31.4</v>
          </cell>
          <cell r="AE1545">
            <v>1413</v>
          </cell>
          <cell r="AF1545" t="str">
            <v>4198: Cameron LNG, LLC                       Z-US$</v>
          </cell>
          <cell r="AG1545">
            <v>0</v>
          </cell>
          <cell r="AH1545">
            <v>0</v>
          </cell>
          <cell r="AI1545" t="str">
            <v>Cameron LNG - Terminal</v>
          </cell>
          <cell r="AJ1545" t="str">
            <v>Jan 31 2008</v>
          </cell>
          <cell r="AK1545" t="str">
            <v>Mark Granger</v>
          </cell>
          <cell r="AL1545" t="str">
            <v>110101900009041</v>
          </cell>
          <cell r="AM1545">
            <v>8</v>
          </cell>
          <cell r="AN1545">
            <v>2008</v>
          </cell>
          <cell r="AO1545">
            <v>0</v>
          </cell>
          <cell r="AP1545">
            <v>45</v>
          </cell>
        </row>
        <row r="1546">
          <cell r="G1546" t="str">
            <v>20501</v>
          </cell>
          <cell r="H1546" t="str">
            <v>11</v>
          </cell>
          <cell r="I1546" t="str">
            <v>01</v>
          </cell>
          <cell r="J1546" t="str">
            <v>01</v>
          </cell>
          <cell r="K1546" t="str">
            <v>9000</v>
          </cell>
          <cell r="M1546" t="str">
            <v>8</v>
          </cell>
          <cell r="N1546" t="str">
            <v>11</v>
          </cell>
          <cell r="O1546" t="str">
            <v>1101</v>
          </cell>
          <cell r="P1546" t="str">
            <v>110101</v>
          </cell>
          <cell r="Q1546" t="str">
            <v>1101019000</v>
          </cell>
          <cell r="R1546" t="str">
            <v>4198: Cameron LNG, LLC                       Z-US$</v>
          </cell>
          <cell r="S1546" t="str">
            <v>1101019000</v>
          </cell>
          <cell r="T1546" t="str">
            <v>Operations</v>
          </cell>
          <cell r="U1546" t="str">
            <v>Staffing</v>
          </cell>
          <cell r="V1546" t="str">
            <v>Labor / Indirects</v>
          </cell>
          <cell r="X1546">
            <v>0</v>
          </cell>
          <cell r="Y1546">
            <v>0</v>
          </cell>
          <cell r="Z1546">
            <v>0</v>
          </cell>
          <cell r="AA1546">
            <v>110.4</v>
          </cell>
          <cell r="AB1546">
            <v>4968</v>
          </cell>
          <cell r="AC1546">
            <v>45</v>
          </cell>
          <cell r="AD1546">
            <v>110.4</v>
          </cell>
          <cell r="AE1546">
            <v>4968</v>
          </cell>
          <cell r="AF1546" t="str">
            <v>4198: Cameron LNG, LLC                       Z-US$</v>
          </cell>
          <cell r="AG1546">
            <v>0</v>
          </cell>
          <cell r="AH1546">
            <v>0</v>
          </cell>
          <cell r="AI1546" t="str">
            <v>Cameron LNG - Terminal</v>
          </cell>
          <cell r="AJ1546" t="str">
            <v>Feb 29 2008</v>
          </cell>
          <cell r="AK1546" t="str">
            <v>Mark Granger</v>
          </cell>
          <cell r="AL1546" t="str">
            <v>110101900009041</v>
          </cell>
          <cell r="AM1546">
            <v>8</v>
          </cell>
          <cell r="AN1546">
            <v>2008</v>
          </cell>
          <cell r="AO1546">
            <v>0</v>
          </cell>
          <cell r="AP1546">
            <v>45</v>
          </cell>
        </row>
        <row r="1547">
          <cell r="G1547" t="str">
            <v>20501</v>
          </cell>
          <cell r="H1547" t="str">
            <v>11</v>
          </cell>
          <cell r="I1547" t="str">
            <v>01</v>
          </cell>
          <cell r="J1547" t="str">
            <v>01</v>
          </cell>
          <cell r="K1547" t="str">
            <v>9000</v>
          </cell>
          <cell r="M1547" t="str">
            <v>8</v>
          </cell>
          <cell r="N1547" t="str">
            <v>11</v>
          </cell>
          <cell r="O1547" t="str">
            <v>1101</v>
          </cell>
          <cell r="P1547" t="str">
            <v>110101</v>
          </cell>
          <cell r="Q1547" t="str">
            <v>1101019000</v>
          </cell>
          <cell r="R1547" t="str">
            <v>4198: Cameron LNG, LLC                       Z-US$</v>
          </cell>
          <cell r="S1547" t="str">
            <v>1101019000</v>
          </cell>
          <cell r="T1547" t="str">
            <v>Operations</v>
          </cell>
          <cell r="U1547" t="str">
            <v>Staffing</v>
          </cell>
          <cell r="V1547" t="str">
            <v>Labor / Indirects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39</v>
          </cell>
          <cell r="AE1547">
            <v>1755</v>
          </cell>
          <cell r="AF1547" t="str">
            <v>4198: Cameron LNG, LLC                       Z-US$</v>
          </cell>
          <cell r="AG1547">
            <v>0</v>
          </cell>
          <cell r="AH1547">
            <v>0</v>
          </cell>
          <cell r="AI1547" t="str">
            <v>Cameron LNG - Terminal</v>
          </cell>
          <cell r="AJ1547" t="str">
            <v>Oct 31 2007</v>
          </cell>
          <cell r="AK1547" t="str">
            <v>Mark Granger</v>
          </cell>
          <cell r="AL1547" t="str">
            <v>110101900009041</v>
          </cell>
          <cell r="AM1547">
            <v>8</v>
          </cell>
          <cell r="AN1547">
            <v>2008</v>
          </cell>
          <cell r="AO1547">
            <v>0</v>
          </cell>
          <cell r="AP1547">
            <v>45</v>
          </cell>
        </row>
        <row r="1548">
          <cell r="G1548" t="str">
            <v>20501</v>
          </cell>
          <cell r="H1548" t="str">
            <v>11</v>
          </cell>
          <cell r="I1548" t="str">
            <v>01</v>
          </cell>
          <cell r="J1548" t="str">
            <v>01</v>
          </cell>
          <cell r="K1548" t="str">
            <v>9000</v>
          </cell>
          <cell r="M1548" t="str">
            <v>8</v>
          </cell>
          <cell r="N1548" t="str">
            <v>11</v>
          </cell>
          <cell r="O1548" t="str">
            <v>1101</v>
          </cell>
          <cell r="P1548" t="str">
            <v>110101</v>
          </cell>
          <cell r="Q1548" t="str">
            <v>1101019000</v>
          </cell>
          <cell r="R1548" t="str">
            <v>4198: Cameron LNG, LLC                       Z-US$</v>
          </cell>
          <cell r="S1548" t="str">
            <v>1101019000</v>
          </cell>
          <cell r="T1548" t="str">
            <v>Operations</v>
          </cell>
          <cell r="U1548" t="str">
            <v>Staffing</v>
          </cell>
          <cell r="V1548" t="str">
            <v>Labor / Indirects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38.299999999999997</v>
          </cell>
          <cell r="AE1548">
            <v>1724</v>
          </cell>
          <cell r="AF1548" t="str">
            <v>4198: Cameron LNG, LLC                       Z-US$</v>
          </cell>
          <cell r="AG1548">
            <v>0</v>
          </cell>
          <cell r="AH1548">
            <v>0</v>
          </cell>
          <cell r="AI1548" t="str">
            <v>Cameron LNG - Terminal</v>
          </cell>
          <cell r="AJ1548" t="str">
            <v>Nov 30 2007</v>
          </cell>
          <cell r="AK1548" t="str">
            <v>Mark Granger</v>
          </cell>
          <cell r="AL1548" t="str">
            <v>110101900009041</v>
          </cell>
          <cell r="AM1548">
            <v>8</v>
          </cell>
          <cell r="AN1548">
            <v>2008</v>
          </cell>
          <cell r="AO1548">
            <v>0</v>
          </cell>
          <cell r="AP1548">
            <v>45.01305483028721</v>
          </cell>
        </row>
        <row r="1549">
          <cell r="G1549" t="str">
            <v>20501</v>
          </cell>
          <cell r="H1549" t="str">
            <v>11</v>
          </cell>
          <cell r="I1549" t="str">
            <v>01</v>
          </cell>
          <cell r="J1549" t="str">
            <v>01</v>
          </cell>
          <cell r="K1549" t="str">
            <v>9000</v>
          </cell>
          <cell r="M1549" t="str">
            <v>8</v>
          </cell>
          <cell r="N1549" t="str">
            <v>11</v>
          </cell>
          <cell r="O1549" t="str">
            <v>1101</v>
          </cell>
          <cell r="P1549" t="str">
            <v>110101</v>
          </cell>
          <cell r="Q1549" t="str">
            <v>1101019000</v>
          </cell>
          <cell r="R1549" t="str">
            <v>4198: Cameron LNG, LLC                       Z-US$</v>
          </cell>
          <cell r="S1549" t="str">
            <v>1101019000</v>
          </cell>
          <cell r="T1549" t="str">
            <v>Operations</v>
          </cell>
          <cell r="U1549" t="str">
            <v>Staffing</v>
          </cell>
          <cell r="V1549" t="str">
            <v>Labor / Indirects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29.5</v>
          </cell>
          <cell r="AE1549">
            <v>1328</v>
          </cell>
          <cell r="AF1549" t="str">
            <v>4198: Cameron LNG, LLC                       Z-US$</v>
          </cell>
          <cell r="AG1549">
            <v>0</v>
          </cell>
          <cell r="AH1549">
            <v>0</v>
          </cell>
          <cell r="AI1549" t="str">
            <v>Cameron LNG - Terminal</v>
          </cell>
          <cell r="AJ1549" t="str">
            <v>Dec 31 2007</v>
          </cell>
          <cell r="AK1549" t="str">
            <v>Mark Granger</v>
          </cell>
          <cell r="AL1549" t="str">
            <v>110101900009041</v>
          </cell>
          <cell r="AM1549">
            <v>8</v>
          </cell>
          <cell r="AN1549">
            <v>2008</v>
          </cell>
          <cell r="AO1549">
            <v>0</v>
          </cell>
          <cell r="AP1549">
            <v>45.016949152542374</v>
          </cell>
        </row>
        <row r="1550">
          <cell r="G1550" t="str">
            <v>20501</v>
          </cell>
          <cell r="H1550" t="str">
            <v>11</v>
          </cell>
          <cell r="I1550" t="str">
            <v>01</v>
          </cell>
          <cell r="J1550" t="str">
            <v>01</v>
          </cell>
          <cell r="K1550" t="str">
            <v>9000</v>
          </cell>
          <cell r="R1550" t="str">
            <v>4198: Cameron LNG, LLC                       Z-US$</v>
          </cell>
          <cell r="X1550">
            <v>0</v>
          </cell>
          <cell r="Y1550">
            <v>0</v>
          </cell>
          <cell r="AA1550">
            <v>275</v>
          </cell>
          <cell r="AB1550">
            <v>8800</v>
          </cell>
          <cell r="AD1550">
            <v>767</v>
          </cell>
          <cell r="AE1550">
            <v>24544</v>
          </cell>
          <cell r="AL1550" t="str">
            <v>110101900009483 Total</v>
          </cell>
        </row>
        <row r="1551">
          <cell r="G1551" t="str">
            <v>20501</v>
          </cell>
          <cell r="H1551" t="str">
            <v>11</v>
          </cell>
          <cell r="I1551" t="str">
            <v>01</v>
          </cell>
          <cell r="J1551" t="str">
            <v>01</v>
          </cell>
          <cell r="K1551" t="str">
            <v>9000</v>
          </cell>
          <cell r="M1551" t="str">
            <v>8</v>
          </cell>
          <cell r="N1551" t="str">
            <v>11</v>
          </cell>
          <cell r="O1551" t="str">
            <v>1101</v>
          </cell>
          <cell r="P1551" t="str">
            <v>110101</v>
          </cell>
          <cell r="Q1551" t="str">
            <v>1101019000</v>
          </cell>
          <cell r="R1551" t="str">
            <v>4198: Cameron LNG, LLC                       Z-US$</v>
          </cell>
          <cell r="S1551" t="str">
            <v>1101019000</v>
          </cell>
          <cell r="T1551" t="str">
            <v>Operations</v>
          </cell>
          <cell r="U1551" t="str">
            <v>Staffing</v>
          </cell>
          <cell r="V1551" t="str">
            <v>Labor / Indirects</v>
          </cell>
          <cell r="X1551">
            <v>0</v>
          </cell>
          <cell r="Y1551">
            <v>0</v>
          </cell>
          <cell r="Z1551">
            <v>0</v>
          </cell>
          <cell r="AA1551">
            <v>167</v>
          </cell>
          <cell r="AB1551">
            <v>5344</v>
          </cell>
          <cell r="AC1551">
            <v>32</v>
          </cell>
          <cell r="AD1551">
            <v>167</v>
          </cell>
          <cell r="AE1551">
            <v>5344</v>
          </cell>
          <cell r="AF1551" t="str">
            <v>4198: Cameron LNG, LLC                       Z-US$</v>
          </cell>
          <cell r="AG1551">
            <v>0</v>
          </cell>
          <cell r="AH1551">
            <v>0</v>
          </cell>
          <cell r="AI1551" t="str">
            <v>Cameron LNG - Terminal</v>
          </cell>
          <cell r="AJ1551" t="str">
            <v>Jan 31 2008</v>
          </cell>
          <cell r="AK1551" t="str">
            <v>Anne Marie Ardoin</v>
          </cell>
          <cell r="AL1551" t="str">
            <v>110101900009483</v>
          </cell>
          <cell r="AM1551">
            <v>8</v>
          </cell>
          <cell r="AN1551">
            <v>2008</v>
          </cell>
          <cell r="AO1551">
            <v>0</v>
          </cell>
          <cell r="AP1551">
            <v>32</v>
          </cell>
        </row>
        <row r="1552">
          <cell r="G1552" t="str">
            <v>20501</v>
          </cell>
          <cell r="H1552" t="str">
            <v>11</v>
          </cell>
          <cell r="I1552" t="str">
            <v>01</v>
          </cell>
          <cell r="J1552" t="str">
            <v>01</v>
          </cell>
          <cell r="K1552" t="str">
            <v>9000</v>
          </cell>
          <cell r="M1552" t="str">
            <v>8</v>
          </cell>
          <cell r="N1552" t="str">
            <v>11</v>
          </cell>
          <cell r="O1552" t="str">
            <v>1101</v>
          </cell>
          <cell r="P1552" t="str">
            <v>110101</v>
          </cell>
          <cell r="Q1552" t="str">
            <v>1101019000</v>
          </cell>
          <cell r="R1552" t="str">
            <v>4198: Cameron LNG, LLC                       Z-US$</v>
          </cell>
          <cell r="S1552" t="str">
            <v>1101019000</v>
          </cell>
          <cell r="T1552" t="str">
            <v>Operations</v>
          </cell>
          <cell r="U1552" t="str">
            <v>Staffing</v>
          </cell>
          <cell r="V1552" t="str">
            <v>Labor / Indirects</v>
          </cell>
          <cell r="X1552">
            <v>0</v>
          </cell>
          <cell r="Y1552">
            <v>0</v>
          </cell>
          <cell r="Z1552">
            <v>0</v>
          </cell>
          <cell r="AA1552">
            <v>108</v>
          </cell>
          <cell r="AB1552">
            <v>3456</v>
          </cell>
          <cell r="AC1552">
            <v>32</v>
          </cell>
          <cell r="AD1552">
            <v>108</v>
          </cell>
          <cell r="AE1552">
            <v>3456</v>
          </cell>
          <cell r="AF1552" t="str">
            <v>4198: Cameron LNG, LLC                       Z-US$</v>
          </cell>
          <cell r="AG1552">
            <v>0</v>
          </cell>
          <cell r="AH1552">
            <v>0</v>
          </cell>
          <cell r="AI1552" t="str">
            <v>Cameron LNG - Terminal</v>
          </cell>
          <cell r="AJ1552" t="str">
            <v>Feb 29 2008</v>
          </cell>
          <cell r="AK1552" t="str">
            <v>Anne Marie Ardoin</v>
          </cell>
          <cell r="AL1552" t="str">
            <v>110101900009483</v>
          </cell>
          <cell r="AM1552">
            <v>8</v>
          </cell>
          <cell r="AN1552">
            <v>2008</v>
          </cell>
          <cell r="AO1552">
            <v>0</v>
          </cell>
          <cell r="AP1552">
            <v>32</v>
          </cell>
        </row>
        <row r="1553">
          <cell r="G1553" t="str">
            <v>20501</v>
          </cell>
          <cell r="H1553" t="str">
            <v>11</v>
          </cell>
          <cell r="I1553" t="str">
            <v>01</v>
          </cell>
          <cell r="J1553" t="str">
            <v>01</v>
          </cell>
          <cell r="K1553" t="str">
            <v>9000</v>
          </cell>
          <cell r="M1553" t="str">
            <v>8</v>
          </cell>
          <cell r="N1553" t="str">
            <v>11</v>
          </cell>
          <cell r="O1553" t="str">
            <v>1101</v>
          </cell>
          <cell r="P1553" t="str">
            <v>110101</v>
          </cell>
          <cell r="Q1553" t="str">
            <v>1101019000</v>
          </cell>
          <cell r="R1553" t="str">
            <v>4198: Cameron LNG, LLC                       Z-US$</v>
          </cell>
          <cell r="S1553" t="str">
            <v>1101019000</v>
          </cell>
          <cell r="T1553" t="str">
            <v>Operations</v>
          </cell>
          <cell r="U1553" t="str">
            <v>Staffing</v>
          </cell>
          <cell r="V1553" t="str">
            <v>Labor / Indirects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160</v>
          </cell>
          <cell r="AE1553">
            <v>5120</v>
          </cell>
          <cell r="AF1553" t="str">
            <v>4198: Cameron LNG, LLC                       Z-US$</v>
          </cell>
          <cell r="AG1553">
            <v>0</v>
          </cell>
          <cell r="AH1553">
            <v>0</v>
          </cell>
          <cell r="AI1553" t="str">
            <v>Cameron LNG - Terminal</v>
          </cell>
          <cell r="AJ1553" t="str">
            <v>Oct 31 2007</v>
          </cell>
          <cell r="AK1553" t="str">
            <v>Anne Marie Ardoin</v>
          </cell>
          <cell r="AL1553" t="str">
            <v>110101900009483</v>
          </cell>
          <cell r="AM1553">
            <v>8</v>
          </cell>
          <cell r="AN1553">
            <v>2008</v>
          </cell>
          <cell r="AO1553">
            <v>0</v>
          </cell>
          <cell r="AP1553">
            <v>32</v>
          </cell>
        </row>
        <row r="1554">
          <cell r="G1554" t="str">
            <v>20501</v>
          </cell>
          <cell r="H1554" t="str">
            <v>11</v>
          </cell>
          <cell r="I1554" t="str">
            <v>01</v>
          </cell>
          <cell r="J1554" t="str">
            <v>01</v>
          </cell>
          <cell r="K1554" t="str">
            <v>9000</v>
          </cell>
          <cell r="M1554" t="str">
            <v>8</v>
          </cell>
          <cell r="N1554" t="str">
            <v>11</v>
          </cell>
          <cell r="O1554" t="str">
            <v>1101</v>
          </cell>
          <cell r="P1554" t="str">
            <v>110101</v>
          </cell>
          <cell r="Q1554" t="str">
            <v>1101019000</v>
          </cell>
          <cell r="R1554" t="str">
            <v>4198: Cameron LNG, LLC                       Z-US$</v>
          </cell>
          <cell r="S1554" t="str">
            <v>1101019000</v>
          </cell>
          <cell r="T1554" t="str">
            <v>Operations</v>
          </cell>
          <cell r="U1554" t="str">
            <v>Staffing</v>
          </cell>
          <cell r="V1554" t="str">
            <v>Labor / Indirects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160</v>
          </cell>
          <cell r="AE1554">
            <v>5120</v>
          </cell>
          <cell r="AF1554" t="str">
            <v>4198: Cameron LNG, LLC                       Z-US$</v>
          </cell>
          <cell r="AG1554">
            <v>0</v>
          </cell>
          <cell r="AH1554">
            <v>0</v>
          </cell>
          <cell r="AI1554" t="str">
            <v>Cameron LNG - Terminal</v>
          </cell>
          <cell r="AJ1554" t="str">
            <v>Nov 30 2007</v>
          </cell>
          <cell r="AK1554" t="str">
            <v>Anne Marie Ardoin</v>
          </cell>
          <cell r="AL1554" t="str">
            <v>110101900009483</v>
          </cell>
          <cell r="AM1554">
            <v>8</v>
          </cell>
          <cell r="AN1554">
            <v>2008</v>
          </cell>
          <cell r="AO1554">
            <v>0</v>
          </cell>
          <cell r="AP1554">
            <v>32</v>
          </cell>
        </row>
        <row r="1555">
          <cell r="G1555" t="str">
            <v>20501</v>
          </cell>
          <cell r="H1555" t="str">
            <v>11</v>
          </cell>
          <cell r="I1555" t="str">
            <v>01</v>
          </cell>
          <cell r="J1555" t="str">
            <v>01</v>
          </cell>
          <cell r="K1555" t="str">
            <v>9000</v>
          </cell>
          <cell r="M1555" t="str">
            <v>8</v>
          </cell>
          <cell r="N1555" t="str">
            <v>11</v>
          </cell>
          <cell r="O1555" t="str">
            <v>1101</v>
          </cell>
          <cell r="P1555" t="str">
            <v>110101</v>
          </cell>
          <cell r="Q1555" t="str">
            <v>1101019000</v>
          </cell>
          <cell r="R1555" t="str">
            <v>4198: Cameron LNG, LLC                       Z-US$</v>
          </cell>
          <cell r="S1555" t="str">
            <v>1101019000</v>
          </cell>
          <cell r="T1555" t="str">
            <v>Operations</v>
          </cell>
          <cell r="U1555" t="str">
            <v>Staffing</v>
          </cell>
          <cell r="V1555" t="str">
            <v>Labor / Indirects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144</v>
          </cell>
          <cell r="AE1555">
            <v>4608</v>
          </cell>
          <cell r="AF1555" t="str">
            <v>4198: Cameron LNG, LLC                       Z-US$</v>
          </cell>
          <cell r="AG1555">
            <v>0</v>
          </cell>
          <cell r="AH1555">
            <v>0</v>
          </cell>
          <cell r="AI1555" t="str">
            <v>Cameron LNG - Terminal</v>
          </cell>
          <cell r="AJ1555" t="str">
            <v>Dec 31 2007</v>
          </cell>
          <cell r="AK1555" t="str">
            <v>Anne Marie Ardoin</v>
          </cell>
          <cell r="AL1555" t="str">
            <v>110101900009483</v>
          </cell>
          <cell r="AM1555">
            <v>8</v>
          </cell>
          <cell r="AN1555">
            <v>2008</v>
          </cell>
          <cell r="AO1555">
            <v>0</v>
          </cell>
          <cell r="AP1555">
            <v>32</v>
          </cell>
        </row>
        <row r="1556">
          <cell r="G1556" t="str">
            <v>20501</v>
          </cell>
          <cell r="H1556" t="str">
            <v>11</v>
          </cell>
          <cell r="I1556" t="str">
            <v>01</v>
          </cell>
          <cell r="J1556" t="str">
            <v>01</v>
          </cell>
          <cell r="K1556" t="str">
            <v>9000</v>
          </cell>
          <cell r="M1556" t="str">
            <v>8</v>
          </cell>
          <cell r="N1556" t="str">
            <v>11</v>
          </cell>
          <cell r="O1556" t="str">
            <v>1101</v>
          </cell>
          <cell r="P1556" t="str">
            <v>110101</v>
          </cell>
          <cell r="Q1556" t="str">
            <v>1101019000</v>
          </cell>
          <cell r="R1556" t="str">
            <v>4198: Cameron LNG, LLC                       Z-US$</v>
          </cell>
          <cell r="S1556" t="str">
            <v>1101019000</v>
          </cell>
          <cell r="T1556" t="str">
            <v>Operations</v>
          </cell>
          <cell r="U1556" t="str">
            <v>Staffing</v>
          </cell>
          <cell r="V1556" t="str">
            <v>Labor / Indirects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28</v>
          </cell>
          <cell r="AE1556">
            <v>896</v>
          </cell>
          <cell r="AF1556" t="str">
            <v>4198: Cameron LNG, LLC                       Z-US$</v>
          </cell>
          <cell r="AG1556">
            <v>0</v>
          </cell>
          <cell r="AH1556">
            <v>0</v>
          </cell>
          <cell r="AI1556" t="str">
            <v>Cameron LNG - Terminal</v>
          </cell>
          <cell r="AJ1556" t="str">
            <v>Sep 30 2007</v>
          </cell>
          <cell r="AK1556" t="str">
            <v>Anne Marie Ardoin</v>
          </cell>
          <cell r="AL1556" t="str">
            <v>110101900009483</v>
          </cell>
          <cell r="AM1556">
            <v>8</v>
          </cell>
          <cell r="AN1556">
            <v>2008</v>
          </cell>
          <cell r="AO1556">
            <v>0</v>
          </cell>
          <cell r="AP1556">
            <v>32</v>
          </cell>
        </row>
        <row r="1557">
          <cell r="G1557" t="str">
            <v>20501</v>
          </cell>
          <cell r="H1557" t="str">
            <v>11</v>
          </cell>
          <cell r="I1557" t="str">
            <v>01</v>
          </cell>
          <cell r="J1557" t="str">
            <v>01</v>
          </cell>
          <cell r="K1557" t="str">
            <v>9000</v>
          </cell>
          <cell r="R1557" t="str">
            <v>4198: Cameron LNG, LLC                       Z-US$</v>
          </cell>
          <cell r="X1557">
            <v>0</v>
          </cell>
          <cell r="Y1557">
            <v>0</v>
          </cell>
          <cell r="AA1557">
            <v>233.6</v>
          </cell>
          <cell r="AB1557">
            <v>11213</v>
          </cell>
          <cell r="AD1557">
            <v>717.6</v>
          </cell>
          <cell r="AE1557">
            <v>34445</v>
          </cell>
          <cell r="AL1557" t="str">
            <v>110101900009486 Total</v>
          </cell>
        </row>
        <row r="1558">
          <cell r="G1558" t="str">
            <v>20501</v>
          </cell>
          <cell r="H1558" t="str">
            <v>11</v>
          </cell>
          <cell r="I1558" t="str">
            <v>01</v>
          </cell>
          <cell r="J1558" t="str">
            <v>01</v>
          </cell>
          <cell r="K1558" t="str">
            <v>9000</v>
          </cell>
          <cell r="M1558" t="str">
            <v>8</v>
          </cell>
          <cell r="N1558" t="str">
            <v>11</v>
          </cell>
          <cell r="O1558" t="str">
            <v>1101</v>
          </cell>
          <cell r="P1558" t="str">
            <v>110101</v>
          </cell>
          <cell r="Q1558" t="str">
            <v>1101019000</v>
          </cell>
          <cell r="R1558" t="str">
            <v>4198: Cameron LNG, LLC                       Z-US$</v>
          </cell>
          <cell r="S1558" t="str">
            <v>1101019000</v>
          </cell>
          <cell r="T1558" t="str">
            <v>Operations</v>
          </cell>
          <cell r="U1558" t="str">
            <v>Staffing</v>
          </cell>
          <cell r="V1558" t="str">
            <v>Labor / Indirects</v>
          </cell>
          <cell r="X1558">
            <v>0</v>
          </cell>
          <cell r="Y1558">
            <v>0</v>
          </cell>
          <cell r="Z1558">
            <v>0</v>
          </cell>
          <cell r="AA1558">
            <v>176</v>
          </cell>
          <cell r="AB1558">
            <v>8448</v>
          </cell>
          <cell r="AC1558">
            <v>48</v>
          </cell>
          <cell r="AD1558">
            <v>176</v>
          </cell>
          <cell r="AE1558">
            <v>8448</v>
          </cell>
          <cell r="AF1558" t="str">
            <v>4198: Cameron LNG, LLC                       Z-US$</v>
          </cell>
          <cell r="AG1558">
            <v>0</v>
          </cell>
          <cell r="AH1558">
            <v>0</v>
          </cell>
          <cell r="AI1558" t="str">
            <v>Cameron LNG - Terminal</v>
          </cell>
          <cell r="AJ1558" t="str">
            <v>Jan 31 2008</v>
          </cell>
          <cell r="AK1558" t="str">
            <v>Scott Benoit</v>
          </cell>
          <cell r="AL1558" t="str">
            <v>110101900009486</v>
          </cell>
          <cell r="AM1558">
            <v>8</v>
          </cell>
          <cell r="AN1558">
            <v>2008</v>
          </cell>
          <cell r="AO1558">
            <v>0</v>
          </cell>
          <cell r="AP1558">
            <v>48</v>
          </cell>
        </row>
        <row r="1559">
          <cell r="G1559" t="str">
            <v>20501</v>
          </cell>
          <cell r="H1559" t="str">
            <v>11</v>
          </cell>
          <cell r="I1559" t="str">
            <v>01</v>
          </cell>
          <cell r="J1559" t="str">
            <v>01</v>
          </cell>
          <cell r="K1559" t="str">
            <v>9000</v>
          </cell>
          <cell r="M1559" t="str">
            <v>8</v>
          </cell>
          <cell r="N1559" t="str">
            <v>11</v>
          </cell>
          <cell r="O1559" t="str">
            <v>1101</v>
          </cell>
          <cell r="P1559" t="str">
            <v>110101</v>
          </cell>
          <cell r="Q1559" t="str">
            <v>1101019000</v>
          </cell>
          <cell r="R1559" t="str">
            <v>4198: Cameron LNG, LLC                       Z-US$</v>
          </cell>
          <cell r="S1559" t="str">
            <v>1101019000</v>
          </cell>
          <cell r="T1559" t="str">
            <v>Operations</v>
          </cell>
          <cell r="U1559" t="str">
            <v>Staffing</v>
          </cell>
          <cell r="V1559" t="str">
            <v>Labor / Indirects</v>
          </cell>
          <cell r="X1559">
            <v>0</v>
          </cell>
          <cell r="Y1559">
            <v>0</v>
          </cell>
          <cell r="Z1559">
            <v>0</v>
          </cell>
          <cell r="AA1559">
            <v>57.6</v>
          </cell>
          <cell r="AB1559">
            <v>2765</v>
          </cell>
          <cell r="AC1559">
            <v>48.003472222222221</v>
          </cell>
          <cell r="AD1559">
            <v>57.6</v>
          </cell>
          <cell r="AE1559">
            <v>2765</v>
          </cell>
          <cell r="AF1559" t="str">
            <v>4198: Cameron LNG, LLC                       Z-US$</v>
          </cell>
          <cell r="AG1559">
            <v>0</v>
          </cell>
          <cell r="AH1559">
            <v>0</v>
          </cell>
          <cell r="AI1559" t="str">
            <v>Cameron LNG - Terminal</v>
          </cell>
          <cell r="AJ1559" t="str">
            <v>Feb 29 2008</v>
          </cell>
          <cell r="AK1559" t="str">
            <v>Scott Benoit</v>
          </cell>
          <cell r="AL1559" t="str">
            <v>110101900009486</v>
          </cell>
          <cell r="AM1559">
            <v>8</v>
          </cell>
          <cell r="AN1559">
            <v>2008</v>
          </cell>
          <cell r="AO1559">
            <v>0</v>
          </cell>
          <cell r="AP1559">
            <v>48.003472222222221</v>
          </cell>
        </row>
        <row r="1560">
          <cell r="G1560" t="str">
            <v>20501</v>
          </cell>
          <cell r="H1560" t="str">
            <v>11</v>
          </cell>
          <cell r="I1560" t="str">
            <v>01</v>
          </cell>
          <cell r="J1560" t="str">
            <v>01</v>
          </cell>
          <cell r="K1560" t="str">
            <v>9000</v>
          </cell>
          <cell r="M1560" t="str">
            <v>8</v>
          </cell>
          <cell r="N1560" t="str">
            <v>11</v>
          </cell>
          <cell r="O1560" t="str">
            <v>1101</v>
          </cell>
          <cell r="P1560" t="str">
            <v>110101</v>
          </cell>
          <cell r="Q1560" t="str">
            <v>1101019000</v>
          </cell>
          <cell r="R1560" t="str">
            <v>4198: Cameron LNG, LLC                       Z-US$</v>
          </cell>
          <cell r="S1560" t="str">
            <v>1101019000</v>
          </cell>
          <cell r="T1560" t="str">
            <v>Operations</v>
          </cell>
          <cell r="U1560" t="str">
            <v>Staffing</v>
          </cell>
          <cell r="V1560" t="str">
            <v>Labor / Indirects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171</v>
          </cell>
          <cell r="AE1560">
            <v>8208</v>
          </cell>
          <cell r="AF1560" t="str">
            <v>4198: Cameron LNG, LLC                       Z-US$</v>
          </cell>
          <cell r="AG1560">
            <v>0</v>
          </cell>
          <cell r="AH1560">
            <v>0</v>
          </cell>
          <cell r="AI1560" t="str">
            <v>Cameron LNG - Terminal</v>
          </cell>
          <cell r="AJ1560" t="str">
            <v>Oct 31 2007</v>
          </cell>
          <cell r="AK1560" t="str">
            <v>Scott Benoit</v>
          </cell>
          <cell r="AL1560" t="str">
            <v>110101900009486</v>
          </cell>
          <cell r="AM1560">
            <v>8</v>
          </cell>
          <cell r="AN1560">
            <v>2008</v>
          </cell>
          <cell r="AO1560">
            <v>0</v>
          </cell>
          <cell r="AP1560">
            <v>48</v>
          </cell>
        </row>
        <row r="1561">
          <cell r="G1561" t="str">
            <v>20501</v>
          </cell>
          <cell r="H1561" t="str">
            <v>11</v>
          </cell>
          <cell r="I1561" t="str">
            <v>01</v>
          </cell>
          <cell r="J1561" t="str">
            <v>01</v>
          </cell>
          <cell r="K1561" t="str">
            <v>9000</v>
          </cell>
          <cell r="M1561" t="str">
            <v>8</v>
          </cell>
          <cell r="N1561" t="str">
            <v>11</v>
          </cell>
          <cell r="O1561" t="str">
            <v>1101</v>
          </cell>
          <cell r="P1561" t="str">
            <v>110101</v>
          </cell>
          <cell r="Q1561" t="str">
            <v>1101019000</v>
          </cell>
          <cell r="R1561" t="str">
            <v>4198: Cameron LNG, LLC                       Z-US$</v>
          </cell>
          <cell r="S1561" t="str">
            <v>1101019000</v>
          </cell>
          <cell r="T1561" t="str">
            <v>Operations</v>
          </cell>
          <cell r="U1561" t="str">
            <v>Staffing</v>
          </cell>
          <cell r="V1561" t="str">
            <v>Labor / Indirects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160</v>
          </cell>
          <cell r="AE1561">
            <v>7680</v>
          </cell>
          <cell r="AF1561" t="str">
            <v>4198: Cameron LNG, LLC                       Z-US$</v>
          </cell>
          <cell r="AG1561">
            <v>0</v>
          </cell>
          <cell r="AH1561">
            <v>0</v>
          </cell>
          <cell r="AI1561" t="str">
            <v>Cameron LNG - Terminal</v>
          </cell>
          <cell r="AJ1561" t="str">
            <v>Nov 30 2007</v>
          </cell>
          <cell r="AK1561" t="str">
            <v>Scott Benoit</v>
          </cell>
          <cell r="AL1561" t="str">
            <v>110101900009486</v>
          </cell>
          <cell r="AM1561">
            <v>8</v>
          </cell>
          <cell r="AN1561">
            <v>2008</v>
          </cell>
          <cell r="AO1561">
            <v>0</v>
          </cell>
          <cell r="AP1561">
            <v>48</v>
          </cell>
        </row>
        <row r="1562">
          <cell r="G1562" t="str">
            <v>20501</v>
          </cell>
          <cell r="H1562" t="str">
            <v>11</v>
          </cell>
          <cell r="I1562" t="str">
            <v>01</v>
          </cell>
          <cell r="J1562" t="str">
            <v>01</v>
          </cell>
          <cell r="K1562" t="str">
            <v>9000</v>
          </cell>
          <cell r="M1562" t="str">
            <v>8</v>
          </cell>
          <cell r="N1562" t="str">
            <v>11</v>
          </cell>
          <cell r="O1562" t="str">
            <v>1101</v>
          </cell>
          <cell r="P1562" t="str">
            <v>110101</v>
          </cell>
          <cell r="Q1562" t="str">
            <v>1101019000</v>
          </cell>
          <cell r="R1562" t="str">
            <v>4198: Cameron LNG, LLC                       Z-US$</v>
          </cell>
          <cell r="S1562" t="str">
            <v>1101019000</v>
          </cell>
          <cell r="T1562" t="str">
            <v>Operations</v>
          </cell>
          <cell r="U1562" t="str">
            <v>Staffing</v>
          </cell>
          <cell r="V1562" t="str">
            <v>Labor / Indirects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153</v>
          </cell>
          <cell r="AE1562">
            <v>7344</v>
          </cell>
          <cell r="AF1562" t="str">
            <v>4198: Cameron LNG, LLC                       Z-US$</v>
          </cell>
          <cell r="AG1562">
            <v>0</v>
          </cell>
          <cell r="AH1562">
            <v>0</v>
          </cell>
          <cell r="AI1562" t="str">
            <v>Cameron LNG - Terminal</v>
          </cell>
          <cell r="AJ1562" t="str">
            <v>Dec 31 2007</v>
          </cell>
          <cell r="AK1562" t="str">
            <v>Scott Benoit</v>
          </cell>
          <cell r="AL1562" t="str">
            <v>110101900009486</v>
          </cell>
          <cell r="AM1562">
            <v>8</v>
          </cell>
          <cell r="AN1562">
            <v>2008</v>
          </cell>
          <cell r="AO1562">
            <v>0</v>
          </cell>
          <cell r="AP1562">
            <v>48</v>
          </cell>
        </row>
        <row r="1563">
          <cell r="G1563" t="str">
            <v>20501</v>
          </cell>
          <cell r="H1563" t="str">
            <v>11</v>
          </cell>
          <cell r="I1563" t="str">
            <v>01</v>
          </cell>
          <cell r="J1563" t="str">
            <v>01</v>
          </cell>
          <cell r="K1563" t="str">
            <v>9000</v>
          </cell>
          <cell r="R1563" t="str">
            <v>4198: Cameron LNG, LLC                       Z-US$</v>
          </cell>
          <cell r="X1563">
            <v>0</v>
          </cell>
          <cell r="Y1563">
            <v>0</v>
          </cell>
          <cell r="AA1563">
            <v>224.89999999999998</v>
          </cell>
          <cell r="AB1563">
            <v>7647</v>
          </cell>
          <cell r="AD1563">
            <v>648.9</v>
          </cell>
          <cell r="AE1563">
            <v>22063</v>
          </cell>
          <cell r="AL1563" t="str">
            <v>110101900009488 Total</v>
          </cell>
        </row>
        <row r="1564">
          <cell r="G1564" t="str">
            <v>20501</v>
          </cell>
          <cell r="H1564" t="str">
            <v>11</v>
          </cell>
          <cell r="I1564" t="str">
            <v>01</v>
          </cell>
          <cell r="J1564" t="str">
            <v>01</v>
          </cell>
          <cell r="K1564" t="str">
            <v>9000</v>
          </cell>
          <cell r="M1564" t="str">
            <v>8</v>
          </cell>
          <cell r="N1564" t="str">
            <v>11</v>
          </cell>
          <cell r="O1564" t="str">
            <v>1101</v>
          </cell>
          <cell r="P1564" t="str">
            <v>110101</v>
          </cell>
          <cell r="Q1564" t="str">
            <v>1101019000</v>
          </cell>
          <cell r="R1564" t="str">
            <v>4198: Cameron LNG, LLC                       Z-US$</v>
          </cell>
          <cell r="S1564" t="str">
            <v>1101019000</v>
          </cell>
          <cell r="T1564" t="str">
            <v>Operations</v>
          </cell>
          <cell r="U1564" t="str">
            <v>Staffing</v>
          </cell>
          <cell r="V1564" t="str">
            <v>Labor / Indirects</v>
          </cell>
          <cell r="X1564">
            <v>0</v>
          </cell>
          <cell r="Y1564">
            <v>0</v>
          </cell>
          <cell r="Z1564">
            <v>0</v>
          </cell>
          <cell r="AA1564">
            <v>169.7</v>
          </cell>
          <cell r="AB1564">
            <v>5770</v>
          </cell>
          <cell r="AC1564">
            <v>34.001178550383031</v>
          </cell>
          <cell r="AD1564">
            <v>169.7</v>
          </cell>
          <cell r="AE1564">
            <v>5770</v>
          </cell>
          <cell r="AF1564" t="str">
            <v>4198: Cameron LNG, LLC                       Z-US$</v>
          </cell>
          <cell r="AG1564">
            <v>0</v>
          </cell>
          <cell r="AH1564">
            <v>0</v>
          </cell>
          <cell r="AI1564" t="str">
            <v>Cameron LNG - Terminal</v>
          </cell>
          <cell r="AJ1564" t="str">
            <v>Jan 31 2008</v>
          </cell>
          <cell r="AK1564" t="str">
            <v>Corey Billedeaux</v>
          </cell>
          <cell r="AL1564" t="str">
            <v>110101900009488</v>
          </cell>
          <cell r="AM1564">
            <v>8</v>
          </cell>
          <cell r="AN1564">
            <v>2008</v>
          </cell>
          <cell r="AO1564">
            <v>0</v>
          </cell>
          <cell r="AP1564">
            <v>34.001178550383031</v>
          </cell>
        </row>
        <row r="1565">
          <cell r="G1565" t="str">
            <v>20501</v>
          </cell>
          <cell r="H1565" t="str">
            <v>11</v>
          </cell>
          <cell r="I1565" t="str">
            <v>01</v>
          </cell>
          <cell r="J1565" t="str">
            <v>01</v>
          </cell>
          <cell r="K1565" t="str">
            <v>9000</v>
          </cell>
          <cell r="M1565" t="str">
            <v>8</v>
          </cell>
          <cell r="N1565" t="str">
            <v>11</v>
          </cell>
          <cell r="O1565" t="str">
            <v>1101</v>
          </cell>
          <cell r="P1565" t="str">
            <v>110101</v>
          </cell>
          <cell r="Q1565" t="str">
            <v>1101019000</v>
          </cell>
          <cell r="R1565" t="str">
            <v>4198: Cameron LNG, LLC                       Z-US$</v>
          </cell>
          <cell r="S1565" t="str">
            <v>1101019000</v>
          </cell>
          <cell r="T1565" t="str">
            <v>Operations</v>
          </cell>
          <cell r="U1565" t="str">
            <v>Staffing</v>
          </cell>
          <cell r="V1565" t="str">
            <v>Labor / Indirects</v>
          </cell>
          <cell r="X1565">
            <v>0</v>
          </cell>
          <cell r="Y1565">
            <v>0</v>
          </cell>
          <cell r="Z1565">
            <v>0</v>
          </cell>
          <cell r="AA1565">
            <v>55.2</v>
          </cell>
          <cell r="AB1565">
            <v>1877</v>
          </cell>
          <cell r="AC1565">
            <v>34.003623188405797</v>
          </cell>
          <cell r="AD1565">
            <v>55.2</v>
          </cell>
          <cell r="AE1565">
            <v>1877</v>
          </cell>
          <cell r="AF1565" t="str">
            <v>4198: Cameron LNG, LLC                       Z-US$</v>
          </cell>
          <cell r="AG1565">
            <v>0</v>
          </cell>
          <cell r="AH1565">
            <v>0</v>
          </cell>
          <cell r="AI1565" t="str">
            <v>Cameron LNG - Terminal</v>
          </cell>
          <cell r="AJ1565" t="str">
            <v>Feb 29 2008</v>
          </cell>
          <cell r="AK1565" t="str">
            <v>Corey Billedeaux</v>
          </cell>
          <cell r="AL1565" t="str">
            <v>110101900009488</v>
          </cell>
          <cell r="AM1565">
            <v>8</v>
          </cell>
          <cell r="AN1565">
            <v>2008</v>
          </cell>
          <cell r="AO1565">
            <v>0</v>
          </cell>
          <cell r="AP1565">
            <v>34.003623188405797</v>
          </cell>
        </row>
        <row r="1566">
          <cell r="G1566" t="str">
            <v>20501</v>
          </cell>
          <cell r="H1566" t="str">
            <v>11</v>
          </cell>
          <cell r="I1566" t="str">
            <v>01</v>
          </cell>
          <cell r="J1566" t="str">
            <v>01</v>
          </cell>
          <cell r="K1566" t="str">
            <v>9000</v>
          </cell>
          <cell r="M1566" t="str">
            <v>8</v>
          </cell>
          <cell r="N1566" t="str">
            <v>11</v>
          </cell>
          <cell r="O1566" t="str">
            <v>1101</v>
          </cell>
          <cell r="P1566" t="str">
            <v>110101</v>
          </cell>
          <cell r="Q1566" t="str">
            <v>1101019000</v>
          </cell>
          <cell r="R1566" t="str">
            <v>4198: Cameron LNG, LLC                       Z-US$</v>
          </cell>
          <cell r="S1566" t="str">
            <v>1101019000</v>
          </cell>
          <cell r="T1566" t="str">
            <v>Operations</v>
          </cell>
          <cell r="U1566" t="str">
            <v>Staffing</v>
          </cell>
          <cell r="V1566" t="str">
            <v>Labor / Indirects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120</v>
          </cell>
          <cell r="AE1566">
            <v>4080</v>
          </cell>
          <cell r="AF1566" t="str">
            <v>4198: Cameron LNG, LLC                       Z-US$</v>
          </cell>
          <cell r="AG1566">
            <v>0</v>
          </cell>
          <cell r="AH1566">
            <v>0</v>
          </cell>
          <cell r="AI1566" t="str">
            <v>Cameron LNG - Terminal</v>
          </cell>
          <cell r="AJ1566" t="str">
            <v>Oct 31 2007</v>
          </cell>
          <cell r="AK1566" t="str">
            <v>Corey Billedeaux</v>
          </cell>
          <cell r="AL1566" t="str">
            <v>110101900009488</v>
          </cell>
          <cell r="AM1566">
            <v>8</v>
          </cell>
          <cell r="AN1566">
            <v>2008</v>
          </cell>
          <cell r="AO1566">
            <v>0</v>
          </cell>
          <cell r="AP1566">
            <v>34</v>
          </cell>
        </row>
        <row r="1567">
          <cell r="G1567" t="str">
            <v>20501</v>
          </cell>
          <cell r="H1567" t="str">
            <v>11</v>
          </cell>
          <cell r="I1567" t="str">
            <v>01</v>
          </cell>
          <cell r="J1567" t="str">
            <v>01</v>
          </cell>
          <cell r="K1567" t="str">
            <v>9000</v>
          </cell>
          <cell r="M1567" t="str">
            <v>8</v>
          </cell>
          <cell r="N1567" t="str">
            <v>11</v>
          </cell>
          <cell r="O1567" t="str">
            <v>1101</v>
          </cell>
          <cell r="P1567" t="str">
            <v>110101</v>
          </cell>
          <cell r="Q1567" t="str">
            <v>1101019000</v>
          </cell>
          <cell r="R1567" t="str">
            <v>4198: Cameron LNG, LLC                       Z-US$</v>
          </cell>
          <cell r="S1567" t="str">
            <v>1101019000</v>
          </cell>
          <cell r="T1567" t="str">
            <v>Operations</v>
          </cell>
          <cell r="U1567" t="str">
            <v>Staffing</v>
          </cell>
          <cell r="V1567" t="str">
            <v>Labor / Indirects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160</v>
          </cell>
          <cell r="AE1567">
            <v>5440</v>
          </cell>
          <cell r="AF1567" t="str">
            <v>4198: Cameron LNG, LLC                       Z-US$</v>
          </cell>
          <cell r="AG1567">
            <v>0</v>
          </cell>
          <cell r="AH1567">
            <v>0</v>
          </cell>
          <cell r="AI1567" t="str">
            <v>Cameron LNG - Terminal</v>
          </cell>
          <cell r="AJ1567" t="str">
            <v>Nov 30 2007</v>
          </cell>
          <cell r="AK1567" t="str">
            <v>Corey Billedeaux</v>
          </cell>
          <cell r="AL1567" t="str">
            <v>110101900009488</v>
          </cell>
          <cell r="AM1567">
            <v>8</v>
          </cell>
          <cell r="AN1567">
            <v>2008</v>
          </cell>
          <cell r="AO1567">
            <v>0</v>
          </cell>
          <cell r="AP1567">
            <v>34</v>
          </cell>
        </row>
        <row r="1568">
          <cell r="G1568" t="str">
            <v>20501</v>
          </cell>
          <cell r="H1568" t="str">
            <v>11</v>
          </cell>
          <cell r="I1568" t="str">
            <v>01</v>
          </cell>
          <cell r="J1568" t="str">
            <v>01</v>
          </cell>
          <cell r="K1568" t="str">
            <v>9000</v>
          </cell>
          <cell r="M1568" t="str">
            <v>8</v>
          </cell>
          <cell r="N1568" t="str">
            <v>11</v>
          </cell>
          <cell r="O1568" t="str">
            <v>1101</v>
          </cell>
          <cell r="P1568" t="str">
            <v>110101</v>
          </cell>
          <cell r="Q1568" t="str">
            <v>1101019000</v>
          </cell>
          <cell r="R1568" t="str">
            <v>4198: Cameron LNG, LLC                       Z-US$</v>
          </cell>
          <cell r="S1568" t="str">
            <v>1101019000</v>
          </cell>
          <cell r="T1568" t="str">
            <v>Operations</v>
          </cell>
          <cell r="U1568" t="str">
            <v>Staffing</v>
          </cell>
          <cell r="V1568" t="str">
            <v>Labor / Indirects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144</v>
          </cell>
          <cell r="AE1568">
            <v>4896</v>
          </cell>
          <cell r="AF1568" t="str">
            <v>4198: Cameron LNG, LLC                       Z-US$</v>
          </cell>
          <cell r="AG1568">
            <v>0</v>
          </cell>
          <cell r="AH1568">
            <v>0</v>
          </cell>
          <cell r="AI1568" t="str">
            <v>Cameron LNG - Terminal</v>
          </cell>
          <cell r="AJ1568" t="str">
            <v>Dec 31 2007</v>
          </cell>
          <cell r="AK1568" t="str">
            <v>Corey Billedeaux</v>
          </cell>
          <cell r="AL1568" t="str">
            <v>110101900009488</v>
          </cell>
          <cell r="AM1568">
            <v>8</v>
          </cell>
          <cell r="AN1568">
            <v>2008</v>
          </cell>
          <cell r="AO1568">
            <v>0</v>
          </cell>
          <cell r="AP1568">
            <v>34</v>
          </cell>
        </row>
        <row r="1569">
          <cell r="G1569" t="str">
            <v>20501</v>
          </cell>
          <cell r="H1569" t="str">
            <v>11</v>
          </cell>
          <cell r="I1569" t="str">
            <v>01</v>
          </cell>
          <cell r="J1569" t="str">
            <v>01</v>
          </cell>
          <cell r="K1569" t="str">
            <v>9000</v>
          </cell>
          <cell r="R1569" t="str">
            <v>4198: Cameron LNG, LLC                       Z-US$</v>
          </cell>
          <cell r="X1569">
            <v>0</v>
          </cell>
          <cell r="Y1569">
            <v>0</v>
          </cell>
          <cell r="AA1569">
            <v>225.6</v>
          </cell>
          <cell r="AB1569">
            <v>9926</v>
          </cell>
          <cell r="AD1569">
            <v>644.6</v>
          </cell>
          <cell r="AE1569">
            <v>28362</v>
          </cell>
          <cell r="AL1569" t="str">
            <v>110101900009490 Total</v>
          </cell>
        </row>
        <row r="1570">
          <cell r="G1570" t="str">
            <v>20501</v>
          </cell>
          <cell r="H1570" t="str">
            <v>11</v>
          </cell>
          <cell r="I1570" t="str">
            <v>01</v>
          </cell>
          <cell r="J1570" t="str">
            <v>01</v>
          </cell>
          <cell r="K1570" t="str">
            <v>9000</v>
          </cell>
          <cell r="M1570" t="str">
            <v>8</v>
          </cell>
          <cell r="N1570" t="str">
            <v>11</v>
          </cell>
          <cell r="O1570" t="str">
            <v>1101</v>
          </cell>
          <cell r="P1570" t="str">
            <v>110101</v>
          </cell>
          <cell r="Q1570" t="str">
            <v>1101019000</v>
          </cell>
          <cell r="R1570" t="str">
            <v>4198: Cameron LNG, LLC                       Z-US$</v>
          </cell>
          <cell r="S1570" t="str">
            <v>1101019000</v>
          </cell>
          <cell r="T1570" t="str">
            <v>Operations</v>
          </cell>
          <cell r="U1570" t="str">
            <v>Staffing</v>
          </cell>
          <cell r="V1570" t="str">
            <v>Labor / Indirects</v>
          </cell>
          <cell r="X1570">
            <v>0</v>
          </cell>
          <cell r="Y1570">
            <v>0</v>
          </cell>
          <cell r="Z1570">
            <v>0</v>
          </cell>
          <cell r="AA1570">
            <v>168</v>
          </cell>
          <cell r="AB1570">
            <v>7392</v>
          </cell>
          <cell r="AC1570">
            <v>44</v>
          </cell>
          <cell r="AD1570">
            <v>168</v>
          </cell>
          <cell r="AE1570">
            <v>7392</v>
          </cell>
          <cell r="AF1570" t="str">
            <v>4198: Cameron LNG, LLC                       Z-US$</v>
          </cell>
          <cell r="AG1570">
            <v>0</v>
          </cell>
          <cell r="AH1570">
            <v>0</v>
          </cell>
          <cell r="AI1570" t="str">
            <v>Cameron LNG - Terminal</v>
          </cell>
          <cell r="AJ1570" t="str">
            <v>Jan 31 2008</v>
          </cell>
          <cell r="AK1570" t="str">
            <v>Eric Brousasard</v>
          </cell>
          <cell r="AL1570" t="str">
            <v>110101900009490</v>
          </cell>
          <cell r="AM1570">
            <v>8</v>
          </cell>
          <cell r="AN1570">
            <v>2008</v>
          </cell>
          <cell r="AO1570">
            <v>0</v>
          </cell>
          <cell r="AP1570">
            <v>44</v>
          </cell>
        </row>
        <row r="1571">
          <cell r="G1571" t="str">
            <v>20501</v>
          </cell>
          <cell r="H1571" t="str">
            <v>11</v>
          </cell>
          <cell r="I1571" t="str">
            <v>01</v>
          </cell>
          <cell r="J1571" t="str">
            <v>01</v>
          </cell>
          <cell r="K1571" t="str">
            <v>9000</v>
          </cell>
          <cell r="M1571" t="str">
            <v>8</v>
          </cell>
          <cell r="N1571" t="str">
            <v>11</v>
          </cell>
          <cell r="O1571" t="str">
            <v>1101</v>
          </cell>
          <cell r="P1571" t="str">
            <v>110101</v>
          </cell>
          <cell r="Q1571" t="str">
            <v>1101019000</v>
          </cell>
          <cell r="R1571" t="str">
            <v>4198: Cameron LNG, LLC                       Z-US$</v>
          </cell>
          <cell r="S1571" t="str">
            <v>1101019000</v>
          </cell>
          <cell r="T1571" t="str">
            <v>Operations</v>
          </cell>
          <cell r="U1571" t="str">
            <v>Staffing</v>
          </cell>
          <cell r="V1571" t="str">
            <v>Labor / Indirects</v>
          </cell>
          <cell r="X1571">
            <v>0</v>
          </cell>
          <cell r="Y1571">
            <v>0</v>
          </cell>
          <cell r="Z1571">
            <v>0</v>
          </cell>
          <cell r="AA1571">
            <v>57.6</v>
          </cell>
          <cell r="AB1571">
            <v>2534</v>
          </cell>
          <cell r="AC1571">
            <v>43.993055555555557</v>
          </cell>
          <cell r="AD1571">
            <v>57.6</v>
          </cell>
          <cell r="AE1571">
            <v>2534</v>
          </cell>
          <cell r="AF1571" t="str">
            <v>4198: Cameron LNG, LLC                       Z-US$</v>
          </cell>
          <cell r="AG1571">
            <v>0</v>
          </cell>
          <cell r="AH1571">
            <v>0</v>
          </cell>
          <cell r="AI1571" t="str">
            <v>Cameron LNG - Terminal</v>
          </cell>
          <cell r="AJ1571" t="str">
            <v>Feb 29 2008</v>
          </cell>
          <cell r="AK1571" t="str">
            <v>Eric Brousasard</v>
          </cell>
          <cell r="AL1571" t="str">
            <v>110101900009490</v>
          </cell>
          <cell r="AM1571">
            <v>8</v>
          </cell>
          <cell r="AN1571">
            <v>2008</v>
          </cell>
          <cell r="AO1571">
            <v>0</v>
          </cell>
          <cell r="AP1571">
            <v>43.993055555555557</v>
          </cell>
        </row>
        <row r="1572">
          <cell r="G1572" t="str">
            <v>20501</v>
          </cell>
          <cell r="H1572" t="str">
            <v>11</v>
          </cell>
          <cell r="I1572" t="str">
            <v>01</v>
          </cell>
          <cell r="J1572" t="str">
            <v>01</v>
          </cell>
          <cell r="K1572" t="str">
            <v>9000</v>
          </cell>
          <cell r="M1572" t="str">
            <v>8</v>
          </cell>
          <cell r="N1572" t="str">
            <v>11</v>
          </cell>
          <cell r="O1572" t="str">
            <v>1101</v>
          </cell>
          <cell r="P1572" t="str">
            <v>110101</v>
          </cell>
          <cell r="Q1572" t="str">
            <v>1101019000</v>
          </cell>
          <cell r="R1572" t="str">
            <v>4198: Cameron LNG, LLC                       Z-US$</v>
          </cell>
          <cell r="S1572" t="str">
            <v>1101019000</v>
          </cell>
          <cell r="T1572" t="str">
            <v>Operations</v>
          </cell>
          <cell r="U1572" t="str">
            <v>Staffing</v>
          </cell>
          <cell r="V1572" t="str">
            <v>Labor / Indirects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120</v>
          </cell>
          <cell r="AE1572">
            <v>5280</v>
          </cell>
          <cell r="AF1572" t="str">
            <v>4198: Cameron LNG, LLC                       Z-US$</v>
          </cell>
          <cell r="AG1572">
            <v>0</v>
          </cell>
          <cell r="AH1572">
            <v>0</v>
          </cell>
          <cell r="AI1572" t="str">
            <v>Cameron LNG - Terminal</v>
          </cell>
          <cell r="AJ1572" t="str">
            <v>Oct 31 2007</v>
          </cell>
          <cell r="AK1572" t="str">
            <v>Eric Brousasard</v>
          </cell>
          <cell r="AL1572" t="str">
            <v>110101900009490</v>
          </cell>
          <cell r="AM1572">
            <v>8</v>
          </cell>
          <cell r="AN1572">
            <v>2008</v>
          </cell>
          <cell r="AO1572">
            <v>0</v>
          </cell>
          <cell r="AP1572">
            <v>44</v>
          </cell>
        </row>
        <row r="1573">
          <cell r="G1573" t="str">
            <v>20501</v>
          </cell>
          <cell r="H1573" t="str">
            <v>11</v>
          </cell>
          <cell r="I1573" t="str">
            <v>01</v>
          </cell>
          <cell r="J1573" t="str">
            <v>01</v>
          </cell>
          <cell r="K1573" t="str">
            <v>9000</v>
          </cell>
          <cell r="M1573" t="str">
            <v>8</v>
          </cell>
          <cell r="N1573" t="str">
            <v>11</v>
          </cell>
          <cell r="O1573" t="str">
            <v>1101</v>
          </cell>
          <cell r="P1573" t="str">
            <v>110101</v>
          </cell>
          <cell r="Q1573" t="str">
            <v>1101019000</v>
          </cell>
          <cell r="R1573" t="str">
            <v>4198: Cameron LNG, LLC                       Z-US$</v>
          </cell>
          <cell r="S1573" t="str">
            <v>1101019000</v>
          </cell>
          <cell r="T1573" t="str">
            <v>Operations</v>
          </cell>
          <cell r="U1573" t="str">
            <v>Staffing</v>
          </cell>
          <cell r="V1573" t="str">
            <v>Labor / Indirects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160</v>
          </cell>
          <cell r="AE1573">
            <v>7040</v>
          </cell>
          <cell r="AF1573" t="str">
            <v>4198: Cameron LNG, LLC                       Z-US$</v>
          </cell>
          <cell r="AG1573">
            <v>0</v>
          </cell>
          <cell r="AH1573">
            <v>0</v>
          </cell>
          <cell r="AI1573" t="str">
            <v>Cameron LNG - Terminal</v>
          </cell>
          <cell r="AJ1573" t="str">
            <v>Nov 30 2007</v>
          </cell>
          <cell r="AK1573" t="str">
            <v>Eric Brousasard</v>
          </cell>
          <cell r="AL1573" t="str">
            <v>110101900009490</v>
          </cell>
          <cell r="AM1573">
            <v>8</v>
          </cell>
          <cell r="AN1573">
            <v>2008</v>
          </cell>
          <cell r="AO1573">
            <v>0</v>
          </cell>
          <cell r="AP1573">
            <v>44</v>
          </cell>
        </row>
        <row r="1574">
          <cell r="G1574" t="str">
            <v>20501</v>
          </cell>
          <cell r="H1574" t="str">
            <v>11</v>
          </cell>
          <cell r="I1574" t="str">
            <v>01</v>
          </cell>
          <cell r="J1574" t="str">
            <v>01</v>
          </cell>
          <cell r="K1574" t="str">
            <v>9000</v>
          </cell>
          <cell r="M1574" t="str">
            <v>8</v>
          </cell>
          <cell r="N1574" t="str">
            <v>11</v>
          </cell>
          <cell r="O1574" t="str">
            <v>1101</v>
          </cell>
          <cell r="P1574" t="str">
            <v>110101</v>
          </cell>
          <cell r="Q1574" t="str">
            <v>1101019000</v>
          </cell>
          <cell r="R1574" t="str">
            <v>4198: Cameron LNG, LLC                       Z-US$</v>
          </cell>
          <cell r="S1574" t="str">
            <v>1101019000</v>
          </cell>
          <cell r="T1574" t="str">
            <v>Operations</v>
          </cell>
          <cell r="U1574" t="str">
            <v>Staffing</v>
          </cell>
          <cell r="V1574" t="str">
            <v>Labor / Indirects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139</v>
          </cell>
          <cell r="AE1574">
            <v>6116</v>
          </cell>
          <cell r="AF1574" t="str">
            <v>4198: Cameron LNG, LLC                       Z-US$</v>
          </cell>
          <cell r="AG1574">
            <v>0</v>
          </cell>
          <cell r="AH1574">
            <v>0</v>
          </cell>
          <cell r="AI1574" t="str">
            <v>Cameron LNG - Terminal</v>
          </cell>
          <cell r="AJ1574" t="str">
            <v>Dec 31 2007</v>
          </cell>
          <cell r="AK1574" t="str">
            <v>Eric Brousasard</v>
          </cell>
          <cell r="AL1574" t="str">
            <v>110101900009490</v>
          </cell>
          <cell r="AM1574">
            <v>8</v>
          </cell>
          <cell r="AN1574">
            <v>2008</v>
          </cell>
          <cell r="AO1574">
            <v>0</v>
          </cell>
          <cell r="AP1574">
            <v>44</v>
          </cell>
        </row>
        <row r="1575">
          <cell r="G1575" t="str">
            <v>20501</v>
          </cell>
          <cell r="H1575" t="str">
            <v>11</v>
          </cell>
          <cell r="I1575" t="str">
            <v>01</v>
          </cell>
          <cell r="J1575" t="str">
            <v>01</v>
          </cell>
          <cell r="K1575" t="str">
            <v>9000</v>
          </cell>
          <cell r="R1575" t="str">
            <v>4198: Cameron LNG, LLC                       Z-US$</v>
          </cell>
          <cell r="X1575">
            <v>0</v>
          </cell>
          <cell r="Y1575">
            <v>0</v>
          </cell>
          <cell r="AA1575">
            <v>237.6</v>
          </cell>
          <cell r="AB1575">
            <v>10454</v>
          </cell>
          <cell r="AD1575">
            <v>708.1</v>
          </cell>
          <cell r="AE1575">
            <v>31156</v>
          </cell>
          <cell r="AL1575" t="str">
            <v>110101900009491 Total</v>
          </cell>
        </row>
        <row r="1576">
          <cell r="G1576" t="str">
            <v>20501</v>
          </cell>
          <cell r="H1576" t="str">
            <v>11</v>
          </cell>
          <cell r="I1576" t="str">
            <v>01</v>
          </cell>
          <cell r="J1576" t="str">
            <v>01</v>
          </cell>
          <cell r="K1576" t="str">
            <v>9000</v>
          </cell>
          <cell r="M1576" t="str">
            <v>8</v>
          </cell>
          <cell r="N1576" t="str">
            <v>11</v>
          </cell>
          <cell r="O1576" t="str">
            <v>1101</v>
          </cell>
          <cell r="P1576" t="str">
            <v>110101</v>
          </cell>
          <cell r="Q1576" t="str">
            <v>1101019000</v>
          </cell>
          <cell r="R1576" t="str">
            <v>4198: Cameron LNG, LLC                       Z-US$</v>
          </cell>
          <cell r="S1576" t="str">
            <v>1101019000</v>
          </cell>
          <cell r="T1576" t="str">
            <v>Operations</v>
          </cell>
          <cell r="U1576" t="str">
            <v>Staffing</v>
          </cell>
          <cell r="V1576" t="str">
            <v>Labor / Indirects</v>
          </cell>
          <cell r="X1576">
            <v>0</v>
          </cell>
          <cell r="Y1576">
            <v>0</v>
          </cell>
          <cell r="Z1576">
            <v>0</v>
          </cell>
          <cell r="AA1576">
            <v>180</v>
          </cell>
          <cell r="AB1576">
            <v>7920</v>
          </cell>
          <cell r="AC1576">
            <v>44</v>
          </cell>
          <cell r="AD1576">
            <v>180</v>
          </cell>
          <cell r="AE1576">
            <v>7920</v>
          </cell>
          <cell r="AF1576" t="str">
            <v>4198: Cameron LNG, LLC                       Z-US$</v>
          </cell>
          <cell r="AG1576">
            <v>0</v>
          </cell>
          <cell r="AH1576">
            <v>0</v>
          </cell>
          <cell r="AI1576" t="str">
            <v>Cameron LNG - Terminal</v>
          </cell>
          <cell r="AJ1576" t="str">
            <v>Jan 31 2008</v>
          </cell>
          <cell r="AK1576" t="str">
            <v>Shelley Broussard</v>
          </cell>
          <cell r="AL1576" t="str">
            <v>110101900009491</v>
          </cell>
          <cell r="AM1576">
            <v>8</v>
          </cell>
          <cell r="AN1576">
            <v>2008</v>
          </cell>
          <cell r="AO1576">
            <v>0</v>
          </cell>
          <cell r="AP1576">
            <v>44</v>
          </cell>
        </row>
        <row r="1577">
          <cell r="G1577" t="str">
            <v>20501</v>
          </cell>
          <cell r="H1577" t="str">
            <v>11</v>
          </cell>
          <cell r="I1577" t="str">
            <v>01</v>
          </cell>
          <cell r="J1577" t="str">
            <v>01</v>
          </cell>
          <cell r="K1577" t="str">
            <v>9000</v>
          </cell>
          <cell r="M1577" t="str">
            <v>8</v>
          </cell>
          <cell r="N1577" t="str">
            <v>11</v>
          </cell>
          <cell r="O1577" t="str">
            <v>1101</v>
          </cell>
          <cell r="P1577" t="str">
            <v>110101</v>
          </cell>
          <cell r="Q1577" t="str">
            <v>1101019000</v>
          </cell>
          <cell r="R1577" t="str">
            <v>4198: Cameron LNG, LLC                       Z-US$</v>
          </cell>
          <cell r="S1577" t="str">
            <v>1101019000</v>
          </cell>
          <cell r="T1577" t="str">
            <v>Operations</v>
          </cell>
          <cell r="U1577" t="str">
            <v>Staffing</v>
          </cell>
          <cell r="V1577" t="str">
            <v>Labor / Indirects</v>
          </cell>
          <cell r="X1577">
            <v>0</v>
          </cell>
          <cell r="Y1577">
            <v>0</v>
          </cell>
          <cell r="Z1577">
            <v>0</v>
          </cell>
          <cell r="AA1577">
            <v>57.6</v>
          </cell>
          <cell r="AB1577">
            <v>2534</v>
          </cell>
          <cell r="AC1577">
            <v>43.993055555555557</v>
          </cell>
          <cell r="AD1577">
            <v>57.6</v>
          </cell>
          <cell r="AE1577">
            <v>2534</v>
          </cell>
          <cell r="AF1577" t="str">
            <v>4198: Cameron LNG, LLC                       Z-US$</v>
          </cell>
          <cell r="AG1577">
            <v>0</v>
          </cell>
          <cell r="AH1577">
            <v>0</v>
          </cell>
          <cell r="AI1577" t="str">
            <v>Cameron LNG - Terminal</v>
          </cell>
          <cell r="AJ1577" t="str">
            <v>Feb 29 2008</v>
          </cell>
          <cell r="AK1577" t="str">
            <v>Shelley Broussard</v>
          </cell>
          <cell r="AL1577" t="str">
            <v>110101900009491</v>
          </cell>
          <cell r="AM1577">
            <v>8</v>
          </cell>
          <cell r="AN1577">
            <v>2008</v>
          </cell>
          <cell r="AO1577">
            <v>0</v>
          </cell>
          <cell r="AP1577">
            <v>43.993055555555557</v>
          </cell>
        </row>
        <row r="1578">
          <cell r="G1578" t="str">
            <v>20501</v>
          </cell>
          <cell r="H1578" t="str">
            <v>11</v>
          </cell>
          <cell r="I1578" t="str">
            <v>01</v>
          </cell>
          <cell r="J1578" t="str">
            <v>01</v>
          </cell>
          <cell r="K1578" t="str">
            <v>9000</v>
          </cell>
          <cell r="M1578" t="str">
            <v>8</v>
          </cell>
          <cell r="N1578" t="str">
            <v>11</v>
          </cell>
          <cell r="O1578" t="str">
            <v>1101</v>
          </cell>
          <cell r="P1578" t="str">
            <v>110101</v>
          </cell>
          <cell r="Q1578" t="str">
            <v>1101019000</v>
          </cell>
          <cell r="R1578" t="str">
            <v>4198: Cameron LNG, LLC                       Z-US$</v>
          </cell>
          <cell r="S1578" t="str">
            <v>1101019000</v>
          </cell>
          <cell r="T1578" t="str">
            <v>Operations</v>
          </cell>
          <cell r="U1578" t="str">
            <v>Staffing</v>
          </cell>
          <cell r="V1578" t="str">
            <v>Labor / Indirects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160</v>
          </cell>
          <cell r="AE1578">
            <v>7040</v>
          </cell>
          <cell r="AF1578" t="str">
            <v>4198: Cameron LNG, LLC                       Z-US$</v>
          </cell>
          <cell r="AG1578">
            <v>0</v>
          </cell>
          <cell r="AH1578">
            <v>0</v>
          </cell>
          <cell r="AI1578" t="str">
            <v>Cameron LNG - Terminal</v>
          </cell>
          <cell r="AJ1578" t="str">
            <v>Oct 31 2007</v>
          </cell>
          <cell r="AK1578" t="str">
            <v>Shelley Broussard</v>
          </cell>
          <cell r="AL1578" t="str">
            <v>110101900009491</v>
          </cell>
          <cell r="AM1578">
            <v>8</v>
          </cell>
          <cell r="AN1578">
            <v>2008</v>
          </cell>
          <cell r="AO1578">
            <v>0</v>
          </cell>
          <cell r="AP1578">
            <v>44</v>
          </cell>
        </row>
        <row r="1579">
          <cell r="G1579" t="str">
            <v>20501</v>
          </cell>
          <cell r="H1579" t="str">
            <v>11</v>
          </cell>
          <cell r="I1579" t="str">
            <v>01</v>
          </cell>
          <cell r="J1579" t="str">
            <v>01</v>
          </cell>
          <cell r="K1579" t="str">
            <v>9000</v>
          </cell>
          <cell r="M1579" t="str">
            <v>8</v>
          </cell>
          <cell r="N1579" t="str">
            <v>11</v>
          </cell>
          <cell r="O1579" t="str">
            <v>1101</v>
          </cell>
          <cell r="P1579" t="str">
            <v>110101</v>
          </cell>
          <cell r="Q1579" t="str">
            <v>1101019000</v>
          </cell>
          <cell r="R1579" t="str">
            <v>4198: Cameron LNG, LLC                       Z-US$</v>
          </cell>
          <cell r="S1579" t="str">
            <v>1101019000</v>
          </cell>
          <cell r="T1579" t="str">
            <v>Operations</v>
          </cell>
          <cell r="U1579" t="str">
            <v>Staffing</v>
          </cell>
          <cell r="V1579" t="str">
            <v>Labor / Indirects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60</v>
          </cell>
          <cell r="AE1579">
            <v>7040</v>
          </cell>
          <cell r="AF1579" t="str">
            <v>4198: Cameron LNG, LLC                       Z-US$</v>
          </cell>
          <cell r="AG1579">
            <v>0</v>
          </cell>
          <cell r="AH1579">
            <v>0</v>
          </cell>
          <cell r="AI1579" t="str">
            <v>Cameron LNG - Terminal</v>
          </cell>
          <cell r="AJ1579" t="str">
            <v>Nov 30 2007</v>
          </cell>
          <cell r="AK1579" t="str">
            <v>Shelley Broussard</v>
          </cell>
          <cell r="AL1579" t="str">
            <v>110101900009491</v>
          </cell>
          <cell r="AM1579">
            <v>8</v>
          </cell>
          <cell r="AN1579">
            <v>2008</v>
          </cell>
          <cell r="AO1579">
            <v>0</v>
          </cell>
          <cell r="AP1579">
            <v>44</v>
          </cell>
        </row>
        <row r="1580">
          <cell r="G1580" t="str">
            <v>20501</v>
          </cell>
          <cell r="H1580" t="str">
            <v>11</v>
          </cell>
          <cell r="I1580" t="str">
            <v>01</v>
          </cell>
          <cell r="J1580" t="str">
            <v>01</v>
          </cell>
          <cell r="K1580" t="str">
            <v>9000</v>
          </cell>
          <cell r="M1580" t="str">
            <v>8</v>
          </cell>
          <cell r="N1580" t="str">
            <v>11</v>
          </cell>
          <cell r="O1580" t="str">
            <v>1101</v>
          </cell>
          <cell r="P1580" t="str">
            <v>110101</v>
          </cell>
          <cell r="Q1580" t="str">
            <v>1101019000</v>
          </cell>
          <cell r="R1580" t="str">
            <v>4198: Cameron LNG, LLC                       Z-US$</v>
          </cell>
          <cell r="S1580" t="str">
            <v>1101019000</v>
          </cell>
          <cell r="T1580" t="str">
            <v>Operations</v>
          </cell>
          <cell r="U1580" t="str">
            <v>Staffing</v>
          </cell>
          <cell r="V1580" t="str">
            <v>Labor / Indirects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150.5</v>
          </cell>
          <cell r="AE1580">
            <v>6622</v>
          </cell>
          <cell r="AF1580" t="str">
            <v>4198: Cameron LNG, LLC                       Z-US$</v>
          </cell>
          <cell r="AG1580">
            <v>0</v>
          </cell>
          <cell r="AH1580">
            <v>0</v>
          </cell>
          <cell r="AI1580" t="str">
            <v>Cameron LNG - Terminal</v>
          </cell>
          <cell r="AJ1580" t="str">
            <v>Dec 31 2007</v>
          </cell>
          <cell r="AK1580" t="str">
            <v>Shelley Broussard</v>
          </cell>
          <cell r="AL1580" t="str">
            <v>110101900009491</v>
          </cell>
          <cell r="AM1580">
            <v>8</v>
          </cell>
          <cell r="AN1580">
            <v>2008</v>
          </cell>
          <cell r="AO1580">
            <v>0</v>
          </cell>
          <cell r="AP1580">
            <v>44</v>
          </cell>
        </row>
        <row r="1581">
          <cell r="G1581" t="str">
            <v>20501</v>
          </cell>
          <cell r="H1581" t="str">
            <v>11</v>
          </cell>
          <cell r="I1581" t="str">
            <v>01</v>
          </cell>
          <cell r="J1581" t="str">
            <v>01</v>
          </cell>
          <cell r="K1581" t="str">
            <v>9000</v>
          </cell>
          <cell r="R1581" t="str">
            <v>4198: Cameron LNG, LLC                       Z-US$</v>
          </cell>
          <cell r="X1581">
            <v>0</v>
          </cell>
          <cell r="Y1581">
            <v>0</v>
          </cell>
          <cell r="AA1581">
            <v>236.8</v>
          </cell>
          <cell r="AB1581">
            <v>8051</v>
          </cell>
          <cell r="AD1581">
            <v>692.8</v>
          </cell>
          <cell r="AE1581">
            <v>23555</v>
          </cell>
          <cell r="AL1581" t="str">
            <v>110101900009492 Total</v>
          </cell>
        </row>
        <row r="1582">
          <cell r="G1582" t="str">
            <v>20501</v>
          </cell>
          <cell r="H1582" t="str">
            <v>11</v>
          </cell>
          <cell r="I1582" t="str">
            <v>01</v>
          </cell>
          <cell r="J1582" t="str">
            <v>01</v>
          </cell>
          <cell r="K1582" t="str">
            <v>9000</v>
          </cell>
          <cell r="M1582" t="str">
            <v>8</v>
          </cell>
          <cell r="N1582" t="str">
            <v>11</v>
          </cell>
          <cell r="O1582" t="str">
            <v>1101</v>
          </cell>
          <cell r="P1582" t="str">
            <v>110101</v>
          </cell>
          <cell r="Q1582" t="str">
            <v>1101019000</v>
          </cell>
          <cell r="R1582" t="str">
            <v>4198: Cameron LNG, LLC                       Z-US$</v>
          </cell>
          <cell r="S1582" t="str">
            <v>1101019000</v>
          </cell>
          <cell r="T1582" t="str">
            <v>Operations</v>
          </cell>
          <cell r="U1582" t="str">
            <v>Staffing</v>
          </cell>
          <cell r="V1582" t="str">
            <v>Labor / Indirects</v>
          </cell>
          <cell r="X1582">
            <v>0</v>
          </cell>
          <cell r="Y1582">
            <v>0</v>
          </cell>
          <cell r="Z1582">
            <v>0</v>
          </cell>
          <cell r="AA1582">
            <v>176</v>
          </cell>
          <cell r="AB1582">
            <v>5984</v>
          </cell>
          <cell r="AC1582">
            <v>34</v>
          </cell>
          <cell r="AD1582">
            <v>176</v>
          </cell>
          <cell r="AE1582">
            <v>5984</v>
          </cell>
          <cell r="AF1582" t="str">
            <v>4198: Cameron LNG, LLC                       Z-US$</v>
          </cell>
          <cell r="AG1582">
            <v>0</v>
          </cell>
          <cell r="AH1582">
            <v>0</v>
          </cell>
          <cell r="AI1582" t="str">
            <v>Cameron LNG - Terminal</v>
          </cell>
          <cell r="AJ1582" t="str">
            <v>Jan 31 2008</v>
          </cell>
          <cell r="AK1582" t="str">
            <v>Brett Callais</v>
          </cell>
          <cell r="AL1582" t="str">
            <v>110101900009492</v>
          </cell>
          <cell r="AM1582">
            <v>8</v>
          </cell>
          <cell r="AN1582">
            <v>2008</v>
          </cell>
          <cell r="AO1582">
            <v>0</v>
          </cell>
          <cell r="AP1582">
            <v>34</v>
          </cell>
        </row>
        <row r="1583">
          <cell r="G1583" t="str">
            <v>20501</v>
          </cell>
          <cell r="H1583" t="str">
            <v>11</v>
          </cell>
          <cell r="I1583" t="str">
            <v>01</v>
          </cell>
          <cell r="J1583" t="str">
            <v>01</v>
          </cell>
          <cell r="K1583" t="str">
            <v>9000</v>
          </cell>
          <cell r="M1583" t="str">
            <v>8</v>
          </cell>
          <cell r="N1583" t="str">
            <v>11</v>
          </cell>
          <cell r="O1583" t="str">
            <v>1101</v>
          </cell>
          <cell r="P1583" t="str">
            <v>110101</v>
          </cell>
          <cell r="Q1583" t="str">
            <v>1101019000</v>
          </cell>
          <cell r="R1583" t="str">
            <v>4198: Cameron LNG, LLC                       Z-US$</v>
          </cell>
          <cell r="S1583" t="str">
            <v>1101019000</v>
          </cell>
          <cell r="T1583" t="str">
            <v>Operations</v>
          </cell>
          <cell r="U1583" t="str">
            <v>Staffing</v>
          </cell>
          <cell r="V1583" t="str">
            <v>Labor / Indirects</v>
          </cell>
          <cell r="X1583">
            <v>0</v>
          </cell>
          <cell r="Y1583">
            <v>0</v>
          </cell>
          <cell r="Z1583">
            <v>0</v>
          </cell>
          <cell r="AA1583">
            <v>60.8</v>
          </cell>
          <cell r="AB1583">
            <v>2067</v>
          </cell>
          <cell r="AC1583">
            <v>33.996710526315788</v>
          </cell>
          <cell r="AD1583">
            <v>60.8</v>
          </cell>
          <cell r="AE1583">
            <v>2067</v>
          </cell>
          <cell r="AF1583" t="str">
            <v>4198: Cameron LNG, LLC                       Z-US$</v>
          </cell>
          <cell r="AG1583">
            <v>0</v>
          </cell>
          <cell r="AH1583">
            <v>0</v>
          </cell>
          <cell r="AI1583" t="str">
            <v>Cameron LNG - Terminal</v>
          </cell>
          <cell r="AJ1583" t="str">
            <v>Feb 29 2008</v>
          </cell>
          <cell r="AK1583" t="str">
            <v>Brett Callais</v>
          </cell>
          <cell r="AL1583" t="str">
            <v>110101900009492</v>
          </cell>
          <cell r="AM1583">
            <v>8</v>
          </cell>
          <cell r="AN1583">
            <v>2008</v>
          </cell>
          <cell r="AO1583">
            <v>0</v>
          </cell>
          <cell r="AP1583">
            <v>33.996710526315788</v>
          </cell>
        </row>
        <row r="1584">
          <cell r="G1584" t="str">
            <v>20501</v>
          </cell>
          <cell r="H1584" t="str">
            <v>11</v>
          </cell>
          <cell r="I1584" t="str">
            <v>01</v>
          </cell>
          <cell r="J1584" t="str">
            <v>01</v>
          </cell>
          <cell r="K1584" t="str">
            <v>9000</v>
          </cell>
          <cell r="M1584" t="str">
            <v>8</v>
          </cell>
          <cell r="N1584" t="str">
            <v>11</v>
          </cell>
          <cell r="O1584" t="str">
            <v>1101</v>
          </cell>
          <cell r="P1584" t="str">
            <v>110101</v>
          </cell>
          <cell r="Q1584" t="str">
            <v>1101019000</v>
          </cell>
          <cell r="R1584" t="str">
            <v>4198: Cameron LNG, LLC                       Z-US$</v>
          </cell>
          <cell r="S1584" t="str">
            <v>1101019000</v>
          </cell>
          <cell r="T1584" t="str">
            <v>Operations</v>
          </cell>
          <cell r="U1584" t="str">
            <v>Staffing</v>
          </cell>
          <cell r="V1584" t="str">
            <v>Labor / Indirects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152</v>
          </cell>
          <cell r="AE1584">
            <v>5168</v>
          </cell>
          <cell r="AF1584" t="str">
            <v>4198: Cameron LNG, LLC                       Z-US$</v>
          </cell>
          <cell r="AG1584">
            <v>0</v>
          </cell>
          <cell r="AH1584">
            <v>0</v>
          </cell>
          <cell r="AI1584" t="str">
            <v>Cameron LNG - Terminal</v>
          </cell>
          <cell r="AJ1584" t="str">
            <v>Oct 31 2007</v>
          </cell>
          <cell r="AK1584" t="str">
            <v>Brett Callais</v>
          </cell>
          <cell r="AL1584" t="str">
            <v>110101900009492</v>
          </cell>
          <cell r="AM1584">
            <v>8</v>
          </cell>
          <cell r="AN1584">
            <v>2008</v>
          </cell>
          <cell r="AO1584">
            <v>0</v>
          </cell>
          <cell r="AP1584">
            <v>34</v>
          </cell>
        </row>
        <row r="1585">
          <cell r="G1585" t="str">
            <v>20501</v>
          </cell>
          <cell r="H1585" t="str">
            <v>11</v>
          </cell>
          <cell r="I1585" t="str">
            <v>01</v>
          </cell>
          <cell r="J1585" t="str">
            <v>01</v>
          </cell>
          <cell r="K1585" t="str">
            <v>9000</v>
          </cell>
          <cell r="M1585" t="str">
            <v>8</v>
          </cell>
          <cell r="N1585" t="str">
            <v>11</v>
          </cell>
          <cell r="O1585" t="str">
            <v>1101</v>
          </cell>
          <cell r="P1585" t="str">
            <v>110101</v>
          </cell>
          <cell r="Q1585" t="str">
            <v>1101019000</v>
          </cell>
          <cell r="R1585" t="str">
            <v>4198: Cameron LNG, LLC                       Z-US$</v>
          </cell>
          <cell r="S1585" t="str">
            <v>1101019000</v>
          </cell>
          <cell r="T1585" t="str">
            <v>Operations</v>
          </cell>
          <cell r="U1585" t="str">
            <v>Staffing</v>
          </cell>
          <cell r="V1585" t="str">
            <v>Labor / Indirects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160</v>
          </cell>
          <cell r="AE1585">
            <v>5440</v>
          </cell>
          <cell r="AF1585" t="str">
            <v>4198: Cameron LNG, LLC                       Z-US$</v>
          </cell>
          <cell r="AG1585">
            <v>0</v>
          </cell>
          <cell r="AH1585">
            <v>0</v>
          </cell>
          <cell r="AI1585" t="str">
            <v>Cameron LNG - Terminal</v>
          </cell>
          <cell r="AJ1585" t="str">
            <v>Nov 30 2007</v>
          </cell>
          <cell r="AK1585" t="str">
            <v>Brett Callais</v>
          </cell>
          <cell r="AL1585" t="str">
            <v>110101900009492</v>
          </cell>
          <cell r="AM1585">
            <v>8</v>
          </cell>
          <cell r="AN1585">
            <v>2008</v>
          </cell>
          <cell r="AO1585">
            <v>0</v>
          </cell>
          <cell r="AP1585">
            <v>34</v>
          </cell>
        </row>
        <row r="1586">
          <cell r="G1586" t="str">
            <v>20501</v>
          </cell>
          <cell r="H1586" t="str">
            <v>11</v>
          </cell>
          <cell r="I1586" t="str">
            <v>01</v>
          </cell>
          <cell r="J1586" t="str">
            <v>01</v>
          </cell>
          <cell r="K1586" t="str">
            <v>9000</v>
          </cell>
          <cell r="M1586" t="str">
            <v>8</v>
          </cell>
          <cell r="N1586" t="str">
            <v>11</v>
          </cell>
          <cell r="O1586" t="str">
            <v>1101</v>
          </cell>
          <cell r="P1586" t="str">
            <v>110101</v>
          </cell>
          <cell r="Q1586" t="str">
            <v>1101019000</v>
          </cell>
          <cell r="R1586" t="str">
            <v>4198: Cameron LNG, LLC                       Z-US$</v>
          </cell>
          <cell r="S1586" t="str">
            <v>1101019000</v>
          </cell>
          <cell r="T1586" t="str">
            <v>Operations</v>
          </cell>
          <cell r="U1586" t="str">
            <v>Staffing</v>
          </cell>
          <cell r="V1586" t="str">
            <v>Labor / Indirects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144</v>
          </cell>
          <cell r="AE1586">
            <v>4896</v>
          </cell>
          <cell r="AF1586" t="str">
            <v>4198: Cameron LNG, LLC                       Z-US$</v>
          </cell>
          <cell r="AG1586">
            <v>0</v>
          </cell>
          <cell r="AH1586">
            <v>0</v>
          </cell>
          <cell r="AI1586" t="str">
            <v>Cameron LNG - Terminal</v>
          </cell>
          <cell r="AJ1586" t="str">
            <v>Dec 31 2007</v>
          </cell>
          <cell r="AK1586" t="str">
            <v>Brett Callais</v>
          </cell>
          <cell r="AL1586" t="str">
            <v>110101900009492</v>
          </cell>
          <cell r="AM1586">
            <v>8</v>
          </cell>
          <cell r="AN1586">
            <v>2008</v>
          </cell>
          <cell r="AO1586">
            <v>0</v>
          </cell>
          <cell r="AP1586">
            <v>34</v>
          </cell>
        </row>
        <row r="1587">
          <cell r="G1587" t="str">
            <v>20501</v>
          </cell>
          <cell r="H1587" t="str">
            <v>11</v>
          </cell>
          <cell r="I1587" t="str">
            <v>01</v>
          </cell>
          <cell r="J1587" t="str">
            <v>01</v>
          </cell>
          <cell r="K1587" t="str">
            <v>9000</v>
          </cell>
          <cell r="R1587" t="str">
            <v>4198: Cameron LNG, LLC                       Z-US$</v>
          </cell>
          <cell r="X1587">
            <v>0</v>
          </cell>
          <cell r="Y1587">
            <v>0</v>
          </cell>
          <cell r="AA1587">
            <v>226.6</v>
          </cell>
          <cell r="AB1587">
            <v>7704</v>
          </cell>
          <cell r="AD1587">
            <v>690.6</v>
          </cell>
          <cell r="AE1587">
            <v>23480</v>
          </cell>
          <cell r="AL1587" t="str">
            <v>110101900009493 Total</v>
          </cell>
        </row>
        <row r="1588">
          <cell r="G1588" t="str">
            <v>20501</v>
          </cell>
          <cell r="H1588" t="str">
            <v>11</v>
          </cell>
          <cell r="I1588" t="str">
            <v>01</v>
          </cell>
          <cell r="J1588" t="str">
            <v>01</v>
          </cell>
          <cell r="K1588" t="str">
            <v>9000</v>
          </cell>
          <cell r="M1588" t="str">
            <v>8</v>
          </cell>
          <cell r="N1588" t="str">
            <v>11</v>
          </cell>
          <cell r="O1588" t="str">
            <v>1101</v>
          </cell>
          <cell r="P1588" t="str">
            <v>110101</v>
          </cell>
          <cell r="Q1588" t="str">
            <v>1101019000</v>
          </cell>
          <cell r="R1588" t="str">
            <v>4198: Cameron LNG, LLC                       Z-US$</v>
          </cell>
          <cell r="S1588" t="str">
            <v>1101019000</v>
          </cell>
          <cell r="T1588" t="str">
            <v>Operations</v>
          </cell>
          <cell r="U1588" t="str">
            <v>Staffing</v>
          </cell>
          <cell r="V1588" t="str">
            <v>Labor / Indirects</v>
          </cell>
          <cell r="X1588">
            <v>0</v>
          </cell>
          <cell r="Y1588">
            <v>0</v>
          </cell>
          <cell r="Z1588">
            <v>0</v>
          </cell>
          <cell r="AA1588">
            <v>168</v>
          </cell>
          <cell r="AB1588">
            <v>5712</v>
          </cell>
          <cell r="AC1588">
            <v>34</v>
          </cell>
          <cell r="AD1588">
            <v>168</v>
          </cell>
          <cell r="AE1588">
            <v>5712</v>
          </cell>
          <cell r="AF1588" t="str">
            <v>4198: Cameron LNG, LLC                       Z-US$</v>
          </cell>
          <cell r="AG1588">
            <v>0</v>
          </cell>
          <cell r="AH1588">
            <v>0</v>
          </cell>
          <cell r="AI1588" t="str">
            <v>Cameron LNG - Terminal</v>
          </cell>
          <cell r="AJ1588" t="str">
            <v>Jan 31 2008</v>
          </cell>
          <cell r="AK1588" t="str">
            <v>Huy Do</v>
          </cell>
          <cell r="AL1588" t="str">
            <v>110101900009493</v>
          </cell>
          <cell r="AM1588">
            <v>8</v>
          </cell>
          <cell r="AN1588">
            <v>2008</v>
          </cell>
          <cell r="AO1588">
            <v>0</v>
          </cell>
          <cell r="AP1588">
            <v>34</v>
          </cell>
        </row>
        <row r="1589">
          <cell r="G1589" t="str">
            <v>20501</v>
          </cell>
          <cell r="H1589" t="str">
            <v>11</v>
          </cell>
          <cell r="I1589" t="str">
            <v>01</v>
          </cell>
          <cell r="J1589" t="str">
            <v>01</v>
          </cell>
          <cell r="K1589" t="str">
            <v>9000</v>
          </cell>
          <cell r="M1589" t="str">
            <v>8</v>
          </cell>
          <cell r="N1589" t="str">
            <v>11</v>
          </cell>
          <cell r="O1589" t="str">
            <v>1101</v>
          </cell>
          <cell r="P1589" t="str">
            <v>110101</v>
          </cell>
          <cell r="Q1589" t="str">
            <v>1101019000</v>
          </cell>
          <cell r="R1589" t="str">
            <v>4198: Cameron LNG, LLC                       Z-US$</v>
          </cell>
          <cell r="S1589" t="str">
            <v>1101019000</v>
          </cell>
          <cell r="T1589" t="str">
            <v>Operations</v>
          </cell>
          <cell r="U1589" t="str">
            <v>Staffing</v>
          </cell>
          <cell r="V1589" t="str">
            <v>Labor / Indirects</v>
          </cell>
          <cell r="X1589">
            <v>0</v>
          </cell>
          <cell r="Y1589">
            <v>0</v>
          </cell>
          <cell r="Z1589">
            <v>0</v>
          </cell>
          <cell r="AA1589">
            <v>58.6</v>
          </cell>
          <cell r="AB1589">
            <v>1992</v>
          </cell>
          <cell r="AC1589">
            <v>33.993174061433443</v>
          </cell>
          <cell r="AD1589">
            <v>58.6</v>
          </cell>
          <cell r="AE1589">
            <v>1992</v>
          </cell>
          <cell r="AF1589" t="str">
            <v>4198: Cameron LNG, LLC                       Z-US$</v>
          </cell>
          <cell r="AG1589">
            <v>0</v>
          </cell>
          <cell r="AH1589">
            <v>0</v>
          </cell>
          <cell r="AI1589" t="str">
            <v>Cameron LNG - Terminal</v>
          </cell>
          <cell r="AJ1589" t="str">
            <v>Feb 29 2008</v>
          </cell>
          <cell r="AK1589" t="str">
            <v>Huy Do</v>
          </cell>
          <cell r="AL1589" t="str">
            <v>110101900009493</v>
          </cell>
          <cell r="AM1589">
            <v>8</v>
          </cell>
          <cell r="AN1589">
            <v>2008</v>
          </cell>
          <cell r="AO1589">
            <v>0</v>
          </cell>
          <cell r="AP1589">
            <v>33.993174061433443</v>
          </cell>
        </row>
        <row r="1590">
          <cell r="G1590" t="str">
            <v>20501</v>
          </cell>
          <cell r="H1590" t="str">
            <v>11</v>
          </cell>
          <cell r="I1590" t="str">
            <v>01</v>
          </cell>
          <cell r="J1590" t="str">
            <v>01</v>
          </cell>
          <cell r="K1590" t="str">
            <v>9000</v>
          </cell>
          <cell r="M1590" t="str">
            <v>8</v>
          </cell>
          <cell r="N1590" t="str">
            <v>11</v>
          </cell>
          <cell r="O1590" t="str">
            <v>1101</v>
          </cell>
          <cell r="P1590" t="str">
            <v>110101</v>
          </cell>
          <cell r="Q1590" t="str">
            <v>1101019000</v>
          </cell>
          <cell r="R1590" t="str">
            <v>4198: Cameron LNG, LLC                       Z-US$</v>
          </cell>
          <cell r="S1590" t="str">
            <v>1101019000</v>
          </cell>
          <cell r="T1590" t="str">
            <v>Operations</v>
          </cell>
          <cell r="U1590" t="str">
            <v>Staffing</v>
          </cell>
          <cell r="V1590" t="str">
            <v>Labor / Indirects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160</v>
          </cell>
          <cell r="AE1590">
            <v>5440</v>
          </cell>
          <cell r="AF1590" t="str">
            <v>4198: Cameron LNG, LLC                       Z-US$</v>
          </cell>
          <cell r="AG1590">
            <v>0</v>
          </cell>
          <cell r="AH1590">
            <v>0</v>
          </cell>
          <cell r="AI1590" t="str">
            <v>Cameron LNG - Terminal</v>
          </cell>
          <cell r="AJ1590" t="str">
            <v>Oct 31 2007</v>
          </cell>
          <cell r="AK1590" t="str">
            <v>Huy Do</v>
          </cell>
          <cell r="AL1590" t="str">
            <v>110101900009493</v>
          </cell>
          <cell r="AM1590">
            <v>8</v>
          </cell>
          <cell r="AN1590">
            <v>2008</v>
          </cell>
          <cell r="AO1590">
            <v>0</v>
          </cell>
          <cell r="AP1590">
            <v>34</v>
          </cell>
        </row>
        <row r="1591">
          <cell r="G1591" t="str">
            <v>20501</v>
          </cell>
          <cell r="H1591" t="str">
            <v>11</v>
          </cell>
          <cell r="I1591" t="str">
            <v>01</v>
          </cell>
          <cell r="J1591" t="str">
            <v>01</v>
          </cell>
          <cell r="K1591" t="str">
            <v>9000</v>
          </cell>
          <cell r="M1591" t="str">
            <v>8</v>
          </cell>
          <cell r="N1591" t="str">
            <v>11</v>
          </cell>
          <cell r="O1591" t="str">
            <v>1101</v>
          </cell>
          <cell r="P1591" t="str">
            <v>110101</v>
          </cell>
          <cell r="Q1591" t="str">
            <v>1101019000</v>
          </cell>
          <cell r="R1591" t="str">
            <v>4198: Cameron LNG, LLC                       Z-US$</v>
          </cell>
          <cell r="S1591" t="str">
            <v>1101019000</v>
          </cell>
          <cell r="T1591" t="str">
            <v>Operations</v>
          </cell>
          <cell r="U1591" t="str">
            <v>Staffing</v>
          </cell>
          <cell r="V1591" t="str">
            <v>Labor / Indirects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160</v>
          </cell>
          <cell r="AE1591">
            <v>5440</v>
          </cell>
          <cell r="AF1591" t="str">
            <v>4198: Cameron LNG, LLC                       Z-US$</v>
          </cell>
          <cell r="AG1591">
            <v>0</v>
          </cell>
          <cell r="AH1591">
            <v>0</v>
          </cell>
          <cell r="AI1591" t="str">
            <v>Cameron LNG - Terminal</v>
          </cell>
          <cell r="AJ1591" t="str">
            <v>Nov 30 2007</v>
          </cell>
          <cell r="AK1591" t="str">
            <v>Huy Do</v>
          </cell>
          <cell r="AL1591" t="str">
            <v>110101900009493</v>
          </cell>
          <cell r="AM1591">
            <v>8</v>
          </cell>
          <cell r="AN1591">
            <v>2008</v>
          </cell>
          <cell r="AO1591">
            <v>0</v>
          </cell>
          <cell r="AP1591">
            <v>34</v>
          </cell>
        </row>
        <row r="1592">
          <cell r="G1592" t="str">
            <v>20501</v>
          </cell>
          <cell r="H1592" t="str">
            <v>11</v>
          </cell>
          <cell r="I1592" t="str">
            <v>01</v>
          </cell>
          <cell r="J1592" t="str">
            <v>01</v>
          </cell>
          <cell r="K1592" t="str">
            <v>9000</v>
          </cell>
          <cell r="M1592" t="str">
            <v>8</v>
          </cell>
          <cell r="N1592" t="str">
            <v>11</v>
          </cell>
          <cell r="O1592" t="str">
            <v>1101</v>
          </cell>
          <cell r="P1592" t="str">
            <v>110101</v>
          </cell>
          <cell r="Q1592" t="str">
            <v>1101019000</v>
          </cell>
          <cell r="R1592" t="str">
            <v>4198: Cameron LNG, LLC                       Z-US$</v>
          </cell>
          <cell r="S1592" t="str">
            <v>1101019000</v>
          </cell>
          <cell r="T1592" t="str">
            <v>Operations</v>
          </cell>
          <cell r="U1592" t="str">
            <v>Staffing</v>
          </cell>
          <cell r="V1592" t="str">
            <v>Labor / Indirects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144</v>
          </cell>
          <cell r="AE1592">
            <v>4896</v>
          </cell>
          <cell r="AF1592" t="str">
            <v>4198: Cameron LNG, LLC                       Z-US$</v>
          </cell>
          <cell r="AG1592">
            <v>0</v>
          </cell>
          <cell r="AH1592">
            <v>0</v>
          </cell>
          <cell r="AI1592" t="str">
            <v>Cameron LNG - Terminal</v>
          </cell>
          <cell r="AJ1592" t="str">
            <v>Dec 31 2007</v>
          </cell>
          <cell r="AK1592" t="str">
            <v>Huy Do</v>
          </cell>
          <cell r="AL1592" t="str">
            <v>110101900009493</v>
          </cell>
          <cell r="AM1592">
            <v>8</v>
          </cell>
          <cell r="AN1592">
            <v>2008</v>
          </cell>
          <cell r="AO1592">
            <v>0</v>
          </cell>
          <cell r="AP1592">
            <v>34</v>
          </cell>
        </row>
        <row r="1593">
          <cell r="G1593" t="str">
            <v>20501</v>
          </cell>
          <cell r="H1593" t="str">
            <v>11</v>
          </cell>
          <cell r="I1593" t="str">
            <v>01</v>
          </cell>
          <cell r="J1593" t="str">
            <v>01</v>
          </cell>
          <cell r="K1593" t="str">
            <v>9000</v>
          </cell>
          <cell r="R1593" t="str">
            <v>4198: Cameron LNG, LLC                       Z-US$</v>
          </cell>
          <cell r="X1593">
            <v>0</v>
          </cell>
          <cell r="Y1593">
            <v>0</v>
          </cell>
          <cell r="AA1593">
            <v>209.6</v>
          </cell>
          <cell r="AB1593">
            <v>9222</v>
          </cell>
          <cell r="AD1593">
            <v>665.6</v>
          </cell>
          <cell r="AE1593">
            <v>29286</v>
          </cell>
          <cell r="AL1593" t="str">
            <v>110101900009494 Total</v>
          </cell>
        </row>
        <row r="1594">
          <cell r="G1594" t="str">
            <v>20501</v>
          </cell>
          <cell r="H1594" t="str">
            <v>11</v>
          </cell>
          <cell r="I1594" t="str">
            <v>01</v>
          </cell>
          <cell r="J1594" t="str">
            <v>01</v>
          </cell>
          <cell r="K1594" t="str">
            <v>9000</v>
          </cell>
          <cell r="M1594" t="str">
            <v>8</v>
          </cell>
          <cell r="N1594" t="str">
            <v>11</v>
          </cell>
          <cell r="O1594" t="str">
            <v>1101</v>
          </cell>
          <cell r="P1594" t="str">
            <v>110101</v>
          </cell>
          <cell r="Q1594" t="str">
            <v>1101019000</v>
          </cell>
          <cell r="R1594" t="str">
            <v>4198: Cameron LNG, LLC                       Z-US$</v>
          </cell>
          <cell r="S1594" t="str">
            <v>1101019000</v>
          </cell>
          <cell r="T1594" t="str">
            <v>Operations</v>
          </cell>
          <cell r="U1594" t="str">
            <v>Staffing</v>
          </cell>
          <cell r="V1594" t="str">
            <v>Labor / Indirects</v>
          </cell>
          <cell r="X1594">
            <v>0</v>
          </cell>
          <cell r="Y1594">
            <v>0</v>
          </cell>
          <cell r="Z1594">
            <v>0</v>
          </cell>
          <cell r="AA1594">
            <v>168</v>
          </cell>
          <cell r="AB1594">
            <v>7392</v>
          </cell>
          <cell r="AC1594">
            <v>44</v>
          </cell>
          <cell r="AD1594">
            <v>168</v>
          </cell>
          <cell r="AE1594">
            <v>7392</v>
          </cell>
          <cell r="AF1594" t="str">
            <v>4198: Cameron LNG, LLC                       Z-US$</v>
          </cell>
          <cell r="AG1594">
            <v>0</v>
          </cell>
          <cell r="AH1594">
            <v>0</v>
          </cell>
          <cell r="AI1594" t="str">
            <v>Cameron LNG - Terminal</v>
          </cell>
          <cell r="AJ1594" t="str">
            <v>Jan 31 2008</v>
          </cell>
          <cell r="AK1594" t="str">
            <v>Paul Duraso</v>
          </cell>
          <cell r="AL1594" t="str">
            <v>110101900009494</v>
          </cell>
          <cell r="AM1594">
            <v>8</v>
          </cell>
          <cell r="AN1594">
            <v>2008</v>
          </cell>
          <cell r="AO1594">
            <v>0</v>
          </cell>
          <cell r="AP1594">
            <v>44</v>
          </cell>
        </row>
        <row r="1595">
          <cell r="G1595" t="str">
            <v>20501</v>
          </cell>
          <cell r="H1595" t="str">
            <v>11</v>
          </cell>
          <cell r="I1595" t="str">
            <v>01</v>
          </cell>
          <cell r="J1595" t="str">
            <v>01</v>
          </cell>
          <cell r="K1595" t="str">
            <v>9000</v>
          </cell>
          <cell r="M1595" t="str">
            <v>8</v>
          </cell>
          <cell r="N1595" t="str">
            <v>11</v>
          </cell>
          <cell r="O1595" t="str">
            <v>1101</v>
          </cell>
          <cell r="P1595" t="str">
            <v>110101</v>
          </cell>
          <cell r="Q1595" t="str">
            <v>1101019000</v>
          </cell>
          <cell r="R1595" t="str">
            <v>4198: Cameron LNG, LLC                       Z-US$</v>
          </cell>
          <cell r="S1595" t="str">
            <v>1101019000</v>
          </cell>
          <cell r="T1595" t="str">
            <v>Operations</v>
          </cell>
          <cell r="U1595" t="str">
            <v>Staffing</v>
          </cell>
          <cell r="V1595" t="str">
            <v>Labor / Indirects</v>
          </cell>
          <cell r="X1595">
            <v>0</v>
          </cell>
          <cell r="Y1595">
            <v>0</v>
          </cell>
          <cell r="Z1595">
            <v>0</v>
          </cell>
          <cell r="AA1595">
            <v>41.6</v>
          </cell>
          <cell r="AB1595">
            <v>1830</v>
          </cell>
          <cell r="AC1595">
            <v>43.990384615384613</v>
          </cell>
          <cell r="AD1595">
            <v>41.6</v>
          </cell>
          <cell r="AE1595">
            <v>1830</v>
          </cell>
          <cell r="AF1595" t="str">
            <v>4198: Cameron LNG, LLC                       Z-US$</v>
          </cell>
          <cell r="AG1595">
            <v>0</v>
          </cell>
          <cell r="AH1595">
            <v>0</v>
          </cell>
          <cell r="AI1595" t="str">
            <v>Cameron LNG - Terminal</v>
          </cell>
          <cell r="AJ1595" t="str">
            <v>Feb 29 2008</v>
          </cell>
          <cell r="AK1595" t="str">
            <v>Paul Duraso</v>
          </cell>
          <cell r="AL1595" t="str">
            <v>110101900009494</v>
          </cell>
          <cell r="AM1595">
            <v>8</v>
          </cell>
          <cell r="AN1595">
            <v>2008</v>
          </cell>
          <cell r="AO1595">
            <v>0</v>
          </cell>
          <cell r="AP1595">
            <v>43.990384615384613</v>
          </cell>
        </row>
        <row r="1596">
          <cell r="G1596" t="str">
            <v>20501</v>
          </cell>
          <cell r="H1596" t="str">
            <v>11</v>
          </cell>
          <cell r="I1596" t="str">
            <v>01</v>
          </cell>
          <cell r="J1596" t="str">
            <v>01</v>
          </cell>
          <cell r="K1596" t="str">
            <v>9000</v>
          </cell>
          <cell r="M1596" t="str">
            <v>8</v>
          </cell>
          <cell r="N1596" t="str">
            <v>11</v>
          </cell>
          <cell r="O1596" t="str">
            <v>1101</v>
          </cell>
          <cell r="P1596" t="str">
            <v>110101</v>
          </cell>
          <cell r="Q1596" t="str">
            <v>1101019000</v>
          </cell>
          <cell r="R1596" t="str">
            <v>4198: Cameron LNG, LLC                       Z-US$</v>
          </cell>
          <cell r="S1596" t="str">
            <v>1101019000</v>
          </cell>
          <cell r="T1596" t="str">
            <v>Operations</v>
          </cell>
          <cell r="U1596" t="str">
            <v>Staffing</v>
          </cell>
          <cell r="V1596" t="str">
            <v>Labor / Indirects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160</v>
          </cell>
          <cell r="AE1596">
            <v>7040</v>
          </cell>
          <cell r="AF1596" t="str">
            <v>4198: Cameron LNG, LLC                       Z-US$</v>
          </cell>
          <cell r="AG1596">
            <v>0</v>
          </cell>
          <cell r="AH1596">
            <v>0</v>
          </cell>
          <cell r="AI1596" t="str">
            <v>Cameron LNG - Terminal</v>
          </cell>
          <cell r="AJ1596" t="str">
            <v>Oct 31 2007</v>
          </cell>
          <cell r="AK1596" t="str">
            <v>Paul Duraso</v>
          </cell>
          <cell r="AL1596" t="str">
            <v>110101900009494</v>
          </cell>
          <cell r="AM1596">
            <v>8</v>
          </cell>
          <cell r="AN1596">
            <v>2008</v>
          </cell>
          <cell r="AO1596">
            <v>0</v>
          </cell>
          <cell r="AP1596">
            <v>44</v>
          </cell>
        </row>
        <row r="1597">
          <cell r="G1597" t="str">
            <v>20501</v>
          </cell>
          <cell r="H1597" t="str">
            <v>11</v>
          </cell>
          <cell r="I1597" t="str">
            <v>01</v>
          </cell>
          <cell r="J1597" t="str">
            <v>01</v>
          </cell>
          <cell r="K1597" t="str">
            <v>9000</v>
          </cell>
          <cell r="M1597" t="str">
            <v>8</v>
          </cell>
          <cell r="N1597" t="str">
            <v>11</v>
          </cell>
          <cell r="O1597" t="str">
            <v>1101</v>
          </cell>
          <cell r="P1597" t="str">
            <v>110101</v>
          </cell>
          <cell r="Q1597" t="str">
            <v>1101019000</v>
          </cell>
          <cell r="R1597" t="str">
            <v>4198: Cameron LNG, LLC                       Z-US$</v>
          </cell>
          <cell r="S1597" t="str">
            <v>1101019000</v>
          </cell>
          <cell r="T1597" t="str">
            <v>Operations</v>
          </cell>
          <cell r="U1597" t="str">
            <v>Staffing</v>
          </cell>
          <cell r="V1597" t="str">
            <v>Labor / Indirects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152</v>
          </cell>
          <cell r="AE1597">
            <v>6688</v>
          </cell>
          <cell r="AF1597" t="str">
            <v>4198: Cameron LNG, LLC                       Z-US$</v>
          </cell>
          <cell r="AG1597">
            <v>0</v>
          </cell>
          <cell r="AH1597">
            <v>0</v>
          </cell>
          <cell r="AI1597" t="str">
            <v>Cameron LNG - Terminal</v>
          </cell>
          <cell r="AJ1597" t="str">
            <v>Nov 30 2007</v>
          </cell>
          <cell r="AK1597" t="str">
            <v>Paul Duraso</v>
          </cell>
          <cell r="AL1597" t="str">
            <v>110101900009494</v>
          </cell>
          <cell r="AM1597">
            <v>8</v>
          </cell>
          <cell r="AN1597">
            <v>2008</v>
          </cell>
          <cell r="AO1597">
            <v>0</v>
          </cell>
          <cell r="AP1597">
            <v>44</v>
          </cell>
        </row>
        <row r="1598">
          <cell r="G1598" t="str">
            <v>20501</v>
          </cell>
          <cell r="H1598" t="str">
            <v>11</v>
          </cell>
          <cell r="I1598" t="str">
            <v>01</v>
          </cell>
          <cell r="J1598" t="str">
            <v>01</v>
          </cell>
          <cell r="K1598" t="str">
            <v>9000</v>
          </cell>
          <cell r="M1598" t="str">
            <v>8</v>
          </cell>
          <cell r="N1598" t="str">
            <v>11</v>
          </cell>
          <cell r="O1598" t="str">
            <v>1101</v>
          </cell>
          <cell r="P1598" t="str">
            <v>110101</v>
          </cell>
          <cell r="Q1598" t="str">
            <v>1101019000</v>
          </cell>
          <cell r="R1598" t="str">
            <v>4198: Cameron LNG, LLC                       Z-US$</v>
          </cell>
          <cell r="S1598" t="str">
            <v>1101019000</v>
          </cell>
          <cell r="T1598" t="str">
            <v>Operations</v>
          </cell>
          <cell r="U1598" t="str">
            <v>Staffing</v>
          </cell>
          <cell r="V1598" t="str">
            <v>Labor / Indirects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144</v>
          </cell>
          <cell r="AE1598">
            <v>6336</v>
          </cell>
          <cell r="AF1598" t="str">
            <v>4198: Cameron LNG, LLC                       Z-US$</v>
          </cell>
          <cell r="AG1598">
            <v>0</v>
          </cell>
          <cell r="AH1598">
            <v>0</v>
          </cell>
          <cell r="AI1598" t="str">
            <v>Cameron LNG - Terminal</v>
          </cell>
          <cell r="AJ1598" t="str">
            <v>Dec 31 2007</v>
          </cell>
          <cell r="AK1598" t="str">
            <v>Paul Duraso</v>
          </cell>
          <cell r="AL1598" t="str">
            <v>110101900009494</v>
          </cell>
          <cell r="AM1598">
            <v>8</v>
          </cell>
          <cell r="AN1598">
            <v>2008</v>
          </cell>
          <cell r="AO1598">
            <v>0</v>
          </cell>
          <cell r="AP1598">
            <v>44</v>
          </cell>
        </row>
        <row r="1599">
          <cell r="G1599" t="str">
            <v>20501</v>
          </cell>
          <cell r="H1599" t="str">
            <v>11</v>
          </cell>
          <cell r="I1599" t="str">
            <v>01</v>
          </cell>
          <cell r="J1599" t="str">
            <v>01</v>
          </cell>
          <cell r="K1599" t="str">
            <v>9000</v>
          </cell>
          <cell r="R1599" t="str">
            <v>4198: Cameron LNG, LLC                       Z-US$</v>
          </cell>
          <cell r="X1599">
            <v>0</v>
          </cell>
          <cell r="Y1599">
            <v>0</v>
          </cell>
          <cell r="AA1599">
            <v>188.8</v>
          </cell>
          <cell r="AB1599">
            <v>8496</v>
          </cell>
          <cell r="AD1599">
            <v>596.79999999999995</v>
          </cell>
          <cell r="AE1599">
            <v>26856</v>
          </cell>
          <cell r="AL1599" t="str">
            <v>110101900009496 Total</v>
          </cell>
        </row>
        <row r="1600">
          <cell r="G1600" t="str">
            <v>20501</v>
          </cell>
          <cell r="H1600" t="str">
            <v>11</v>
          </cell>
          <cell r="I1600" t="str">
            <v>01</v>
          </cell>
          <cell r="J1600" t="str">
            <v>01</v>
          </cell>
          <cell r="K1600" t="str">
            <v>9000</v>
          </cell>
          <cell r="M1600" t="str">
            <v>8</v>
          </cell>
          <cell r="N1600" t="str">
            <v>11</v>
          </cell>
          <cell r="O1600" t="str">
            <v>1101</v>
          </cell>
          <cell r="P1600" t="str">
            <v>110101</v>
          </cell>
          <cell r="Q1600" t="str">
            <v>1101019000</v>
          </cell>
          <cell r="R1600" t="str">
            <v>4198: Cameron LNG, LLC                       Z-US$</v>
          </cell>
          <cell r="S1600" t="str">
            <v>1101019000</v>
          </cell>
          <cell r="T1600" t="str">
            <v>Operations</v>
          </cell>
          <cell r="U1600" t="str">
            <v>Staffing</v>
          </cell>
          <cell r="V1600" t="str">
            <v>Labor / Indirects</v>
          </cell>
          <cell r="X1600">
            <v>0</v>
          </cell>
          <cell r="Y1600">
            <v>0</v>
          </cell>
          <cell r="Z1600">
            <v>0</v>
          </cell>
          <cell r="AA1600">
            <v>128</v>
          </cell>
          <cell r="AB1600">
            <v>5760</v>
          </cell>
          <cell r="AC1600">
            <v>45</v>
          </cell>
          <cell r="AD1600">
            <v>128</v>
          </cell>
          <cell r="AE1600">
            <v>5760</v>
          </cell>
          <cell r="AF1600" t="str">
            <v>4198: Cameron LNG, LLC                       Z-US$</v>
          </cell>
          <cell r="AG1600">
            <v>0</v>
          </cell>
          <cell r="AH1600">
            <v>0</v>
          </cell>
          <cell r="AI1600" t="str">
            <v>Cameron LNG - Terminal</v>
          </cell>
          <cell r="AJ1600" t="str">
            <v>Jan 31 2008</v>
          </cell>
          <cell r="AK1600" t="str">
            <v>Louis Edwards</v>
          </cell>
          <cell r="AL1600" t="str">
            <v>110101900009496</v>
          </cell>
          <cell r="AM1600">
            <v>8</v>
          </cell>
          <cell r="AN1600">
            <v>2008</v>
          </cell>
          <cell r="AO1600">
            <v>0</v>
          </cell>
          <cell r="AP1600">
            <v>45</v>
          </cell>
        </row>
        <row r="1601">
          <cell r="G1601" t="str">
            <v>20501</v>
          </cell>
          <cell r="H1601" t="str">
            <v>11</v>
          </cell>
          <cell r="I1601" t="str">
            <v>01</v>
          </cell>
          <cell r="J1601" t="str">
            <v>01</v>
          </cell>
          <cell r="K1601" t="str">
            <v>9000</v>
          </cell>
          <cell r="M1601" t="str">
            <v>8</v>
          </cell>
          <cell r="N1601" t="str">
            <v>11</v>
          </cell>
          <cell r="O1601" t="str">
            <v>1101</v>
          </cell>
          <cell r="P1601" t="str">
            <v>110101</v>
          </cell>
          <cell r="Q1601" t="str">
            <v>1101019000</v>
          </cell>
          <cell r="R1601" t="str">
            <v>4198: Cameron LNG, LLC                       Z-US$</v>
          </cell>
          <cell r="S1601" t="str">
            <v>1101019000</v>
          </cell>
          <cell r="T1601" t="str">
            <v>Operations</v>
          </cell>
          <cell r="U1601" t="str">
            <v>Staffing</v>
          </cell>
          <cell r="V1601" t="str">
            <v>Labor / Indirects</v>
          </cell>
          <cell r="X1601">
            <v>0</v>
          </cell>
          <cell r="Y1601">
            <v>0</v>
          </cell>
          <cell r="Z1601">
            <v>0</v>
          </cell>
          <cell r="AA1601">
            <v>60.8</v>
          </cell>
          <cell r="AB1601">
            <v>2736</v>
          </cell>
          <cell r="AC1601">
            <v>45</v>
          </cell>
          <cell r="AD1601">
            <v>60.8</v>
          </cell>
          <cell r="AE1601">
            <v>2736</v>
          </cell>
          <cell r="AF1601" t="str">
            <v>4198: Cameron LNG, LLC                       Z-US$</v>
          </cell>
          <cell r="AG1601">
            <v>0</v>
          </cell>
          <cell r="AH1601">
            <v>0</v>
          </cell>
          <cell r="AI1601" t="str">
            <v>Cameron LNG - Terminal</v>
          </cell>
          <cell r="AJ1601" t="str">
            <v>Feb 29 2008</v>
          </cell>
          <cell r="AK1601" t="str">
            <v>Louis Edwards</v>
          </cell>
          <cell r="AL1601" t="str">
            <v>110101900009496</v>
          </cell>
          <cell r="AM1601">
            <v>8</v>
          </cell>
          <cell r="AN1601">
            <v>2008</v>
          </cell>
          <cell r="AO1601">
            <v>0</v>
          </cell>
          <cell r="AP1601">
            <v>45</v>
          </cell>
        </row>
        <row r="1602">
          <cell r="G1602" t="str">
            <v>20501</v>
          </cell>
          <cell r="H1602" t="str">
            <v>11</v>
          </cell>
          <cell r="I1602" t="str">
            <v>01</v>
          </cell>
          <cell r="J1602" t="str">
            <v>01</v>
          </cell>
          <cell r="K1602" t="str">
            <v>9000</v>
          </cell>
          <cell r="M1602" t="str">
            <v>8</v>
          </cell>
          <cell r="N1602" t="str">
            <v>11</v>
          </cell>
          <cell r="O1602" t="str">
            <v>1101</v>
          </cell>
          <cell r="P1602" t="str">
            <v>110101</v>
          </cell>
          <cell r="Q1602" t="str">
            <v>1101019000</v>
          </cell>
          <cell r="R1602" t="str">
            <v>4198: Cameron LNG, LLC                       Z-US$</v>
          </cell>
          <cell r="S1602" t="str">
            <v>1101019000</v>
          </cell>
          <cell r="T1602" t="str">
            <v>Operations</v>
          </cell>
          <cell r="U1602" t="str">
            <v>Staffing</v>
          </cell>
          <cell r="V1602" t="str">
            <v>Labor / Indirects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120</v>
          </cell>
          <cell r="AE1602">
            <v>5400</v>
          </cell>
          <cell r="AF1602" t="str">
            <v>4198: Cameron LNG, LLC                       Z-US$</v>
          </cell>
          <cell r="AG1602">
            <v>0</v>
          </cell>
          <cell r="AH1602">
            <v>0</v>
          </cell>
          <cell r="AI1602" t="str">
            <v>Cameron LNG - Terminal</v>
          </cell>
          <cell r="AJ1602" t="str">
            <v>Oct 31 2007</v>
          </cell>
          <cell r="AK1602" t="str">
            <v>Louis Edwards</v>
          </cell>
          <cell r="AL1602" t="str">
            <v>110101900009496</v>
          </cell>
          <cell r="AM1602">
            <v>8</v>
          </cell>
          <cell r="AN1602">
            <v>2008</v>
          </cell>
          <cell r="AO1602">
            <v>0</v>
          </cell>
          <cell r="AP1602">
            <v>45</v>
          </cell>
        </row>
        <row r="1603">
          <cell r="G1603" t="str">
            <v>20501</v>
          </cell>
          <cell r="H1603" t="str">
            <v>11</v>
          </cell>
          <cell r="I1603" t="str">
            <v>01</v>
          </cell>
          <cell r="J1603" t="str">
            <v>01</v>
          </cell>
          <cell r="K1603" t="str">
            <v>9000</v>
          </cell>
          <cell r="M1603" t="str">
            <v>8</v>
          </cell>
          <cell r="N1603" t="str">
            <v>11</v>
          </cell>
          <cell r="O1603" t="str">
            <v>1101</v>
          </cell>
          <cell r="P1603" t="str">
            <v>110101</v>
          </cell>
          <cell r="Q1603" t="str">
            <v>1101019000</v>
          </cell>
          <cell r="R1603" t="str">
            <v>4198: Cameron LNG, LLC                       Z-US$</v>
          </cell>
          <cell r="S1603" t="str">
            <v>1101019000</v>
          </cell>
          <cell r="T1603" t="str">
            <v>Operations</v>
          </cell>
          <cell r="U1603" t="str">
            <v>Staffing</v>
          </cell>
          <cell r="V1603" t="str">
            <v>Labor / Indirects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160</v>
          </cell>
          <cell r="AE1603">
            <v>7200</v>
          </cell>
          <cell r="AF1603" t="str">
            <v>4198: Cameron LNG, LLC                       Z-US$</v>
          </cell>
          <cell r="AG1603">
            <v>0</v>
          </cell>
          <cell r="AH1603">
            <v>0</v>
          </cell>
          <cell r="AI1603" t="str">
            <v>Cameron LNG - Terminal</v>
          </cell>
          <cell r="AJ1603" t="str">
            <v>Nov 30 2007</v>
          </cell>
          <cell r="AK1603" t="str">
            <v>Louis Edwards</v>
          </cell>
          <cell r="AL1603" t="str">
            <v>110101900009496</v>
          </cell>
          <cell r="AM1603">
            <v>8</v>
          </cell>
          <cell r="AN1603">
            <v>2008</v>
          </cell>
          <cell r="AO1603">
            <v>0</v>
          </cell>
          <cell r="AP1603">
            <v>45</v>
          </cell>
        </row>
        <row r="1604">
          <cell r="G1604" t="str">
            <v>20501</v>
          </cell>
          <cell r="H1604" t="str">
            <v>11</v>
          </cell>
          <cell r="I1604" t="str">
            <v>01</v>
          </cell>
          <cell r="J1604" t="str">
            <v>01</v>
          </cell>
          <cell r="K1604" t="str">
            <v>9000</v>
          </cell>
          <cell r="M1604" t="str">
            <v>8</v>
          </cell>
          <cell r="N1604" t="str">
            <v>11</v>
          </cell>
          <cell r="O1604" t="str">
            <v>1101</v>
          </cell>
          <cell r="P1604" t="str">
            <v>110101</v>
          </cell>
          <cell r="Q1604" t="str">
            <v>1101019000</v>
          </cell>
          <cell r="R1604" t="str">
            <v>4198: Cameron LNG, LLC                       Z-US$</v>
          </cell>
          <cell r="S1604" t="str">
            <v>1101019000</v>
          </cell>
          <cell r="T1604" t="str">
            <v>Operations</v>
          </cell>
          <cell r="U1604" t="str">
            <v>Staffing</v>
          </cell>
          <cell r="V1604" t="str">
            <v>Labor / Indirects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128</v>
          </cell>
          <cell r="AE1604">
            <v>5760</v>
          </cell>
          <cell r="AF1604" t="str">
            <v>4198: Cameron LNG, LLC                       Z-US$</v>
          </cell>
          <cell r="AG1604">
            <v>0</v>
          </cell>
          <cell r="AH1604">
            <v>0</v>
          </cell>
          <cell r="AI1604" t="str">
            <v>Cameron LNG - Terminal</v>
          </cell>
          <cell r="AJ1604" t="str">
            <v>Dec 31 2007</v>
          </cell>
          <cell r="AK1604" t="str">
            <v>Louis Edwards</v>
          </cell>
          <cell r="AL1604" t="str">
            <v>110101900009496</v>
          </cell>
          <cell r="AM1604">
            <v>8</v>
          </cell>
          <cell r="AN1604">
            <v>2008</v>
          </cell>
          <cell r="AO1604">
            <v>0</v>
          </cell>
          <cell r="AP1604">
            <v>45</v>
          </cell>
        </row>
        <row r="1605">
          <cell r="G1605" t="str">
            <v>20501</v>
          </cell>
          <cell r="H1605" t="str">
            <v>11</v>
          </cell>
          <cell r="I1605" t="str">
            <v>01</v>
          </cell>
          <cell r="J1605" t="str">
            <v>01</v>
          </cell>
          <cell r="K1605" t="str">
            <v>9000</v>
          </cell>
          <cell r="R1605" t="str">
            <v>4198: Cameron LNG, LLC                       Z-US$</v>
          </cell>
          <cell r="X1605">
            <v>0</v>
          </cell>
          <cell r="Y1605">
            <v>0</v>
          </cell>
          <cell r="AA1605">
            <v>206.4</v>
          </cell>
          <cell r="AB1605">
            <v>8050</v>
          </cell>
          <cell r="AD1605">
            <v>670.4</v>
          </cell>
          <cell r="AE1605">
            <v>26146</v>
          </cell>
          <cell r="AL1605" t="str">
            <v>110101900009497 Total</v>
          </cell>
        </row>
        <row r="1606">
          <cell r="G1606" t="str">
            <v>20501</v>
          </cell>
          <cell r="H1606" t="str">
            <v>11</v>
          </cell>
          <cell r="I1606" t="str">
            <v>01</v>
          </cell>
          <cell r="J1606" t="str">
            <v>01</v>
          </cell>
          <cell r="K1606" t="str">
            <v>9000</v>
          </cell>
          <cell r="M1606" t="str">
            <v>8</v>
          </cell>
          <cell r="N1606" t="str">
            <v>11</v>
          </cell>
          <cell r="O1606" t="str">
            <v>1101</v>
          </cell>
          <cell r="P1606" t="str">
            <v>110101</v>
          </cell>
          <cell r="Q1606" t="str">
            <v>1101019000</v>
          </cell>
          <cell r="R1606" t="str">
            <v>4198: Cameron LNG, LLC                       Z-US$</v>
          </cell>
          <cell r="S1606" t="str">
            <v>1101019000</v>
          </cell>
          <cell r="T1606" t="str">
            <v>Operations</v>
          </cell>
          <cell r="U1606" t="str">
            <v>Staffing</v>
          </cell>
          <cell r="V1606" t="str">
            <v>Labor / Indirects</v>
          </cell>
          <cell r="X1606">
            <v>0</v>
          </cell>
          <cell r="Y1606">
            <v>0</v>
          </cell>
          <cell r="Z1606">
            <v>0</v>
          </cell>
          <cell r="AA1606">
            <v>152</v>
          </cell>
          <cell r="AB1606">
            <v>5928</v>
          </cell>
          <cell r="AC1606">
            <v>39</v>
          </cell>
          <cell r="AD1606">
            <v>152</v>
          </cell>
          <cell r="AE1606">
            <v>5928</v>
          </cell>
          <cell r="AF1606" t="str">
            <v>4198: Cameron LNG, LLC                       Z-US$</v>
          </cell>
          <cell r="AG1606">
            <v>0</v>
          </cell>
          <cell r="AH1606">
            <v>0</v>
          </cell>
          <cell r="AI1606" t="str">
            <v>Cameron LNG - Terminal</v>
          </cell>
          <cell r="AJ1606" t="str">
            <v>Jan 31 2008</v>
          </cell>
          <cell r="AK1606" t="str">
            <v>Willie Faison</v>
          </cell>
          <cell r="AL1606" t="str">
            <v>110101900009497</v>
          </cell>
          <cell r="AM1606">
            <v>8</v>
          </cell>
          <cell r="AN1606">
            <v>2008</v>
          </cell>
          <cell r="AO1606">
            <v>0</v>
          </cell>
          <cell r="AP1606">
            <v>39</v>
          </cell>
        </row>
        <row r="1607">
          <cell r="G1607" t="str">
            <v>20501</v>
          </cell>
          <cell r="H1607" t="str">
            <v>11</v>
          </cell>
          <cell r="I1607" t="str">
            <v>01</v>
          </cell>
          <cell r="J1607" t="str">
            <v>01</v>
          </cell>
          <cell r="K1607" t="str">
            <v>9000</v>
          </cell>
          <cell r="M1607" t="str">
            <v>8</v>
          </cell>
          <cell r="N1607" t="str">
            <v>11</v>
          </cell>
          <cell r="O1607" t="str">
            <v>1101</v>
          </cell>
          <cell r="P1607" t="str">
            <v>110101</v>
          </cell>
          <cell r="Q1607" t="str">
            <v>1101019000</v>
          </cell>
          <cell r="R1607" t="str">
            <v>4198: Cameron LNG, LLC                       Z-US$</v>
          </cell>
          <cell r="S1607" t="str">
            <v>1101019000</v>
          </cell>
          <cell r="T1607" t="str">
            <v>Operations</v>
          </cell>
          <cell r="U1607" t="str">
            <v>Staffing</v>
          </cell>
          <cell r="V1607" t="str">
            <v>Labor / Indirects</v>
          </cell>
          <cell r="X1607">
            <v>0</v>
          </cell>
          <cell r="Y1607">
            <v>0</v>
          </cell>
          <cell r="Z1607">
            <v>0</v>
          </cell>
          <cell r="AA1607">
            <v>54.4</v>
          </cell>
          <cell r="AB1607">
            <v>2122</v>
          </cell>
          <cell r="AC1607">
            <v>39.007352941176471</v>
          </cell>
          <cell r="AD1607">
            <v>54.4</v>
          </cell>
          <cell r="AE1607">
            <v>2122</v>
          </cell>
          <cell r="AF1607" t="str">
            <v>4198: Cameron LNG, LLC                       Z-US$</v>
          </cell>
          <cell r="AG1607">
            <v>0</v>
          </cell>
          <cell r="AH1607">
            <v>0</v>
          </cell>
          <cell r="AI1607" t="str">
            <v>Cameron LNG - Terminal</v>
          </cell>
          <cell r="AJ1607" t="str">
            <v>Feb 29 2008</v>
          </cell>
          <cell r="AK1607" t="str">
            <v>Willie Faison</v>
          </cell>
          <cell r="AL1607" t="str">
            <v>110101900009497</v>
          </cell>
          <cell r="AM1607">
            <v>8</v>
          </cell>
          <cell r="AN1607">
            <v>2008</v>
          </cell>
          <cell r="AO1607">
            <v>0</v>
          </cell>
          <cell r="AP1607">
            <v>39.007352941176471</v>
          </cell>
        </row>
        <row r="1608">
          <cell r="G1608" t="str">
            <v>20501</v>
          </cell>
          <cell r="H1608" t="str">
            <v>11</v>
          </cell>
          <cell r="I1608" t="str">
            <v>01</v>
          </cell>
          <cell r="J1608" t="str">
            <v>01</v>
          </cell>
          <cell r="K1608" t="str">
            <v>9000</v>
          </cell>
          <cell r="M1608" t="str">
            <v>8</v>
          </cell>
          <cell r="N1608" t="str">
            <v>11</v>
          </cell>
          <cell r="O1608" t="str">
            <v>1101</v>
          </cell>
          <cell r="P1608" t="str">
            <v>110101</v>
          </cell>
          <cell r="Q1608" t="str">
            <v>1101019000</v>
          </cell>
          <cell r="R1608" t="str">
            <v>4198: Cameron LNG, LLC                       Z-US$</v>
          </cell>
          <cell r="S1608" t="str">
            <v>1101019000</v>
          </cell>
          <cell r="T1608" t="str">
            <v>Operations</v>
          </cell>
          <cell r="U1608" t="str">
            <v>Staffing</v>
          </cell>
          <cell r="V1608" t="str">
            <v>Labor / Indirects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160</v>
          </cell>
          <cell r="AE1608">
            <v>6240</v>
          </cell>
          <cell r="AF1608" t="str">
            <v>4198: Cameron LNG, LLC                       Z-US$</v>
          </cell>
          <cell r="AG1608">
            <v>0</v>
          </cell>
          <cell r="AH1608">
            <v>0</v>
          </cell>
          <cell r="AI1608" t="str">
            <v>Cameron LNG - Terminal</v>
          </cell>
          <cell r="AJ1608" t="str">
            <v>Oct 31 2007</v>
          </cell>
          <cell r="AK1608" t="str">
            <v>Willie Faison</v>
          </cell>
          <cell r="AL1608" t="str">
            <v>110101900009497</v>
          </cell>
          <cell r="AM1608">
            <v>8</v>
          </cell>
          <cell r="AN1608">
            <v>2008</v>
          </cell>
          <cell r="AO1608">
            <v>0</v>
          </cell>
          <cell r="AP1608">
            <v>39</v>
          </cell>
        </row>
        <row r="1609">
          <cell r="G1609" t="str">
            <v>20501</v>
          </cell>
          <cell r="H1609" t="str">
            <v>11</v>
          </cell>
          <cell r="I1609" t="str">
            <v>01</v>
          </cell>
          <cell r="J1609" t="str">
            <v>01</v>
          </cell>
          <cell r="K1609" t="str">
            <v>9000</v>
          </cell>
          <cell r="M1609" t="str">
            <v>8</v>
          </cell>
          <cell r="N1609" t="str">
            <v>11</v>
          </cell>
          <cell r="O1609" t="str">
            <v>1101</v>
          </cell>
          <cell r="P1609" t="str">
            <v>110101</v>
          </cell>
          <cell r="Q1609" t="str">
            <v>1101019000</v>
          </cell>
          <cell r="R1609" t="str">
            <v>4198: Cameron LNG, LLC                       Z-US$</v>
          </cell>
          <cell r="S1609" t="str">
            <v>1101019000</v>
          </cell>
          <cell r="T1609" t="str">
            <v>Operations</v>
          </cell>
          <cell r="U1609" t="str">
            <v>Staffing</v>
          </cell>
          <cell r="V1609" t="str">
            <v>Labor / Indirects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160</v>
          </cell>
          <cell r="AE1609">
            <v>6240</v>
          </cell>
          <cell r="AF1609" t="str">
            <v>4198: Cameron LNG, LLC                       Z-US$</v>
          </cell>
          <cell r="AG1609">
            <v>0</v>
          </cell>
          <cell r="AH1609">
            <v>0</v>
          </cell>
          <cell r="AI1609" t="str">
            <v>Cameron LNG - Terminal</v>
          </cell>
          <cell r="AJ1609" t="str">
            <v>Nov 30 2007</v>
          </cell>
          <cell r="AK1609" t="str">
            <v>Willie Faison</v>
          </cell>
          <cell r="AL1609" t="str">
            <v>110101900009497</v>
          </cell>
          <cell r="AM1609">
            <v>8</v>
          </cell>
          <cell r="AN1609">
            <v>2008</v>
          </cell>
          <cell r="AO1609">
            <v>0</v>
          </cell>
          <cell r="AP1609">
            <v>39</v>
          </cell>
        </row>
        <row r="1610">
          <cell r="G1610" t="str">
            <v>20501</v>
          </cell>
          <cell r="H1610" t="str">
            <v>11</v>
          </cell>
          <cell r="I1610" t="str">
            <v>01</v>
          </cell>
          <cell r="J1610" t="str">
            <v>01</v>
          </cell>
          <cell r="K1610" t="str">
            <v>9000</v>
          </cell>
          <cell r="M1610" t="str">
            <v>8</v>
          </cell>
          <cell r="N1610" t="str">
            <v>11</v>
          </cell>
          <cell r="O1610" t="str">
            <v>1101</v>
          </cell>
          <cell r="P1610" t="str">
            <v>110101</v>
          </cell>
          <cell r="Q1610" t="str">
            <v>1101019000</v>
          </cell>
          <cell r="R1610" t="str">
            <v>4198: Cameron LNG, LLC                       Z-US$</v>
          </cell>
          <cell r="S1610" t="str">
            <v>1101019000</v>
          </cell>
          <cell r="T1610" t="str">
            <v>Operations</v>
          </cell>
          <cell r="U1610" t="str">
            <v>Staffing</v>
          </cell>
          <cell r="V1610" t="str">
            <v>Labor / Indirects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144</v>
          </cell>
          <cell r="AE1610">
            <v>5616</v>
          </cell>
          <cell r="AF1610" t="str">
            <v>4198: Cameron LNG, LLC                       Z-US$</v>
          </cell>
          <cell r="AG1610">
            <v>0</v>
          </cell>
          <cell r="AH1610">
            <v>0</v>
          </cell>
          <cell r="AI1610" t="str">
            <v>Cameron LNG - Terminal</v>
          </cell>
          <cell r="AJ1610" t="str">
            <v>Dec 31 2007</v>
          </cell>
          <cell r="AK1610" t="str">
            <v>Willie Faison</v>
          </cell>
          <cell r="AL1610" t="str">
            <v>110101900009497</v>
          </cell>
          <cell r="AM1610">
            <v>8</v>
          </cell>
          <cell r="AN1610">
            <v>2008</v>
          </cell>
          <cell r="AO1610">
            <v>0</v>
          </cell>
          <cell r="AP1610">
            <v>39</v>
          </cell>
        </row>
        <row r="1611">
          <cell r="G1611" t="str">
            <v>20501</v>
          </cell>
          <cell r="H1611" t="str">
            <v>11</v>
          </cell>
          <cell r="I1611" t="str">
            <v>01</v>
          </cell>
          <cell r="J1611" t="str">
            <v>01</v>
          </cell>
          <cell r="K1611" t="str">
            <v>9000</v>
          </cell>
          <cell r="R1611" t="str">
            <v>4198: Cameron LNG, LLC                       Z-US$</v>
          </cell>
          <cell r="X1611">
            <v>0</v>
          </cell>
          <cell r="Y1611">
            <v>0</v>
          </cell>
          <cell r="AA1611">
            <v>230.4</v>
          </cell>
          <cell r="AB1611">
            <v>11059</v>
          </cell>
          <cell r="AD1611">
            <v>701.4</v>
          </cell>
          <cell r="AE1611">
            <v>33667</v>
          </cell>
          <cell r="AL1611" t="str">
            <v>110101900009498 Total</v>
          </cell>
        </row>
        <row r="1612">
          <cell r="G1612" t="str">
            <v>20501</v>
          </cell>
          <cell r="H1612" t="str">
            <v>11</v>
          </cell>
          <cell r="I1612" t="str">
            <v>01</v>
          </cell>
          <cell r="J1612" t="str">
            <v>01</v>
          </cell>
          <cell r="K1612" t="str">
            <v>9000</v>
          </cell>
          <cell r="M1612" t="str">
            <v>8</v>
          </cell>
          <cell r="N1612" t="str">
            <v>11</v>
          </cell>
          <cell r="O1612" t="str">
            <v>1101</v>
          </cell>
          <cell r="P1612" t="str">
            <v>110101</v>
          </cell>
          <cell r="Q1612" t="str">
            <v>1101019000</v>
          </cell>
          <cell r="R1612" t="str">
            <v>4198: Cameron LNG, LLC                       Z-US$</v>
          </cell>
          <cell r="S1612" t="str">
            <v>1101019000</v>
          </cell>
          <cell r="T1612" t="str">
            <v>Operations</v>
          </cell>
          <cell r="U1612" t="str">
            <v>Staffing</v>
          </cell>
          <cell r="V1612" t="str">
            <v>Labor / Indirects</v>
          </cell>
          <cell r="X1612">
            <v>0</v>
          </cell>
          <cell r="Y1612">
            <v>0</v>
          </cell>
          <cell r="Z1612">
            <v>0</v>
          </cell>
          <cell r="AA1612">
            <v>176</v>
          </cell>
          <cell r="AB1612">
            <v>8448</v>
          </cell>
          <cell r="AC1612">
            <v>48</v>
          </cell>
          <cell r="AD1612">
            <v>176</v>
          </cell>
          <cell r="AE1612">
            <v>8448</v>
          </cell>
          <cell r="AF1612" t="str">
            <v>4198: Cameron LNG, LLC                       Z-US$</v>
          </cell>
          <cell r="AG1612">
            <v>0</v>
          </cell>
          <cell r="AH1612">
            <v>0</v>
          </cell>
          <cell r="AI1612" t="str">
            <v>Cameron LNG - Terminal</v>
          </cell>
          <cell r="AJ1612" t="str">
            <v>Jan 31 2008</v>
          </cell>
          <cell r="AK1612" t="str">
            <v>Daron Farquhar</v>
          </cell>
          <cell r="AL1612" t="str">
            <v>110101900009498</v>
          </cell>
          <cell r="AM1612">
            <v>8</v>
          </cell>
          <cell r="AN1612">
            <v>2008</v>
          </cell>
          <cell r="AO1612">
            <v>0</v>
          </cell>
          <cell r="AP1612">
            <v>48</v>
          </cell>
        </row>
        <row r="1613">
          <cell r="G1613" t="str">
            <v>20501</v>
          </cell>
          <cell r="H1613" t="str">
            <v>11</v>
          </cell>
          <cell r="I1613" t="str">
            <v>01</v>
          </cell>
          <cell r="J1613" t="str">
            <v>01</v>
          </cell>
          <cell r="K1613" t="str">
            <v>9000</v>
          </cell>
          <cell r="M1613" t="str">
            <v>8</v>
          </cell>
          <cell r="N1613" t="str">
            <v>11</v>
          </cell>
          <cell r="O1613" t="str">
            <v>1101</v>
          </cell>
          <cell r="P1613" t="str">
            <v>110101</v>
          </cell>
          <cell r="Q1613" t="str">
            <v>1101019000</v>
          </cell>
          <cell r="R1613" t="str">
            <v>4198: Cameron LNG, LLC                       Z-US$</v>
          </cell>
          <cell r="S1613" t="str">
            <v>1101019000</v>
          </cell>
          <cell r="T1613" t="str">
            <v>Operations</v>
          </cell>
          <cell r="U1613" t="str">
            <v>Staffing</v>
          </cell>
          <cell r="V1613" t="str">
            <v>Labor / Indirects</v>
          </cell>
          <cell r="X1613">
            <v>0</v>
          </cell>
          <cell r="Y1613">
            <v>0</v>
          </cell>
          <cell r="Z1613">
            <v>0</v>
          </cell>
          <cell r="AA1613">
            <v>54.4</v>
          </cell>
          <cell r="AB1613">
            <v>2611</v>
          </cell>
          <cell r="AC1613">
            <v>47.996323529411768</v>
          </cell>
          <cell r="AD1613">
            <v>54.4</v>
          </cell>
          <cell r="AE1613">
            <v>2611</v>
          </cell>
          <cell r="AF1613" t="str">
            <v>4198: Cameron LNG, LLC                       Z-US$</v>
          </cell>
          <cell r="AG1613">
            <v>0</v>
          </cell>
          <cell r="AH1613">
            <v>0</v>
          </cell>
          <cell r="AI1613" t="str">
            <v>Cameron LNG - Terminal</v>
          </cell>
          <cell r="AJ1613" t="str">
            <v>Feb 29 2008</v>
          </cell>
          <cell r="AK1613" t="str">
            <v>Daron Farquhar</v>
          </cell>
          <cell r="AL1613" t="str">
            <v>110101900009498</v>
          </cell>
          <cell r="AM1613">
            <v>8</v>
          </cell>
          <cell r="AN1613">
            <v>2008</v>
          </cell>
          <cell r="AO1613">
            <v>0</v>
          </cell>
          <cell r="AP1613">
            <v>47.996323529411768</v>
          </cell>
        </row>
        <row r="1614">
          <cell r="G1614" t="str">
            <v>20501</v>
          </cell>
          <cell r="H1614" t="str">
            <v>11</v>
          </cell>
          <cell r="I1614" t="str">
            <v>01</v>
          </cell>
          <cell r="J1614" t="str">
            <v>01</v>
          </cell>
          <cell r="K1614" t="str">
            <v>9000</v>
          </cell>
          <cell r="M1614" t="str">
            <v>8</v>
          </cell>
          <cell r="N1614" t="str">
            <v>11</v>
          </cell>
          <cell r="O1614" t="str">
            <v>1101</v>
          </cell>
          <cell r="P1614" t="str">
            <v>110101</v>
          </cell>
          <cell r="Q1614" t="str">
            <v>1101019000</v>
          </cell>
          <cell r="R1614" t="str">
            <v>4198: Cameron LNG, LLC                       Z-US$</v>
          </cell>
          <cell r="S1614" t="str">
            <v>1101019000</v>
          </cell>
          <cell r="T1614" t="str">
            <v>Operations</v>
          </cell>
          <cell r="U1614" t="str">
            <v>Staffing</v>
          </cell>
          <cell r="V1614" t="str">
            <v>Labor / Indirects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172</v>
          </cell>
          <cell r="AE1614">
            <v>8256</v>
          </cell>
          <cell r="AF1614" t="str">
            <v>4198: Cameron LNG, LLC                       Z-US$</v>
          </cell>
          <cell r="AG1614">
            <v>0</v>
          </cell>
          <cell r="AH1614">
            <v>0</v>
          </cell>
          <cell r="AI1614" t="str">
            <v>Cameron LNG - Terminal</v>
          </cell>
          <cell r="AJ1614" t="str">
            <v>Oct 31 2007</v>
          </cell>
          <cell r="AK1614" t="str">
            <v>Daron Farquhar</v>
          </cell>
          <cell r="AL1614" t="str">
            <v>110101900009498</v>
          </cell>
          <cell r="AM1614">
            <v>8</v>
          </cell>
          <cell r="AN1614">
            <v>2008</v>
          </cell>
          <cell r="AO1614">
            <v>0</v>
          </cell>
          <cell r="AP1614">
            <v>48</v>
          </cell>
        </row>
        <row r="1615">
          <cell r="G1615" t="str">
            <v>20501</v>
          </cell>
          <cell r="H1615" t="str">
            <v>11</v>
          </cell>
          <cell r="I1615" t="str">
            <v>01</v>
          </cell>
          <cell r="J1615" t="str">
            <v>01</v>
          </cell>
          <cell r="K1615" t="str">
            <v>9000</v>
          </cell>
          <cell r="M1615" t="str">
            <v>8</v>
          </cell>
          <cell r="N1615" t="str">
            <v>11</v>
          </cell>
          <cell r="O1615" t="str">
            <v>1101</v>
          </cell>
          <cell r="P1615" t="str">
            <v>110101</v>
          </cell>
          <cell r="Q1615" t="str">
            <v>1101019000</v>
          </cell>
          <cell r="R1615" t="str">
            <v>4198: Cameron LNG, LLC                       Z-US$</v>
          </cell>
          <cell r="S1615" t="str">
            <v>1101019000</v>
          </cell>
          <cell r="T1615" t="str">
            <v>Operations</v>
          </cell>
          <cell r="U1615" t="str">
            <v>Staffing</v>
          </cell>
          <cell r="V1615" t="str">
            <v>Labor / Indirects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152</v>
          </cell>
          <cell r="AE1615">
            <v>7296</v>
          </cell>
          <cell r="AF1615" t="str">
            <v>4198: Cameron LNG, LLC                       Z-US$</v>
          </cell>
          <cell r="AG1615">
            <v>0</v>
          </cell>
          <cell r="AH1615">
            <v>0</v>
          </cell>
          <cell r="AI1615" t="str">
            <v>Cameron LNG - Terminal</v>
          </cell>
          <cell r="AJ1615" t="str">
            <v>Nov 30 2007</v>
          </cell>
          <cell r="AK1615" t="str">
            <v>Daron Farquhar</v>
          </cell>
          <cell r="AL1615" t="str">
            <v>110101900009498</v>
          </cell>
          <cell r="AM1615">
            <v>8</v>
          </cell>
          <cell r="AN1615">
            <v>2008</v>
          </cell>
          <cell r="AO1615">
            <v>0</v>
          </cell>
          <cell r="AP1615">
            <v>48</v>
          </cell>
        </row>
        <row r="1616">
          <cell r="G1616" t="str">
            <v>20501</v>
          </cell>
          <cell r="H1616" t="str">
            <v>11</v>
          </cell>
          <cell r="I1616" t="str">
            <v>01</v>
          </cell>
          <cell r="J1616" t="str">
            <v>01</v>
          </cell>
          <cell r="K1616" t="str">
            <v>9000</v>
          </cell>
          <cell r="M1616" t="str">
            <v>8</v>
          </cell>
          <cell r="N1616" t="str">
            <v>11</v>
          </cell>
          <cell r="O1616" t="str">
            <v>1101</v>
          </cell>
          <cell r="P1616" t="str">
            <v>110101</v>
          </cell>
          <cell r="Q1616" t="str">
            <v>1101019000</v>
          </cell>
          <cell r="R1616" t="str">
            <v>4198: Cameron LNG, LLC                       Z-US$</v>
          </cell>
          <cell r="S1616" t="str">
            <v>1101019000</v>
          </cell>
          <cell r="T1616" t="str">
            <v>Operations</v>
          </cell>
          <cell r="U1616" t="str">
            <v>Staffing</v>
          </cell>
          <cell r="V1616" t="str">
            <v>Labor / Indirects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147</v>
          </cell>
          <cell r="AE1616">
            <v>7056</v>
          </cell>
          <cell r="AF1616" t="str">
            <v>4198: Cameron LNG, LLC                       Z-US$</v>
          </cell>
          <cell r="AG1616">
            <v>0</v>
          </cell>
          <cell r="AH1616">
            <v>0</v>
          </cell>
          <cell r="AI1616" t="str">
            <v>Cameron LNG - Terminal</v>
          </cell>
          <cell r="AJ1616" t="str">
            <v>Dec 31 2007</v>
          </cell>
          <cell r="AK1616" t="str">
            <v>Daron Farquhar</v>
          </cell>
          <cell r="AL1616" t="str">
            <v>110101900009498</v>
          </cell>
          <cell r="AM1616">
            <v>8</v>
          </cell>
          <cell r="AN1616">
            <v>2008</v>
          </cell>
          <cell r="AO1616">
            <v>0</v>
          </cell>
          <cell r="AP1616">
            <v>48</v>
          </cell>
        </row>
        <row r="1617">
          <cell r="G1617" t="str">
            <v>20501</v>
          </cell>
          <cell r="H1617" t="str">
            <v>11</v>
          </cell>
          <cell r="I1617" t="str">
            <v>01</v>
          </cell>
          <cell r="J1617" t="str">
            <v>01</v>
          </cell>
          <cell r="K1617" t="str">
            <v>9000</v>
          </cell>
          <cell r="R1617" t="str">
            <v>4198: Cameron LNG, LLC                       Z-US$</v>
          </cell>
          <cell r="X1617">
            <v>0</v>
          </cell>
          <cell r="Y1617">
            <v>0</v>
          </cell>
          <cell r="AA1617">
            <v>227.2</v>
          </cell>
          <cell r="AB1617">
            <v>10224</v>
          </cell>
          <cell r="AD1617">
            <v>691.2</v>
          </cell>
          <cell r="AE1617">
            <v>31104</v>
          </cell>
          <cell r="AL1617" t="str">
            <v>110101900009499 Total</v>
          </cell>
        </row>
        <row r="1618">
          <cell r="G1618" t="str">
            <v>20501</v>
          </cell>
          <cell r="H1618" t="str">
            <v>11</v>
          </cell>
          <cell r="I1618" t="str">
            <v>01</v>
          </cell>
          <cell r="J1618" t="str">
            <v>01</v>
          </cell>
          <cell r="K1618" t="str">
            <v>9000</v>
          </cell>
          <cell r="M1618" t="str">
            <v>8</v>
          </cell>
          <cell r="N1618" t="str">
            <v>11</v>
          </cell>
          <cell r="O1618" t="str">
            <v>1101</v>
          </cell>
          <cell r="P1618" t="str">
            <v>110101</v>
          </cell>
          <cell r="Q1618" t="str">
            <v>1101019000</v>
          </cell>
          <cell r="R1618" t="str">
            <v>4198: Cameron LNG, LLC                       Z-US$</v>
          </cell>
          <cell r="S1618" t="str">
            <v>1101019000</v>
          </cell>
          <cell r="T1618" t="str">
            <v>Operations</v>
          </cell>
          <cell r="U1618" t="str">
            <v>Staffing</v>
          </cell>
          <cell r="V1618" t="str">
            <v>Labor / Indirects</v>
          </cell>
          <cell r="X1618">
            <v>0</v>
          </cell>
          <cell r="Y1618">
            <v>0</v>
          </cell>
          <cell r="Z1618">
            <v>0</v>
          </cell>
          <cell r="AA1618">
            <v>176</v>
          </cell>
          <cell r="AB1618">
            <v>7920</v>
          </cell>
          <cell r="AC1618">
            <v>45</v>
          </cell>
          <cell r="AD1618">
            <v>176</v>
          </cell>
          <cell r="AE1618">
            <v>7920</v>
          </cell>
          <cell r="AF1618" t="str">
            <v>4198: Cameron LNG, LLC                       Z-US$</v>
          </cell>
          <cell r="AG1618">
            <v>0</v>
          </cell>
          <cell r="AH1618">
            <v>0</v>
          </cell>
          <cell r="AI1618" t="str">
            <v>Cameron LNG - Terminal</v>
          </cell>
          <cell r="AJ1618" t="str">
            <v>Jan 31 2008</v>
          </cell>
          <cell r="AK1618" t="str">
            <v>Geoffrey Fournet</v>
          </cell>
          <cell r="AL1618" t="str">
            <v>110101900009499</v>
          </cell>
          <cell r="AM1618">
            <v>8</v>
          </cell>
          <cell r="AN1618">
            <v>2008</v>
          </cell>
          <cell r="AO1618">
            <v>0</v>
          </cell>
          <cell r="AP1618">
            <v>45</v>
          </cell>
        </row>
        <row r="1619">
          <cell r="G1619" t="str">
            <v>20501</v>
          </cell>
          <cell r="H1619" t="str">
            <v>11</v>
          </cell>
          <cell r="I1619" t="str">
            <v>01</v>
          </cell>
          <cell r="J1619" t="str">
            <v>01</v>
          </cell>
          <cell r="K1619" t="str">
            <v>9000</v>
          </cell>
          <cell r="M1619" t="str">
            <v>8</v>
          </cell>
          <cell r="N1619" t="str">
            <v>11</v>
          </cell>
          <cell r="O1619" t="str">
            <v>1101</v>
          </cell>
          <cell r="P1619" t="str">
            <v>110101</v>
          </cell>
          <cell r="Q1619" t="str">
            <v>1101019000</v>
          </cell>
          <cell r="R1619" t="str">
            <v>4198: Cameron LNG, LLC                       Z-US$</v>
          </cell>
          <cell r="S1619" t="str">
            <v>1101019000</v>
          </cell>
          <cell r="T1619" t="str">
            <v>Operations</v>
          </cell>
          <cell r="U1619" t="str">
            <v>Staffing</v>
          </cell>
          <cell r="V1619" t="str">
            <v>Labor / Indirects</v>
          </cell>
          <cell r="X1619">
            <v>0</v>
          </cell>
          <cell r="Y1619">
            <v>0</v>
          </cell>
          <cell r="Z1619">
            <v>0</v>
          </cell>
          <cell r="AA1619">
            <v>51.2</v>
          </cell>
          <cell r="AB1619">
            <v>2304</v>
          </cell>
          <cell r="AC1619">
            <v>45</v>
          </cell>
          <cell r="AD1619">
            <v>51.2</v>
          </cell>
          <cell r="AE1619">
            <v>2304</v>
          </cell>
          <cell r="AF1619" t="str">
            <v>4198: Cameron LNG, LLC                       Z-US$</v>
          </cell>
          <cell r="AG1619">
            <v>0</v>
          </cell>
          <cell r="AH1619">
            <v>0</v>
          </cell>
          <cell r="AI1619" t="str">
            <v>Cameron LNG - Terminal</v>
          </cell>
          <cell r="AJ1619" t="str">
            <v>Feb 29 2008</v>
          </cell>
          <cell r="AK1619" t="str">
            <v>Geoffrey Fournet</v>
          </cell>
          <cell r="AL1619" t="str">
            <v>110101900009499</v>
          </cell>
          <cell r="AM1619">
            <v>8</v>
          </cell>
          <cell r="AN1619">
            <v>2008</v>
          </cell>
          <cell r="AO1619">
            <v>0</v>
          </cell>
          <cell r="AP1619">
            <v>45</v>
          </cell>
        </row>
        <row r="1620">
          <cell r="G1620" t="str">
            <v>20501</v>
          </cell>
          <cell r="H1620" t="str">
            <v>11</v>
          </cell>
          <cell r="I1620" t="str">
            <v>01</v>
          </cell>
          <cell r="J1620" t="str">
            <v>01</v>
          </cell>
          <cell r="K1620" t="str">
            <v>9000</v>
          </cell>
          <cell r="M1620" t="str">
            <v>8</v>
          </cell>
          <cell r="N1620" t="str">
            <v>11</v>
          </cell>
          <cell r="O1620" t="str">
            <v>1101</v>
          </cell>
          <cell r="P1620" t="str">
            <v>110101</v>
          </cell>
          <cell r="Q1620" t="str">
            <v>1101019000</v>
          </cell>
          <cell r="R1620" t="str">
            <v>4198: Cameron LNG, LLC                       Z-US$</v>
          </cell>
          <cell r="S1620" t="str">
            <v>1101019000</v>
          </cell>
          <cell r="T1620" t="str">
            <v>Operations</v>
          </cell>
          <cell r="U1620" t="str">
            <v>Staffing</v>
          </cell>
          <cell r="V1620" t="str">
            <v>Labor / Indirects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160</v>
          </cell>
          <cell r="AE1620">
            <v>7200</v>
          </cell>
          <cell r="AF1620" t="str">
            <v>4198: Cameron LNG, LLC                       Z-US$</v>
          </cell>
          <cell r="AG1620">
            <v>0</v>
          </cell>
          <cell r="AH1620">
            <v>0</v>
          </cell>
          <cell r="AI1620" t="str">
            <v>Cameron LNG - Terminal</v>
          </cell>
          <cell r="AJ1620" t="str">
            <v>Oct 31 2007</v>
          </cell>
          <cell r="AK1620" t="str">
            <v>Geoffrey Fournet</v>
          </cell>
          <cell r="AL1620" t="str">
            <v>110101900009499</v>
          </cell>
          <cell r="AM1620">
            <v>8</v>
          </cell>
          <cell r="AN1620">
            <v>2008</v>
          </cell>
          <cell r="AO1620">
            <v>0</v>
          </cell>
          <cell r="AP1620">
            <v>45</v>
          </cell>
        </row>
        <row r="1621">
          <cell r="G1621" t="str">
            <v>20501</v>
          </cell>
          <cell r="H1621" t="str">
            <v>11</v>
          </cell>
          <cell r="I1621" t="str">
            <v>01</v>
          </cell>
          <cell r="J1621" t="str">
            <v>01</v>
          </cell>
          <cell r="K1621" t="str">
            <v>9000</v>
          </cell>
          <cell r="M1621" t="str">
            <v>8</v>
          </cell>
          <cell r="N1621" t="str">
            <v>11</v>
          </cell>
          <cell r="O1621" t="str">
            <v>1101</v>
          </cell>
          <cell r="P1621" t="str">
            <v>110101</v>
          </cell>
          <cell r="Q1621" t="str">
            <v>1101019000</v>
          </cell>
          <cell r="R1621" t="str">
            <v>4198: Cameron LNG, LLC                       Z-US$</v>
          </cell>
          <cell r="S1621" t="str">
            <v>1101019000</v>
          </cell>
          <cell r="T1621" t="str">
            <v>Operations</v>
          </cell>
          <cell r="U1621" t="str">
            <v>Staffing</v>
          </cell>
          <cell r="V1621" t="str">
            <v>Labor / Indirects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160</v>
          </cell>
          <cell r="AE1621">
            <v>7200</v>
          </cell>
          <cell r="AF1621" t="str">
            <v>4198: Cameron LNG, LLC                       Z-US$</v>
          </cell>
          <cell r="AG1621">
            <v>0</v>
          </cell>
          <cell r="AH1621">
            <v>0</v>
          </cell>
          <cell r="AI1621" t="str">
            <v>Cameron LNG - Terminal</v>
          </cell>
          <cell r="AJ1621" t="str">
            <v>Nov 30 2007</v>
          </cell>
          <cell r="AK1621" t="str">
            <v>Geoffrey Fournet</v>
          </cell>
          <cell r="AL1621" t="str">
            <v>110101900009499</v>
          </cell>
          <cell r="AM1621">
            <v>8</v>
          </cell>
          <cell r="AN1621">
            <v>2008</v>
          </cell>
          <cell r="AO1621">
            <v>0</v>
          </cell>
          <cell r="AP1621">
            <v>45</v>
          </cell>
        </row>
        <row r="1622">
          <cell r="G1622" t="str">
            <v>20501</v>
          </cell>
          <cell r="H1622" t="str">
            <v>11</v>
          </cell>
          <cell r="I1622" t="str">
            <v>01</v>
          </cell>
          <cell r="J1622" t="str">
            <v>01</v>
          </cell>
          <cell r="K1622" t="str">
            <v>9000</v>
          </cell>
          <cell r="M1622" t="str">
            <v>8</v>
          </cell>
          <cell r="N1622" t="str">
            <v>11</v>
          </cell>
          <cell r="O1622" t="str">
            <v>1101</v>
          </cell>
          <cell r="P1622" t="str">
            <v>110101</v>
          </cell>
          <cell r="Q1622" t="str">
            <v>1101019000</v>
          </cell>
          <cell r="R1622" t="str">
            <v>4198: Cameron LNG, LLC                       Z-US$</v>
          </cell>
          <cell r="S1622" t="str">
            <v>1101019000</v>
          </cell>
          <cell r="T1622" t="str">
            <v>Operations</v>
          </cell>
          <cell r="U1622" t="str">
            <v>Staffing</v>
          </cell>
          <cell r="V1622" t="str">
            <v>Labor / Indirects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144</v>
          </cell>
          <cell r="AE1622">
            <v>6480</v>
          </cell>
          <cell r="AF1622" t="str">
            <v>4198: Cameron LNG, LLC                       Z-US$</v>
          </cell>
          <cell r="AG1622">
            <v>0</v>
          </cell>
          <cell r="AH1622">
            <v>0</v>
          </cell>
          <cell r="AI1622" t="str">
            <v>Cameron LNG - Terminal</v>
          </cell>
          <cell r="AJ1622" t="str">
            <v>Dec 31 2007</v>
          </cell>
          <cell r="AK1622" t="str">
            <v>Geoffrey Fournet</v>
          </cell>
          <cell r="AL1622" t="str">
            <v>110101900009499</v>
          </cell>
          <cell r="AM1622">
            <v>8</v>
          </cell>
          <cell r="AN1622">
            <v>2008</v>
          </cell>
          <cell r="AO1622">
            <v>0</v>
          </cell>
          <cell r="AP1622">
            <v>45</v>
          </cell>
        </row>
        <row r="1623">
          <cell r="G1623" t="str">
            <v>20501</v>
          </cell>
          <cell r="H1623" t="str">
            <v>11</v>
          </cell>
          <cell r="I1623" t="str">
            <v>01</v>
          </cell>
          <cell r="J1623" t="str">
            <v>01</v>
          </cell>
          <cell r="K1623" t="str">
            <v>9000</v>
          </cell>
          <cell r="R1623" t="str">
            <v>4198: Cameron LNG, LLC                       Z-US$</v>
          </cell>
          <cell r="X1623">
            <v>0</v>
          </cell>
          <cell r="Y1623">
            <v>0</v>
          </cell>
          <cell r="AA1623">
            <v>230.5</v>
          </cell>
          <cell r="AB1623">
            <v>8989</v>
          </cell>
          <cell r="AD1623">
            <v>654.5</v>
          </cell>
          <cell r="AE1623">
            <v>25525</v>
          </cell>
          <cell r="AL1623" t="str">
            <v>110101900009501 Total</v>
          </cell>
        </row>
        <row r="1624">
          <cell r="G1624" t="str">
            <v>20501</v>
          </cell>
          <cell r="H1624" t="str">
            <v>11</v>
          </cell>
          <cell r="I1624" t="str">
            <v>01</v>
          </cell>
          <cell r="J1624" t="str">
            <v>01</v>
          </cell>
          <cell r="K1624" t="str">
            <v>9000</v>
          </cell>
          <cell r="M1624" t="str">
            <v>8</v>
          </cell>
          <cell r="N1624" t="str">
            <v>11</v>
          </cell>
          <cell r="O1624" t="str">
            <v>1101</v>
          </cell>
          <cell r="P1624" t="str">
            <v>110101</v>
          </cell>
          <cell r="Q1624" t="str">
            <v>1101019000</v>
          </cell>
          <cell r="R1624" t="str">
            <v>4198: Cameron LNG, LLC                       Z-US$</v>
          </cell>
          <cell r="S1624" t="str">
            <v>1101019000</v>
          </cell>
          <cell r="T1624" t="str">
            <v>Operations</v>
          </cell>
          <cell r="U1624" t="str">
            <v>Staffing</v>
          </cell>
          <cell r="V1624" t="str">
            <v>Labor / Indirects</v>
          </cell>
          <cell r="X1624">
            <v>0</v>
          </cell>
          <cell r="Y1624">
            <v>0</v>
          </cell>
          <cell r="Z1624">
            <v>0</v>
          </cell>
          <cell r="AA1624">
            <v>169.7</v>
          </cell>
          <cell r="AB1624">
            <v>6618</v>
          </cell>
          <cell r="AC1624">
            <v>38.998232174425461</v>
          </cell>
          <cell r="AD1624">
            <v>169.7</v>
          </cell>
          <cell r="AE1624">
            <v>6618</v>
          </cell>
          <cell r="AF1624" t="str">
            <v>4198: Cameron LNG, LLC                       Z-US$</v>
          </cell>
          <cell r="AG1624">
            <v>0</v>
          </cell>
          <cell r="AH1624">
            <v>0</v>
          </cell>
          <cell r="AI1624" t="str">
            <v>Cameron LNG - Terminal</v>
          </cell>
          <cell r="AJ1624" t="str">
            <v>Jan 31 2008</v>
          </cell>
          <cell r="AK1624" t="str">
            <v>Terry Fuselier</v>
          </cell>
          <cell r="AL1624" t="str">
            <v>110101900009501</v>
          </cell>
          <cell r="AM1624">
            <v>8</v>
          </cell>
          <cell r="AN1624">
            <v>2008</v>
          </cell>
          <cell r="AO1624">
            <v>0</v>
          </cell>
          <cell r="AP1624">
            <v>38.998232174425461</v>
          </cell>
        </row>
        <row r="1625">
          <cell r="G1625" t="str">
            <v>20501</v>
          </cell>
          <cell r="H1625" t="str">
            <v>11</v>
          </cell>
          <cell r="I1625" t="str">
            <v>01</v>
          </cell>
          <cell r="J1625" t="str">
            <v>01</v>
          </cell>
          <cell r="K1625" t="str">
            <v>9000</v>
          </cell>
          <cell r="M1625" t="str">
            <v>8</v>
          </cell>
          <cell r="N1625" t="str">
            <v>11</v>
          </cell>
          <cell r="O1625" t="str">
            <v>1101</v>
          </cell>
          <cell r="P1625" t="str">
            <v>110101</v>
          </cell>
          <cell r="Q1625" t="str">
            <v>1101019000</v>
          </cell>
          <cell r="R1625" t="str">
            <v>4198: Cameron LNG, LLC                       Z-US$</v>
          </cell>
          <cell r="S1625" t="str">
            <v>1101019000</v>
          </cell>
          <cell r="T1625" t="str">
            <v>Operations</v>
          </cell>
          <cell r="U1625" t="str">
            <v>Staffing</v>
          </cell>
          <cell r="V1625" t="str">
            <v>Labor / Indirects</v>
          </cell>
          <cell r="X1625">
            <v>0</v>
          </cell>
          <cell r="Y1625">
            <v>0</v>
          </cell>
          <cell r="Z1625">
            <v>0</v>
          </cell>
          <cell r="AA1625">
            <v>60.8</v>
          </cell>
          <cell r="AB1625">
            <v>2371</v>
          </cell>
          <cell r="AC1625">
            <v>38.996710526315795</v>
          </cell>
          <cell r="AD1625">
            <v>60.8</v>
          </cell>
          <cell r="AE1625">
            <v>2371</v>
          </cell>
          <cell r="AF1625" t="str">
            <v>4198: Cameron LNG, LLC                       Z-US$</v>
          </cell>
          <cell r="AG1625">
            <v>0</v>
          </cell>
          <cell r="AH1625">
            <v>0</v>
          </cell>
          <cell r="AI1625" t="str">
            <v>Cameron LNG - Terminal</v>
          </cell>
          <cell r="AJ1625" t="str">
            <v>Feb 29 2008</v>
          </cell>
          <cell r="AK1625" t="str">
            <v>Terry Fuselier</v>
          </cell>
          <cell r="AL1625" t="str">
            <v>110101900009501</v>
          </cell>
          <cell r="AM1625">
            <v>8</v>
          </cell>
          <cell r="AN1625">
            <v>2008</v>
          </cell>
          <cell r="AO1625">
            <v>0</v>
          </cell>
          <cell r="AP1625">
            <v>38.996710526315795</v>
          </cell>
        </row>
        <row r="1626">
          <cell r="G1626" t="str">
            <v>20501</v>
          </cell>
          <cell r="H1626" t="str">
            <v>11</v>
          </cell>
          <cell r="I1626" t="str">
            <v>01</v>
          </cell>
          <cell r="J1626" t="str">
            <v>01</v>
          </cell>
          <cell r="K1626" t="str">
            <v>9000</v>
          </cell>
          <cell r="M1626" t="str">
            <v>8</v>
          </cell>
          <cell r="N1626" t="str">
            <v>11</v>
          </cell>
          <cell r="O1626" t="str">
            <v>1101</v>
          </cell>
          <cell r="P1626" t="str">
            <v>110101</v>
          </cell>
          <cell r="Q1626" t="str">
            <v>1101019000</v>
          </cell>
          <cell r="R1626" t="str">
            <v>4198: Cameron LNG, LLC                       Z-US$</v>
          </cell>
          <cell r="S1626" t="str">
            <v>1101019000</v>
          </cell>
          <cell r="T1626" t="str">
            <v>Operations</v>
          </cell>
          <cell r="U1626" t="str">
            <v>Staffing</v>
          </cell>
          <cell r="V1626" t="str">
            <v>Labor / Indirects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120</v>
          </cell>
          <cell r="AE1626">
            <v>4680</v>
          </cell>
          <cell r="AF1626" t="str">
            <v>4198: Cameron LNG, LLC                       Z-US$</v>
          </cell>
          <cell r="AG1626">
            <v>0</v>
          </cell>
          <cell r="AH1626">
            <v>0</v>
          </cell>
          <cell r="AI1626" t="str">
            <v>Cameron LNG - Terminal</v>
          </cell>
          <cell r="AJ1626" t="str">
            <v>Oct 31 2007</v>
          </cell>
          <cell r="AK1626" t="str">
            <v>Terry Fuselier</v>
          </cell>
          <cell r="AL1626" t="str">
            <v>110101900009501</v>
          </cell>
          <cell r="AM1626">
            <v>8</v>
          </cell>
          <cell r="AN1626">
            <v>2008</v>
          </cell>
          <cell r="AO1626">
            <v>0</v>
          </cell>
          <cell r="AP1626">
            <v>39</v>
          </cell>
        </row>
        <row r="1627">
          <cell r="G1627" t="str">
            <v>20501</v>
          </cell>
          <cell r="H1627" t="str">
            <v>11</v>
          </cell>
          <cell r="I1627" t="str">
            <v>01</v>
          </cell>
          <cell r="J1627" t="str">
            <v>01</v>
          </cell>
          <cell r="K1627" t="str">
            <v>9000</v>
          </cell>
          <cell r="M1627" t="str">
            <v>8</v>
          </cell>
          <cell r="N1627" t="str">
            <v>11</v>
          </cell>
          <cell r="O1627" t="str">
            <v>1101</v>
          </cell>
          <cell r="P1627" t="str">
            <v>110101</v>
          </cell>
          <cell r="Q1627" t="str">
            <v>1101019000</v>
          </cell>
          <cell r="R1627" t="str">
            <v>4198: Cameron LNG, LLC                       Z-US$</v>
          </cell>
          <cell r="S1627" t="str">
            <v>1101019000</v>
          </cell>
          <cell r="T1627" t="str">
            <v>Operations</v>
          </cell>
          <cell r="U1627" t="str">
            <v>Staffing</v>
          </cell>
          <cell r="V1627" t="str">
            <v>Labor / Indirects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160</v>
          </cell>
          <cell r="AE1627">
            <v>6240</v>
          </cell>
          <cell r="AF1627" t="str">
            <v>4198: Cameron LNG, LLC                       Z-US$</v>
          </cell>
          <cell r="AG1627">
            <v>0</v>
          </cell>
          <cell r="AH1627">
            <v>0</v>
          </cell>
          <cell r="AI1627" t="str">
            <v>Cameron LNG - Terminal</v>
          </cell>
          <cell r="AJ1627" t="str">
            <v>Nov 30 2007</v>
          </cell>
          <cell r="AK1627" t="str">
            <v>Terry Fuselier</v>
          </cell>
          <cell r="AL1627" t="str">
            <v>110101900009501</v>
          </cell>
          <cell r="AM1627">
            <v>8</v>
          </cell>
          <cell r="AN1627">
            <v>2008</v>
          </cell>
          <cell r="AO1627">
            <v>0</v>
          </cell>
          <cell r="AP1627">
            <v>39</v>
          </cell>
        </row>
        <row r="1628">
          <cell r="G1628" t="str">
            <v>20501</v>
          </cell>
          <cell r="H1628" t="str">
            <v>11</v>
          </cell>
          <cell r="I1628" t="str">
            <v>01</v>
          </cell>
          <cell r="J1628" t="str">
            <v>01</v>
          </cell>
          <cell r="K1628" t="str">
            <v>9000</v>
          </cell>
          <cell r="M1628" t="str">
            <v>8</v>
          </cell>
          <cell r="N1628" t="str">
            <v>11</v>
          </cell>
          <cell r="O1628" t="str">
            <v>1101</v>
          </cell>
          <cell r="P1628" t="str">
            <v>110101</v>
          </cell>
          <cell r="Q1628" t="str">
            <v>1101019000</v>
          </cell>
          <cell r="R1628" t="str">
            <v>4198: Cameron LNG, LLC                       Z-US$</v>
          </cell>
          <cell r="S1628" t="str">
            <v>1101019000</v>
          </cell>
          <cell r="T1628" t="str">
            <v>Operations</v>
          </cell>
          <cell r="U1628" t="str">
            <v>Staffing</v>
          </cell>
          <cell r="V1628" t="str">
            <v>Labor / Indirects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144</v>
          </cell>
          <cell r="AE1628">
            <v>5616</v>
          </cell>
          <cell r="AF1628" t="str">
            <v>4198: Cameron LNG, LLC                       Z-US$</v>
          </cell>
          <cell r="AG1628">
            <v>0</v>
          </cell>
          <cell r="AH1628">
            <v>0</v>
          </cell>
          <cell r="AI1628" t="str">
            <v>Cameron LNG - Terminal</v>
          </cell>
          <cell r="AJ1628" t="str">
            <v>Dec 31 2007</v>
          </cell>
          <cell r="AK1628" t="str">
            <v>Terry Fuselier</v>
          </cell>
          <cell r="AL1628" t="str">
            <v>110101900009501</v>
          </cell>
          <cell r="AM1628">
            <v>8</v>
          </cell>
          <cell r="AN1628">
            <v>2008</v>
          </cell>
          <cell r="AO1628">
            <v>0</v>
          </cell>
          <cell r="AP1628">
            <v>39</v>
          </cell>
        </row>
        <row r="1629">
          <cell r="G1629" t="str">
            <v>20501</v>
          </cell>
          <cell r="H1629" t="str">
            <v>11</v>
          </cell>
          <cell r="I1629" t="str">
            <v>01</v>
          </cell>
          <cell r="J1629" t="str">
            <v>01</v>
          </cell>
          <cell r="K1629" t="str">
            <v>9000</v>
          </cell>
          <cell r="R1629" t="str">
            <v>4198: Cameron LNG, LLC                       Z-US$</v>
          </cell>
          <cell r="X1629">
            <v>0</v>
          </cell>
          <cell r="Y1629">
            <v>0</v>
          </cell>
          <cell r="AA1629">
            <v>236.8</v>
          </cell>
          <cell r="AB1629">
            <v>10656</v>
          </cell>
          <cell r="AD1629">
            <v>660.8</v>
          </cell>
          <cell r="AE1629">
            <v>29736</v>
          </cell>
          <cell r="AL1629" t="str">
            <v>110101900009503 Total</v>
          </cell>
        </row>
        <row r="1630">
          <cell r="G1630" t="str">
            <v>20501</v>
          </cell>
          <cell r="H1630" t="str">
            <v>11</v>
          </cell>
          <cell r="I1630" t="str">
            <v>01</v>
          </cell>
          <cell r="J1630" t="str">
            <v>01</v>
          </cell>
          <cell r="K1630" t="str">
            <v>9000</v>
          </cell>
          <cell r="M1630" t="str">
            <v>8</v>
          </cell>
          <cell r="N1630" t="str">
            <v>11</v>
          </cell>
          <cell r="O1630" t="str">
            <v>1101</v>
          </cell>
          <cell r="P1630" t="str">
            <v>110101</v>
          </cell>
          <cell r="Q1630" t="str">
            <v>1101019000</v>
          </cell>
          <cell r="R1630" t="str">
            <v>4198: Cameron LNG, LLC                       Z-US$</v>
          </cell>
          <cell r="S1630" t="str">
            <v>1101019000</v>
          </cell>
          <cell r="T1630" t="str">
            <v>Operations</v>
          </cell>
          <cell r="U1630" t="str">
            <v>Staffing</v>
          </cell>
          <cell r="V1630" t="str">
            <v>Labor / Indirects</v>
          </cell>
          <cell r="X1630">
            <v>0</v>
          </cell>
          <cell r="Y1630">
            <v>0</v>
          </cell>
          <cell r="Z1630">
            <v>0</v>
          </cell>
          <cell r="AA1630">
            <v>176</v>
          </cell>
          <cell r="AB1630">
            <v>7920</v>
          </cell>
          <cell r="AC1630">
            <v>45</v>
          </cell>
          <cell r="AD1630">
            <v>176</v>
          </cell>
          <cell r="AE1630">
            <v>7920</v>
          </cell>
          <cell r="AF1630" t="str">
            <v>4198: Cameron LNG, LLC                       Z-US$</v>
          </cell>
          <cell r="AG1630">
            <v>0</v>
          </cell>
          <cell r="AH1630">
            <v>0</v>
          </cell>
          <cell r="AI1630" t="str">
            <v>Cameron LNG - Terminal</v>
          </cell>
          <cell r="AJ1630" t="str">
            <v>Jan 31 2008</v>
          </cell>
          <cell r="AK1630" t="str">
            <v>C. Kenzie Guillory</v>
          </cell>
          <cell r="AL1630" t="str">
            <v>110101900009503</v>
          </cell>
          <cell r="AM1630">
            <v>8</v>
          </cell>
          <cell r="AN1630">
            <v>2008</v>
          </cell>
          <cell r="AO1630">
            <v>0</v>
          </cell>
          <cell r="AP1630">
            <v>45</v>
          </cell>
        </row>
        <row r="1631">
          <cell r="G1631" t="str">
            <v>20501</v>
          </cell>
          <cell r="H1631" t="str">
            <v>11</v>
          </cell>
          <cell r="I1631" t="str">
            <v>01</v>
          </cell>
          <cell r="J1631" t="str">
            <v>01</v>
          </cell>
          <cell r="K1631" t="str">
            <v>9000</v>
          </cell>
          <cell r="M1631" t="str">
            <v>8</v>
          </cell>
          <cell r="N1631" t="str">
            <v>11</v>
          </cell>
          <cell r="O1631" t="str">
            <v>1101</v>
          </cell>
          <cell r="P1631" t="str">
            <v>110101</v>
          </cell>
          <cell r="Q1631" t="str">
            <v>1101019000</v>
          </cell>
          <cell r="R1631" t="str">
            <v>4198: Cameron LNG, LLC                       Z-US$</v>
          </cell>
          <cell r="S1631" t="str">
            <v>1101019000</v>
          </cell>
          <cell r="T1631" t="str">
            <v>Operations</v>
          </cell>
          <cell r="U1631" t="str">
            <v>Staffing</v>
          </cell>
          <cell r="V1631" t="str">
            <v>Labor / Indirects</v>
          </cell>
          <cell r="X1631">
            <v>0</v>
          </cell>
          <cell r="Y1631">
            <v>0</v>
          </cell>
          <cell r="Z1631">
            <v>0</v>
          </cell>
          <cell r="AA1631">
            <v>60.8</v>
          </cell>
          <cell r="AB1631">
            <v>2736</v>
          </cell>
          <cell r="AC1631">
            <v>45</v>
          </cell>
          <cell r="AD1631">
            <v>60.8</v>
          </cell>
          <cell r="AE1631">
            <v>2736</v>
          </cell>
          <cell r="AF1631" t="str">
            <v>4198: Cameron LNG, LLC                       Z-US$</v>
          </cell>
          <cell r="AG1631">
            <v>0</v>
          </cell>
          <cell r="AH1631">
            <v>0</v>
          </cell>
          <cell r="AI1631" t="str">
            <v>Cameron LNG - Terminal</v>
          </cell>
          <cell r="AJ1631" t="str">
            <v>Feb 29 2008</v>
          </cell>
          <cell r="AK1631" t="str">
            <v>C. Kenzie Guillory</v>
          </cell>
          <cell r="AL1631" t="str">
            <v>110101900009503</v>
          </cell>
          <cell r="AM1631">
            <v>8</v>
          </cell>
          <cell r="AN1631">
            <v>2008</v>
          </cell>
          <cell r="AO1631">
            <v>0</v>
          </cell>
          <cell r="AP1631">
            <v>45</v>
          </cell>
        </row>
        <row r="1632">
          <cell r="G1632" t="str">
            <v>20501</v>
          </cell>
          <cell r="H1632" t="str">
            <v>11</v>
          </cell>
          <cell r="I1632" t="str">
            <v>01</v>
          </cell>
          <cell r="J1632" t="str">
            <v>01</v>
          </cell>
          <cell r="K1632" t="str">
            <v>9000</v>
          </cell>
          <cell r="M1632" t="str">
            <v>8</v>
          </cell>
          <cell r="N1632" t="str">
            <v>11</v>
          </cell>
          <cell r="O1632" t="str">
            <v>1101</v>
          </cell>
          <cell r="P1632" t="str">
            <v>110101</v>
          </cell>
          <cell r="Q1632" t="str">
            <v>1101019000</v>
          </cell>
          <cell r="R1632" t="str">
            <v>4198: Cameron LNG, LLC                       Z-US$</v>
          </cell>
          <cell r="S1632" t="str">
            <v>1101019000</v>
          </cell>
          <cell r="T1632" t="str">
            <v>Operations</v>
          </cell>
          <cell r="U1632" t="str">
            <v>Staffing</v>
          </cell>
          <cell r="V1632" t="str">
            <v>Labor / Indirects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120</v>
          </cell>
          <cell r="AE1632">
            <v>5400</v>
          </cell>
          <cell r="AF1632" t="str">
            <v>4198: Cameron LNG, LLC                       Z-US$</v>
          </cell>
          <cell r="AG1632">
            <v>0</v>
          </cell>
          <cell r="AH1632">
            <v>0</v>
          </cell>
          <cell r="AI1632" t="str">
            <v>Cameron LNG - Terminal</v>
          </cell>
          <cell r="AJ1632" t="str">
            <v>Oct 31 2007</v>
          </cell>
          <cell r="AK1632" t="str">
            <v>C. Kenzie Guillory</v>
          </cell>
          <cell r="AL1632" t="str">
            <v>110101900009503</v>
          </cell>
          <cell r="AM1632">
            <v>8</v>
          </cell>
          <cell r="AN1632">
            <v>2008</v>
          </cell>
          <cell r="AO1632">
            <v>0</v>
          </cell>
          <cell r="AP1632">
            <v>45</v>
          </cell>
        </row>
        <row r="1633">
          <cell r="G1633" t="str">
            <v>20501</v>
          </cell>
          <cell r="H1633" t="str">
            <v>11</v>
          </cell>
          <cell r="I1633" t="str">
            <v>01</v>
          </cell>
          <cell r="J1633" t="str">
            <v>01</v>
          </cell>
          <cell r="K1633" t="str">
            <v>9000</v>
          </cell>
          <cell r="M1633" t="str">
            <v>8</v>
          </cell>
          <cell r="N1633" t="str">
            <v>11</v>
          </cell>
          <cell r="O1633" t="str">
            <v>1101</v>
          </cell>
          <cell r="P1633" t="str">
            <v>110101</v>
          </cell>
          <cell r="Q1633" t="str">
            <v>1101019000</v>
          </cell>
          <cell r="R1633" t="str">
            <v>4198: Cameron LNG, LLC                       Z-US$</v>
          </cell>
          <cell r="S1633" t="str">
            <v>1101019000</v>
          </cell>
          <cell r="T1633" t="str">
            <v>Operations</v>
          </cell>
          <cell r="U1633" t="str">
            <v>Staffing</v>
          </cell>
          <cell r="V1633" t="str">
            <v>Labor / Indirects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160</v>
          </cell>
          <cell r="AE1633">
            <v>7200</v>
          </cell>
          <cell r="AF1633" t="str">
            <v>4198: Cameron LNG, LLC                       Z-US$</v>
          </cell>
          <cell r="AG1633">
            <v>0</v>
          </cell>
          <cell r="AH1633">
            <v>0</v>
          </cell>
          <cell r="AI1633" t="str">
            <v>Cameron LNG - Terminal</v>
          </cell>
          <cell r="AJ1633" t="str">
            <v>Nov 30 2007</v>
          </cell>
          <cell r="AK1633" t="str">
            <v>C. Kenzie Guillory</v>
          </cell>
          <cell r="AL1633" t="str">
            <v>110101900009503</v>
          </cell>
          <cell r="AM1633">
            <v>8</v>
          </cell>
          <cell r="AN1633">
            <v>2008</v>
          </cell>
          <cell r="AO1633">
            <v>0</v>
          </cell>
          <cell r="AP1633">
            <v>45</v>
          </cell>
        </row>
        <row r="1634">
          <cell r="G1634" t="str">
            <v>20501</v>
          </cell>
          <cell r="H1634" t="str">
            <v>11</v>
          </cell>
          <cell r="I1634" t="str">
            <v>01</v>
          </cell>
          <cell r="J1634" t="str">
            <v>01</v>
          </cell>
          <cell r="K1634" t="str">
            <v>9000</v>
          </cell>
          <cell r="M1634" t="str">
            <v>8</v>
          </cell>
          <cell r="N1634" t="str">
            <v>11</v>
          </cell>
          <cell r="O1634" t="str">
            <v>1101</v>
          </cell>
          <cell r="P1634" t="str">
            <v>110101</v>
          </cell>
          <cell r="Q1634" t="str">
            <v>1101019000</v>
          </cell>
          <cell r="R1634" t="str">
            <v>4198: Cameron LNG, LLC                       Z-US$</v>
          </cell>
          <cell r="S1634" t="str">
            <v>1101019000</v>
          </cell>
          <cell r="T1634" t="str">
            <v>Operations</v>
          </cell>
          <cell r="U1634" t="str">
            <v>Staffing</v>
          </cell>
          <cell r="V1634" t="str">
            <v>Labor / Indirects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144</v>
          </cell>
          <cell r="AE1634">
            <v>6480</v>
          </cell>
          <cell r="AF1634" t="str">
            <v>4198: Cameron LNG, LLC                       Z-US$</v>
          </cell>
          <cell r="AG1634">
            <v>0</v>
          </cell>
          <cell r="AH1634">
            <v>0</v>
          </cell>
          <cell r="AI1634" t="str">
            <v>Cameron LNG - Terminal</v>
          </cell>
          <cell r="AJ1634" t="str">
            <v>Dec 31 2007</v>
          </cell>
          <cell r="AK1634" t="str">
            <v>C. Kenzie Guillory</v>
          </cell>
          <cell r="AL1634" t="str">
            <v>110101900009503</v>
          </cell>
          <cell r="AM1634">
            <v>8</v>
          </cell>
          <cell r="AN1634">
            <v>2008</v>
          </cell>
          <cell r="AO1634">
            <v>0</v>
          </cell>
          <cell r="AP1634">
            <v>45</v>
          </cell>
        </row>
        <row r="1635">
          <cell r="G1635" t="str">
            <v>20501</v>
          </cell>
          <cell r="H1635" t="str">
            <v>11</v>
          </cell>
          <cell r="I1635" t="str">
            <v>01</v>
          </cell>
          <cell r="J1635" t="str">
            <v>01</v>
          </cell>
          <cell r="K1635" t="str">
            <v>9000</v>
          </cell>
          <cell r="R1635" t="str">
            <v>4198: Cameron LNG, LLC                       Z-US$</v>
          </cell>
          <cell r="X1635">
            <v>0</v>
          </cell>
          <cell r="Y1635">
            <v>0</v>
          </cell>
          <cell r="AA1635">
            <v>216.8</v>
          </cell>
          <cell r="AB1635">
            <v>9539</v>
          </cell>
          <cell r="AD1635">
            <v>687.3</v>
          </cell>
          <cell r="AE1635">
            <v>30241</v>
          </cell>
          <cell r="AL1635" t="str">
            <v>110101900009505 Total</v>
          </cell>
        </row>
        <row r="1636">
          <cell r="G1636" t="str">
            <v>20501</v>
          </cell>
          <cell r="H1636" t="str">
            <v>11</v>
          </cell>
          <cell r="I1636" t="str">
            <v>01</v>
          </cell>
          <cell r="J1636" t="str">
            <v>01</v>
          </cell>
          <cell r="K1636" t="str">
            <v>9000</v>
          </cell>
          <cell r="M1636" t="str">
            <v>8</v>
          </cell>
          <cell r="N1636" t="str">
            <v>11</v>
          </cell>
          <cell r="O1636" t="str">
            <v>1101</v>
          </cell>
          <cell r="P1636" t="str">
            <v>110101</v>
          </cell>
          <cell r="Q1636" t="str">
            <v>1101019000</v>
          </cell>
          <cell r="R1636" t="str">
            <v>4198: Cameron LNG, LLC                       Z-US$</v>
          </cell>
          <cell r="S1636" t="str">
            <v>1101019000</v>
          </cell>
          <cell r="T1636" t="str">
            <v>Operations</v>
          </cell>
          <cell r="U1636" t="str">
            <v>Staffing</v>
          </cell>
          <cell r="V1636" t="str">
            <v>Labor / Indirects</v>
          </cell>
          <cell r="X1636">
            <v>0</v>
          </cell>
          <cell r="Y1636">
            <v>0</v>
          </cell>
          <cell r="Z1636">
            <v>0</v>
          </cell>
          <cell r="AA1636">
            <v>172</v>
          </cell>
          <cell r="AB1636">
            <v>7568</v>
          </cell>
          <cell r="AC1636">
            <v>44</v>
          </cell>
          <cell r="AD1636">
            <v>172</v>
          </cell>
          <cell r="AE1636">
            <v>7568</v>
          </cell>
          <cell r="AF1636" t="str">
            <v>4198: Cameron LNG, LLC                       Z-US$</v>
          </cell>
          <cell r="AG1636">
            <v>0</v>
          </cell>
          <cell r="AH1636">
            <v>0</v>
          </cell>
          <cell r="AI1636" t="str">
            <v>Cameron LNG - Terminal</v>
          </cell>
          <cell r="AJ1636" t="str">
            <v>Jan 31 2008</v>
          </cell>
          <cell r="AK1636" t="str">
            <v>Jon Hardin</v>
          </cell>
          <cell r="AL1636" t="str">
            <v>110101900009505</v>
          </cell>
          <cell r="AM1636">
            <v>8</v>
          </cell>
          <cell r="AN1636">
            <v>2008</v>
          </cell>
          <cell r="AO1636">
            <v>0</v>
          </cell>
          <cell r="AP1636">
            <v>44</v>
          </cell>
        </row>
        <row r="1637">
          <cell r="G1637" t="str">
            <v>20501</v>
          </cell>
          <cell r="H1637" t="str">
            <v>11</v>
          </cell>
          <cell r="I1637" t="str">
            <v>01</v>
          </cell>
          <cell r="J1637" t="str">
            <v>01</v>
          </cell>
          <cell r="K1637" t="str">
            <v>9000</v>
          </cell>
          <cell r="M1637" t="str">
            <v>8</v>
          </cell>
          <cell r="N1637" t="str">
            <v>11</v>
          </cell>
          <cell r="O1637" t="str">
            <v>1101</v>
          </cell>
          <cell r="P1637" t="str">
            <v>110101</v>
          </cell>
          <cell r="Q1637" t="str">
            <v>1101019000</v>
          </cell>
          <cell r="R1637" t="str">
            <v>4198: Cameron LNG, LLC                       Z-US$</v>
          </cell>
          <cell r="S1637" t="str">
            <v>1101019000</v>
          </cell>
          <cell r="T1637" t="str">
            <v>Operations</v>
          </cell>
          <cell r="U1637" t="str">
            <v>Staffing</v>
          </cell>
          <cell r="V1637" t="str">
            <v>Labor / Indirects</v>
          </cell>
          <cell r="X1637">
            <v>0</v>
          </cell>
          <cell r="Y1637">
            <v>0</v>
          </cell>
          <cell r="Z1637">
            <v>0</v>
          </cell>
          <cell r="AA1637">
            <v>44.8</v>
          </cell>
          <cell r="AB1637">
            <v>1971</v>
          </cell>
          <cell r="AC1637">
            <v>43.995535714285715</v>
          </cell>
          <cell r="AD1637">
            <v>44.8</v>
          </cell>
          <cell r="AE1637">
            <v>1971</v>
          </cell>
          <cell r="AF1637" t="str">
            <v>4198: Cameron LNG, LLC                       Z-US$</v>
          </cell>
          <cell r="AG1637">
            <v>0</v>
          </cell>
          <cell r="AH1637">
            <v>0</v>
          </cell>
          <cell r="AI1637" t="str">
            <v>Cameron LNG - Terminal</v>
          </cell>
          <cell r="AJ1637" t="str">
            <v>Feb 29 2008</v>
          </cell>
          <cell r="AK1637" t="str">
            <v>Jon Hardin</v>
          </cell>
          <cell r="AL1637" t="str">
            <v>110101900009505</v>
          </cell>
          <cell r="AM1637">
            <v>8</v>
          </cell>
          <cell r="AN1637">
            <v>2008</v>
          </cell>
          <cell r="AO1637">
            <v>0</v>
          </cell>
          <cell r="AP1637">
            <v>43.995535714285715</v>
          </cell>
        </row>
        <row r="1638">
          <cell r="G1638" t="str">
            <v>20501</v>
          </cell>
          <cell r="H1638" t="str">
            <v>11</v>
          </cell>
          <cell r="I1638" t="str">
            <v>01</v>
          </cell>
          <cell r="J1638" t="str">
            <v>01</v>
          </cell>
          <cell r="K1638" t="str">
            <v>9000</v>
          </cell>
          <cell r="M1638" t="str">
            <v>8</v>
          </cell>
          <cell r="N1638" t="str">
            <v>11</v>
          </cell>
          <cell r="O1638" t="str">
            <v>1101</v>
          </cell>
          <cell r="P1638" t="str">
            <v>110101</v>
          </cell>
          <cell r="Q1638" t="str">
            <v>1101019000</v>
          </cell>
          <cell r="R1638" t="str">
            <v>4198: Cameron LNG, LLC                       Z-US$</v>
          </cell>
          <cell r="S1638" t="str">
            <v>1101019000</v>
          </cell>
          <cell r="T1638" t="str">
            <v>Operations</v>
          </cell>
          <cell r="U1638" t="str">
            <v>Staffing</v>
          </cell>
          <cell r="V1638" t="str">
            <v>Labor / Indirects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160</v>
          </cell>
          <cell r="AE1638">
            <v>7040</v>
          </cell>
          <cell r="AF1638" t="str">
            <v>4198: Cameron LNG, LLC                       Z-US$</v>
          </cell>
          <cell r="AG1638">
            <v>0</v>
          </cell>
          <cell r="AH1638">
            <v>0</v>
          </cell>
          <cell r="AI1638" t="str">
            <v>Cameron LNG - Terminal</v>
          </cell>
          <cell r="AJ1638" t="str">
            <v>Oct 31 2007</v>
          </cell>
          <cell r="AK1638" t="str">
            <v>Jon Hardin</v>
          </cell>
          <cell r="AL1638" t="str">
            <v>110101900009505</v>
          </cell>
          <cell r="AM1638">
            <v>8</v>
          </cell>
          <cell r="AN1638">
            <v>2008</v>
          </cell>
          <cell r="AO1638">
            <v>0</v>
          </cell>
          <cell r="AP1638">
            <v>44</v>
          </cell>
        </row>
        <row r="1639">
          <cell r="G1639" t="str">
            <v>20501</v>
          </cell>
          <cell r="H1639" t="str">
            <v>11</v>
          </cell>
          <cell r="I1639" t="str">
            <v>01</v>
          </cell>
          <cell r="J1639" t="str">
            <v>01</v>
          </cell>
          <cell r="K1639" t="str">
            <v>9000</v>
          </cell>
          <cell r="M1639" t="str">
            <v>8</v>
          </cell>
          <cell r="N1639" t="str">
            <v>11</v>
          </cell>
          <cell r="O1639" t="str">
            <v>1101</v>
          </cell>
          <cell r="P1639" t="str">
            <v>110101</v>
          </cell>
          <cell r="Q1639" t="str">
            <v>1101019000</v>
          </cell>
          <cell r="R1639" t="str">
            <v>4198: Cameron LNG, LLC                       Z-US$</v>
          </cell>
          <cell r="S1639" t="str">
            <v>1101019000</v>
          </cell>
          <cell r="T1639" t="str">
            <v>Operations</v>
          </cell>
          <cell r="U1639" t="str">
            <v>Staffing</v>
          </cell>
          <cell r="V1639" t="str">
            <v>Labor / Indirects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160</v>
          </cell>
          <cell r="AE1639">
            <v>7040</v>
          </cell>
          <cell r="AF1639" t="str">
            <v>4198: Cameron LNG, LLC                       Z-US$</v>
          </cell>
          <cell r="AG1639">
            <v>0</v>
          </cell>
          <cell r="AH1639">
            <v>0</v>
          </cell>
          <cell r="AI1639" t="str">
            <v>Cameron LNG - Terminal</v>
          </cell>
          <cell r="AJ1639" t="str">
            <v>Nov 30 2007</v>
          </cell>
          <cell r="AK1639" t="str">
            <v>Jon Hardin</v>
          </cell>
          <cell r="AL1639" t="str">
            <v>110101900009505</v>
          </cell>
          <cell r="AM1639">
            <v>8</v>
          </cell>
          <cell r="AN1639">
            <v>2008</v>
          </cell>
          <cell r="AO1639">
            <v>0</v>
          </cell>
          <cell r="AP1639">
            <v>44</v>
          </cell>
        </row>
        <row r="1640">
          <cell r="G1640" t="str">
            <v>20501</v>
          </cell>
          <cell r="H1640" t="str">
            <v>11</v>
          </cell>
          <cell r="I1640" t="str">
            <v>01</v>
          </cell>
          <cell r="J1640" t="str">
            <v>01</v>
          </cell>
          <cell r="K1640" t="str">
            <v>9000</v>
          </cell>
          <cell r="M1640" t="str">
            <v>8</v>
          </cell>
          <cell r="N1640" t="str">
            <v>11</v>
          </cell>
          <cell r="O1640" t="str">
            <v>1101</v>
          </cell>
          <cell r="P1640" t="str">
            <v>110101</v>
          </cell>
          <cell r="Q1640" t="str">
            <v>1101019000</v>
          </cell>
          <cell r="R1640" t="str">
            <v>4198: Cameron LNG, LLC                       Z-US$</v>
          </cell>
          <cell r="S1640" t="str">
            <v>1101019000</v>
          </cell>
          <cell r="T1640" t="str">
            <v>Operations</v>
          </cell>
          <cell r="U1640" t="str">
            <v>Staffing</v>
          </cell>
          <cell r="V1640" t="str">
            <v>Labor / Indirects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150.5</v>
          </cell>
          <cell r="AE1640">
            <v>6622</v>
          </cell>
          <cell r="AF1640" t="str">
            <v>4198: Cameron LNG, LLC                       Z-US$</v>
          </cell>
          <cell r="AG1640">
            <v>0</v>
          </cell>
          <cell r="AH1640">
            <v>0</v>
          </cell>
          <cell r="AI1640" t="str">
            <v>Cameron LNG - Terminal</v>
          </cell>
          <cell r="AJ1640" t="str">
            <v>Dec 31 2007</v>
          </cell>
          <cell r="AK1640" t="str">
            <v>Jon Hardin</v>
          </cell>
          <cell r="AL1640" t="str">
            <v>110101900009505</v>
          </cell>
          <cell r="AM1640">
            <v>8</v>
          </cell>
          <cell r="AN1640">
            <v>2008</v>
          </cell>
          <cell r="AO1640">
            <v>0</v>
          </cell>
          <cell r="AP1640">
            <v>44</v>
          </cell>
        </row>
        <row r="1641">
          <cell r="G1641" t="str">
            <v>20501</v>
          </cell>
          <cell r="H1641" t="str">
            <v>11</v>
          </cell>
          <cell r="I1641" t="str">
            <v>01</v>
          </cell>
          <cell r="J1641" t="str">
            <v>01</v>
          </cell>
          <cell r="K1641" t="str">
            <v>9000</v>
          </cell>
          <cell r="R1641" t="str">
            <v>4198: Cameron LNG, LLC                       Z-US$</v>
          </cell>
          <cell r="X1641">
            <v>0</v>
          </cell>
          <cell r="Y1641">
            <v>0</v>
          </cell>
          <cell r="AA1641">
            <v>210</v>
          </cell>
          <cell r="AB1641">
            <v>8400</v>
          </cell>
          <cell r="AD1641">
            <v>630</v>
          </cell>
          <cell r="AE1641">
            <v>25200</v>
          </cell>
          <cell r="AL1641" t="str">
            <v>110101900009506 Total</v>
          </cell>
        </row>
        <row r="1642">
          <cell r="G1642" t="str">
            <v>20501</v>
          </cell>
          <cell r="H1642" t="str">
            <v>11</v>
          </cell>
          <cell r="I1642" t="str">
            <v>01</v>
          </cell>
          <cell r="J1642" t="str">
            <v>01</v>
          </cell>
          <cell r="K1642" t="str">
            <v>9000</v>
          </cell>
          <cell r="M1642" t="str">
            <v>8</v>
          </cell>
          <cell r="N1642" t="str">
            <v>11</v>
          </cell>
          <cell r="O1642" t="str">
            <v>1101</v>
          </cell>
          <cell r="P1642" t="str">
            <v>110101</v>
          </cell>
          <cell r="Q1642" t="str">
            <v>1101019000</v>
          </cell>
          <cell r="R1642" t="str">
            <v>4198: Cameron LNG, LLC                       Z-US$</v>
          </cell>
          <cell r="S1642" t="str">
            <v>1101019000</v>
          </cell>
          <cell r="T1642" t="str">
            <v>Operations</v>
          </cell>
          <cell r="U1642" t="str">
            <v>Staffing</v>
          </cell>
          <cell r="V1642" t="str">
            <v>Labor / Indirects</v>
          </cell>
          <cell r="X1642">
            <v>0</v>
          </cell>
          <cell r="Y1642">
            <v>0</v>
          </cell>
          <cell r="Z1642">
            <v>0</v>
          </cell>
          <cell r="AA1642">
            <v>150</v>
          </cell>
          <cell r="AB1642">
            <v>6000</v>
          </cell>
          <cell r="AC1642">
            <v>40</v>
          </cell>
          <cell r="AD1642">
            <v>150</v>
          </cell>
          <cell r="AE1642">
            <v>6000</v>
          </cell>
          <cell r="AF1642" t="str">
            <v>4198: Cameron LNG, LLC                       Z-US$</v>
          </cell>
          <cell r="AG1642">
            <v>0</v>
          </cell>
          <cell r="AH1642">
            <v>0</v>
          </cell>
          <cell r="AI1642" t="str">
            <v>Cameron LNG - Terminal</v>
          </cell>
          <cell r="AJ1642" t="str">
            <v>Jan 31 2008</v>
          </cell>
          <cell r="AK1642" t="str">
            <v>Shane Hebert</v>
          </cell>
          <cell r="AL1642" t="str">
            <v>110101900009506</v>
          </cell>
          <cell r="AM1642">
            <v>8</v>
          </cell>
          <cell r="AN1642">
            <v>2008</v>
          </cell>
          <cell r="AO1642">
            <v>0</v>
          </cell>
          <cell r="AP1642">
            <v>40</v>
          </cell>
        </row>
        <row r="1643">
          <cell r="G1643" t="str">
            <v>20501</v>
          </cell>
          <cell r="H1643" t="str">
            <v>11</v>
          </cell>
          <cell r="I1643" t="str">
            <v>01</v>
          </cell>
          <cell r="J1643" t="str">
            <v>01</v>
          </cell>
          <cell r="K1643" t="str">
            <v>9000</v>
          </cell>
          <cell r="M1643" t="str">
            <v>8</v>
          </cell>
          <cell r="N1643" t="str">
            <v>11</v>
          </cell>
          <cell r="O1643" t="str">
            <v>1101</v>
          </cell>
          <cell r="P1643" t="str">
            <v>110101</v>
          </cell>
          <cell r="Q1643" t="str">
            <v>1101019000</v>
          </cell>
          <cell r="R1643" t="str">
            <v>4198: Cameron LNG, LLC                       Z-US$</v>
          </cell>
          <cell r="S1643" t="str">
            <v>1101019000</v>
          </cell>
          <cell r="T1643" t="str">
            <v>Operations</v>
          </cell>
          <cell r="U1643" t="str">
            <v>Staffing</v>
          </cell>
          <cell r="V1643" t="str">
            <v>Labor / Indirects</v>
          </cell>
          <cell r="X1643">
            <v>0</v>
          </cell>
          <cell r="Y1643">
            <v>0</v>
          </cell>
          <cell r="Z1643">
            <v>0</v>
          </cell>
          <cell r="AA1643">
            <v>60</v>
          </cell>
          <cell r="AB1643">
            <v>2400</v>
          </cell>
          <cell r="AC1643">
            <v>40</v>
          </cell>
          <cell r="AD1643">
            <v>60</v>
          </cell>
          <cell r="AE1643">
            <v>2400</v>
          </cell>
          <cell r="AF1643" t="str">
            <v>4198: Cameron LNG, LLC                       Z-US$</v>
          </cell>
          <cell r="AG1643">
            <v>0</v>
          </cell>
          <cell r="AH1643">
            <v>0</v>
          </cell>
          <cell r="AI1643" t="str">
            <v>Cameron LNG - Terminal</v>
          </cell>
          <cell r="AJ1643" t="str">
            <v>Feb 29 2008</v>
          </cell>
          <cell r="AK1643" t="str">
            <v>Shane Hebert</v>
          </cell>
          <cell r="AL1643" t="str">
            <v>110101900009506</v>
          </cell>
          <cell r="AM1643">
            <v>8</v>
          </cell>
          <cell r="AN1643">
            <v>2008</v>
          </cell>
          <cell r="AO1643">
            <v>0</v>
          </cell>
          <cell r="AP1643">
            <v>40</v>
          </cell>
        </row>
        <row r="1644">
          <cell r="G1644" t="str">
            <v>20501</v>
          </cell>
          <cell r="H1644" t="str">
            <v>11</v>
          </cell>
          <cell r="I1644" t="str">
            <v>01</v>
          </cell>
          <cell r="J1644" t="str">
            <v>01</v>
          </cell>
          <cell r="K1644" t="str">
            <v>9000</v>
          </cell>
          <cell r="M1644" t="str">
            <v>8</v>
          </cell>
          <cell r="N1644" t="str">
            <v>11</v>
          </cell>
          <cell r="O1644" t="str">
            <v>1101</v>
          </cell>
          <cell r="P1644" t="str">
            <v>110101</v>
          </cell>
          <cell r="Q1644" t="str">
            <v>1101019000</v>
          </cell>
          <cell r="R1644" t="str">
            <v>4198: Cameron LNG, LLC                       Z-US$</v>
          </cell>
          <cell r="S1644" t="str">
            <v>1101019000</v>
          </cell>
          <cell r="T1644" t="str">
            <v>Operations</v>
          </cell>
          <cell r="U1644" t="str">
            <v>Staffing</v>
          </cell>
          <cell r="V1644" t="str">
            <v>Labor / Indirects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116</v>
          </cell>
          <cell r="AE1644">
            <v>4640</v>
          </cell>
          <cell r="AF1644" t="str">
            <v>4198: Cameron LNG, LLC                       Z-US$</v>
          </cell>
          <cell r="AG1644">
            <v>0</v>
          </cell>
          <cell r="AH1644">
            <v>0</v>
          </cell>
          <cell r="AI1644" t="str">
            <v>Cameron LNG - Terminal</v>
          </cell>
          <cell r="AJ1644" t="str">
            <v>Oct 31 2007</v>
          </cell>
          <cell r="AK1644" t="str">
            <v>Shane Hebert</v>
          </cell>
          <cell r="AL1644" t="str">
            <v>110101900009506</v>
          </cell>
          <cell r="AM1644">
            <v>8</v>
          </cell>
          <cell r="AN1644">
            <v>2008</v>
          </cell>
          <cell r="AO1644">
            <v>0</v>
          </cell>
          <cell r="AP1644">
            <v>40</v>
          </cell>
        </row>
        <row r="1645">
          <cell r="G1645" t="str">
            <v>20501</v>
          </cell>
          <cell r="H1645" t="str">
            <v>11</v>
          </cell>
          <cell r="I1645" t="str">
            <v>01</v>
          </cell>
          <cell r="J1645" t="str">
            <v>01</v>
          </cell>
          <cell r="K1645" t="str">
            <v>9000</v>
          </cell>
          <cell r="M1645" t="str">
            <v>8</v>
          </cell>
          <cell r="N1645" t="str">
            <v>11</v>
          </cell>
          <cell r="O1645" t="str">
            <v>1101</v>
          </cell>
          <cell r="P1645" t="str">
            <v>110101</v>
          </cell>
          <cell r="Q1645" t="str">
            <v>1101019000</v>
          </cell>
          <cell r="R1645" t="str">
            <v>4198: Cameron LNG, LLC                       Z-US$</v>
          </cell>
          <cell r="S1645" t="str">
            <v>1101019000</v>
          </cell>
          <cell r="T1645" t="str">
            <v>Operations</v>
          </cell>
          <cell r="U1645" t="str">
            <v>Staffing</v>
          </cell>
          <cell r="V1645" t="str">
            <v>Labor / Indirects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160</v>
          </cell>
          <cell r="AE1645">
            <v>6400</v>
          </cell>
          <cell r="AF1645" t="str">
            <v>4198: Cameron LNG, LLC                       Z-US$</v>
          </cell>
          <cell r="AG1645">
            <v>0</v>
          </cell>
          <cell r="AH1645">
            <v>0</v>
          </cell>
          <cell r="AI1645" t="str">
            <v>Cameron LNG - Terminal</v>
          </cell>
          <cell r="AJ1645" t="str">
            <v>Nov 30 2007</v>
          </cell>
          <cell r="AK1645" t="str">
            <v>Shane Hebert</v>
          </cell>
          <cell r="AL1645" t="str">
            <v>110101900009506</v>
          </cell>
          <cell r="AM1645">
            <v>8</v>
          </cell>
          <cell r="AN1645">
            <v>2008</v>
          </cell>
          <cell r="AO1645">
            <v>0</v>
          </cell>
          <cell r="AP1645">
            <v>40</v>
          </cell>
        </row>
        <row r="1646">
          <cell r="G1646" t="str">
            <v>20501</v>
          </cell>
          <cell r="H1646" t="str">
            <v>11</v>
          </cell>
          <cell r="I1646" t="str">
            <v>01</v>
          </cell>
          <cell r="J1646" t="str">
            <v>01</v>
          </cell>
          <cell r="K1646" t="str">
            <v>9000</v>
          </cell>
          <cell r="M1646" t="str">
            <v>8</v>
          </cell>
          <cell r="N1646" t="str">
            <v>11</v>
          </cell>
          <cell r="O1646" t="str">
            <v>1101</v>
          </cell>
          <cell r="P1646" t="str">
            <v>110101</v>
          </cell>
          <cell r="Q1646" t="str">
            <v>1101019000</v>
          </cell>
          <cell r="R1646" t="str">
            <v>4198: Cameron LNG, LLC                       Z-US$</v>
          </cell>
          <cell r="S1646" t="str">
            <v>1101019000</v>
          </cell>
          <cell r="T1646" t="str">
            <v>Operations</v>
          </cell>
          <cell r="U1646" t="str">
            <v>Staffing</v>
          </cell>
          <cell r="V1646" t="str">
            <v>Labor / Indirects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144</v>
          </cell>
          <cell r="AE1646">
            <v>5760</v>
          </cell>
          <cell r="AF1646" t="str">
            <v>4198: Cameron LNG, LLC                       Z-US$</v>
          </cell>
          <cell r="AG1646">
            <v>0</v>
          </cell>
          <cell r="AH1646">
            <v>0</v>
          </cell>
          <cell r="AI1646" t="str">
            <v>Cameron LNG - Terminal</v>
          </cell>
          <cell r="AJ1646" t="str">
            <v>Dec 31 2007</v>
          </cell>
          <cell r="AK1646" t="str">
            <v>Shane Hebert</v>
          </cell>
          <cell r="AL1646" t="str">
            <v>110101900009506</v>
          </cell>
          <cell r="AM1646">
            <v>8</v>
          </cell>
          <cell r="AN1646">
            <v>2008</v>
          </cell>
          <cell r="AO1646">
            <v>0</v>
          </cell>
          <cell r="AP1646">
            <v>40</v>
          </cell>
        </row>
        <row r="1647">
          <cell r="G1647" t="str">
            <v>20501</v>
          </cell>
          <cell r="H1647" t="str">
            <v>11</v>
          </cell>
          <cell r="I1647" t="str">
            <v>01</v>
          </cell>
          <cell r="J1647" t="str">
            <v>01</v>
          </cell>
          <cell r="K1647" t="str">
            <v>9000</v>
          </cell>
          <cell r="R1647" t="str">
            <v>4198: Cameron LNG, LLC                       Z-US$</v>
          </cell>
          <cell r="X1647">
            <v>0</v>
          </cell>
          <cell r="Y1647">
            <v>0</v>
          </cell>
          <cell r="AA1647">
            <v>236.8</v>
          </cell>
          <cell r="AB1647">
            <v>11366</v>
          </cell>
          <cell r="AD1647">
            <v>675.3</v>
          </cell>
          <cell r="AE1647">
            <v>32414</v>
          </cell>
          <cell r="AL1647" t="str">
            <v>110101900009507 Total</v>
          </cell>
        </row>
        <row r="1648">
          <cell r="G1648" t="str">
            <v>20501</v>
          </cell>
          <cell r="H1648" t="str">
            <v>11</v>
          </cell>
          <cell r="I1648" t="str">
            <v>01</v>
          </cell>
          <cell r="J1648" t="str">
            <v>01</v>
          </cell>
          <cell r="K1648" t="str">
            <v>9000</v>
          </cell>
          <cell r="M1648" t="str">
            <v>8</v>
          </cell>
          <cell r="N1648" t="str">
            <v>11</v>
          </cell>
          <cell r="O1648" t="str">
            <v>1101</v>
          </cell>
          <cell r="P1648" t="str">
            <v>110101</v>
          </cell>
          <cell r="Q1648" t="str">
            <v>1101019000</v>
          </cell>
          <cell r="R1648" t="str">
            <v>4198: Cameron LNG, LLC                       Z-US$</v>
          </cell>
          <cell r="S1648" t="str">
            <v>1101019000</v>
          </cell>
          <cell r="T1648" t="str">
            <v>Operations</v>
          </cell>
          <cell r="U1648" t="str">
            <v>Staffing</v>
          </cell>
          <cell r="V1648" t="str">
            <v>Labor / Indirects</v>
          </cell>
          <cell r="X1648">
            <v>0</v>
          </cell>
          <cell r="Y1648">
            <v>0</v>
          </cell>
          <cell r="Z1648">
            <v>0</v>
          </cell>
          <cell r="AA1648">
            <v>176</v>
          </cell>
          <cell r="AB1648">
            <v>8448</v>
          </cell>
          <cell r="AC1648">
            <v>48</v>
          </cell>
          <cell r="AD1648">
            <v>176</v>
          </cell>
          <cell r="AE1648">
            <v>8448</v>
          </cell>
          <cell r="AF1648" t="str">
            <v>4198: Cameron LNG, LLC                       Z-US$</v>
          </cell>
          <cell r="AG1648">
            <v>0</v>
          </cell>
          <cell r="AH1648">
            <v>0</v>
          </cell>
          <cell r="AI1648" t="str">
            <v>Cameron LNG - Terminal</v>
          </cell>
          <cell r="AJ1648" t="str">
            <v>Jan 31 2008</v>
          </cell>
          <cell r="AK1648" t="str">
            <v>Monty Johnson</v>
          </cell>
          <cell r="AL1648" t="str">
            <v>110101900009507</v>
          </cell>
          <cell r="AM1648">
            <v>8</v>
          </cell>
          <cell r="AN1648">
            <v>2008</v>
          </cell>
          <cell r="AO1648">
            <v>0</v>
          </cell>
          <cell r="AP1648">
            <v>48</v>
          </cell>
        </row>
        <row r="1649">
          <cell r="G1649" t="str">
            <v>20501</v>
          </cell>
          <cell r="H1649" t="str">
            <v>11</v>
          </cell>
          <cell r="I1649" t="str">
            <v>01</v>
          </cell>
          <cell r="J1649" t="str">
            <v>01</v>
          </cell>
          <cell r="K1649" t="str">
            <v>9000</v>
          </cell>
          <cell r="M1649" t="str">
            <v>8</v>
          </cell>
          <cell r="N1649" t="str">
            <v>11</v>
          </cell>
          <cell r="O1649" t="str">
            <v>1101</v>
          </cell>
          <cell r="P1649" t="str">
            <v>110101</v>
          </cell>
          <cell r="Q1649" t="str">
            <v>1101019000</v>
          </cell>
          <cell r="R1649" t="str">
            <v>4198: Cameron LNG, LLC                       Z-US$</v>
          </cell>
          <cell r="S1649" t="str">
            <v>1101019000</v>
          </cell>
          <cell r="T1649" t="str">
            <v>Operations</v>
          </cell>
          <cell r="U1649" t="str">
            <v>Staffing</v>
          </cell>
          <cell r="V1649" t="str">
            <v>Labor / Indirects</v>
          </cell>
          <cell r="X1649">
            <v>0</v>
          </cell>
          <cell r="Y1649">
            <v>0</v>
          </cell>
          <cell r="Z1649">
            <v>0</v>
          </cell>
          <cell r="AA1649">
            <v>60.8</v>
          </cell>
          <cell r="AB1649">
            <v>2918</v>
          </cell>
          <cell r="AC1649">
            <v>47.993421052631582</v>
          </cell>
          <cell r="AD1649">
            <v>60.8</v>
          </cell>
          <cell r="AE1649">
            <v>2918</v>
          </cell>
          <cell r="AF1649" t="str">
            <v>4198: Cameron LNG, LLC                       Z-US$</v>
          </cell>
          <cell r="AG1649">
            <v>0</v>
          </cell>
          <cell r="AH1649">
            <v>0</v>
          </cell>
          <cell r="AI1649" t="str">
            <v>Cameron LNG - Terminal</v>
          </cell>
          <cell r="AJ1649" t="str">
            <v>Feb 29 2008</v>
          </cell>
          <cell r="AK1649" t="str">
            <v>Monty Johnson</v>
          </cell>
          <cell r="AL1649" t="str">
            <v>110101900009507</v>
          </cell>
          <cell r="AM1649">
            <v>8</v>
          </cell>
          <cell r="AN1649">
            <v>2008</v>
          </cell>
          <cell r="AO1649">
            <v>0</v>
          </cell>
          <cell r="AP1649">
            <v>47.993421052631582</v>
          </cell>
        </row>
        <row r="1650">
          <cell r="G1650" t="str">
            <v>20501</v>
          </cell>
          <cell r="H1650" t="str">
            <v>11</v>
          </cell>
          <cell r="I1650" t="str">
            <v>01</v>
          </cell>
          <cell r="J1650" t="str">
            <v>01</v>
          </cell>
          <cell r="K1650" t="str">
            <v>9000</v>
          </cell>
          <cell r="M1650" t="str">
            <v>8</v>
          </cell>
          <cell r="N1650" t="str">
            <v>11</v>
          </cell>
          <cell r="O1650" t="str">
            <v>1101</v>
          </cell>
          <cell r="P1650" t="str">
            <v>110101</v>
          </cell>
          <cell r="Q1650" t="str">
            <v>1101019000</v>
          </cell>
          <cell r="R1650" t="str">
            <v>4198: Cameron LNG, LLC                       Z-US$</v>
          </cell>
          <cell r="S1650" t="str">
            <v>1101019000</v>
          </cell>
          <cell r="T1650" t="str">
            <v>Operations</v>
          </cell>
          <cell r="U1650" t="str">
            <v>Staffing</v>
          </cell>
          <cell r="V1650" t="str">
            <v>Labor / Indirects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120</v>
          </cell>
          <cell r="AE1650">
            <v>5760</v>
          </cell>
          <cell r="AF1650" t="str">
            <v>4198: Cameron LNG, LLC                       Z-US$</v>
          </cell>
          <cell r="AG1650">
            <v>0</v>
          </cell>
          <cell r="AH1650">
            <v>0</v>
          </cell>
          <cell r="AI1650" t="str">
            <v>Cameron LNG - Terminal</v>
          </cell>
          <cell r="AJ1650" t="str">
            <v>Oct 31 2007</v>
          </cell>
          <cell r="AK1650" t="str">
            <v>Monty Johnson</v>
          </cell>
          <cell r="AL1650" t="str">
            <v>110101900009507</v>
          </cell>
          <cell r="AM1650">
            <v>8</v>
          </cell>
          <cell r="AN1650">
            <v>2008</v>
          </cell>
          <cell r="AO1650">
            <v>0</v>
          </cell>
          <cell r="AP1650">
            <v>48</v>
          </cell>
        </row>
        <row r="1651">
          <cell r="G1651" t="str">
            <v>20501</v>
          </cell>
          <cell r="H1651" t="str">
            <v>11</v>
          </cell>
          <cell r="I1651" t="str">
            <v>01</v>
          </cell>
          <cell r="J1651" t="str">
            <v>01</v>
          </cell>
          <cell r="K1651" t="str">
            <v>9000</v>
          </cell>
          <cell r="M1651" t="str">
            <v>8</v>
          </cell>
          <cell r="N1651" t="str">
            <v>11</v>
          </cell>
          <cell r="O1651" t="str">
            <v>1101</v>
          </cell>
          <cell r="P1651" t="str">
            <v>110101</v>
          </cell>
          <cell r="Q1651" t="str">
            <v>1101019000</v>
          </cell>
          <cell r="R1651" t="str">
            <v>4198: Cameron LNG, LLC                       Z-US$</v>
          </cell>
          <cell r="S1651" t="str">
            <v>1101019000</v>
          </cell>
          <cell r="T1651" t="str">
            <v>Operations</v>
          </cell>
          <cell r="U1651" t="str">
            <v>Staffing</v>
          </cell>
          <cell r="V1651" t="str">
            <v>Labor / Indirects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168</v>
          </cell>
          <cell r="AE1651">
            <v>8064</v>
          </cell>
          <cell r="AF1651" t="str">
            <v>4198: Cameron LNG, LLC                       Z-US$</v>
          </cell>
          <cell r="AG1651">
            <v>0</v>
          </cell>
          <cell r="AH1651">
            <v>0</v>
          </cell>
          <cell r="AI1651" t="str">
            <v>Cameron LNG - Terminal</v>
          </cell>
          <cell r="AJ1651" t="str">
            <v>Nov 30 2007</v>
          </cell>
          <cell r="AK1651" t="str">
            <v>Monty Johnson</v>
          </cell>
          <cell r="AL1651" t="str">
            <v>110101900009507</v>
          </cell>
          <cell r="AM1651">
            <v>8</v>
          </cell>
          <cell r="AN1651">
            <v>2008</v>
          </cell>
          <cell r="AO1651">
            <v>0</v>
          </cell>
          <cell r="AP1651">
            <v>48</v>
          </cell>
        </row>
        <row r="1652">
          <cell r="G1652" t="str">
            <v>20501</v>
          </cell>
          <cell r="H1652" t="str">
            <v>11</v>
          </cell>
          <cell r="I1652" t="str">
            <v>01</v>
          </cell>
          <cell r="J1652" t="str">
            <v>01</v>
          </cell>
          <cell r="K1652" t="str">
            <v>9000</v>
          </cell>
          <cell r="M1652" t="str">
            <v>8</v>
          </cell>
          <cell r="N1652" t="str">
            <v>11</v>
          </cell>
          <cell r="O1652" t="str">
            <v>1101</v>
          </cell>
          <cell r="P1652" t="str">
            <v>110101</v>
          </cell>
          <cell r="Q1652" t="str">
            <v>1101019000</v>
          </cell>
          <cell r="R1652" t="str">
            <v>4198: Cameron LNG, LLC                       Z-US$</v>
          </cell>
          <cell r="S1652" t="str">
            <v>1101019000</v>
          </cell>
          <cell r="T1652" t="str">
            <v>Operations</v>
          </cell>
          <cell r="U1652" t="str">
            <v>Staffing</v>
          </cell>
          <cell r="V1652" t="str">
            <v>Labor / Indirects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150.5</v>
          </cell>
          <cell r="AE1652">
            <v>7224</v>
          </cell>
          <cell r="AF1652" t="str">
            <v>4198: Cameron LNG, LLC                       Z-US$</v>
          </cell>
          <cell r="AG1652">
            <v>0</v>
          </cell>
          <cell r="AH1652">
            <v>0</v>
          </cell>
          <cell r="AI1652" t="str">
            <v>Cameron LNG - Terminal</v>
          </cell>
          <cell r="AJ1652" t="str">
            <v>Dec 31 2007</v>
          </cell>
          <cell r="AK1652" t="str">
            <v>Monty Johnson</v>
          </cell>
          <cell r="AL1652" t="str">
            <v>110101900009507</v>
          </cell>
          <cell r="AM1652">
            <v>8</v>
          </cell>
          <cell r="AN1652">
            <v>2008</v>
          </cell>
          <cell r="AO1652">
            <v>0</v>
          </cell>
          <cell r="AP1652">
            <v>48</v>
          </cell>
        </row>
        <row r="1653">
          <cell r="G1653" t="str">
            <v>20501</v>
          </cell>
          <cell r="H1653" t="str">
            <v>11</v>
          </cell>
          <cell r="I1653" t="str">
            <v>01</v>
          </cell>
          <cell r="J1653" t="str">
            <v>01</v>
          </cell>
          <cell r="K1653" t="str">
            <v>9000</v>
          </cell>
          <cell r="R1653" t="str">
            <v>4198: Cameron LNG, LLC                       Z-US$</v>
          </cell>
          <cell r="X1653">
            <v>0</v>
          </cell>
          <cell r="Y1653">
            <v>0</v>
          </cell>
          <cell r="AA1653">
            <v>196.8</v>
          </cell>
          <cell r="AB1653">
            <v>7675</v>
          </cell>
          <cell r="AD1653">
            <v>660.8</v>
          </cell>
          <cell r="AE1653">
            <v>25771</v>
          </cell>
          <cell r="AL1653" t="str">
            <v>110101900009508 Total</v>
          </cell>
        </row>
        <row r="1654">
          <cell r="G1654" t="str">
            <v>20501</v>
          </cell>
          <cell r="H1654" t="str">
            <v>11</v>
          </cell>
          <cell r="I1654" t="str">
            <v>01</v>
          </cell>
          <cell r="J1654" t="str">
            <v>01</v>
          </cell>
          <cell r="K1654" t="str">
            <v>9000</v>
          </cell>
          <cell r="M1654" t="str">
            <v>8</v>
          </cell>
          <cell r="N1654" t="str">
            <v>11</v>
          </cell>
          <cell r="O1654" t="str">
            <v>1101</v>
          </cell>
          <cell r="P1654" t="str">
            <v>110101</v>
          </cell>
          <cell r="Q1654" t="str">
            <v>1101019000</v>
          </cell>
          <cell r="R1654" t="str">
            <v>4198: Cameron LNG, LLC                       Z-US$</v>
          </cell>
          <cell r="S1654" t="str">
            <v>1101019000</v>
          </cell>
          <cell r="T1654" t="str">
            <v>Operations</v>
          </cell>
          <cell r="U1654" t="str">
            <v>Staffing</v>
          </cell>
          <cell r="V1654" t="str">
            <v>Labor / Indirects</v>
          </cell>
          <cell r="X1654">
            <v>0</v>
          </cell>
          <cell r="Y1654">
            <v>0</v>
          </cell>
          <cell r="Z1654">
            <v>0</v>
          </cell>
          <cell r="AA1654">
            <v>136</v>
          </cell>
          <cell r="AB1654">
            <v>5304</v>
          </cell>
          <cell r="AC1654">
            <v>39</v>
          </cell>
          <cell r="AD1654">
            <v>136</v>
          </cell>
          <cell r="AE1654">
            <v>5304</v>
          </cell>
          <cell r="AF1654" t="str">
            <v>4198: Cameron LNG, LLC                       Z-US$</v>
          </cell>
          <cell r="AG1654">
            <v>0</v>
          </cell>
          <cell r="AH1654">
            <v>0</v>
          </cell>
          <cell r="AI1654" t="str">
            <v>Cameron LNG - Terminal</v>
          </cell>
          <cell r="AJ1654" t="str">
            <v>Jan 31 2008</v>
          </cell>
          <cell r="AK1654" t="str">
            <v>Robert Lafargue</v>
          </cell>
          <cell r="AL1654" t="str">
            <v>110101900009508</v>
          </cell>
          <cell r="AM1654">
            <v>8</v>
          </cell>
          <cell r="AN1654">
            <v>2008</v>
          </cell>
          <cell r="AO1654">
            <v>0</v>
          </cell>
          <cell r="AP1654">
            <v>39</v>
          </cell>
        </row>
        <row r="1655">
          <cell r="G1655" t="str">
            <v>20501</v>
          </cell>
          <cell r="H1655" t="str">
            <v>11</v>
          </cell>
          <cell r="I1655" t="str">
            <v>01</v>
          </cell>
          <cell r="J1655" t="str">
            <v>01</v>
          </cell>
          <cell r="K1655" t="str">
            <v>9000</v>
          </cell>
          <cell r="M1655" t="str">
            <v>8</v>
          </cell>
          <cell r="N1655" t="str">
            <v>11</v>
          </cell>
          <cell r="O1655" t="str">
            <v>1101</v>
          </cell>
          <cell r="P1655" t="str">
            <v>110101</v>
          </cell>
          <cell r="Q1655" t="str">
            <v>1101019000</v>
          </cell>
          <cell r="R1655" t="str">
            <v>4198: Cameron LNG, LLC                       Z-US$</v>
          </cell>
          <cell r="S1655" t="str">
            <v>1101019000</v>
          </cell>
          <cell r="T1655" t="str">
            <v>Operations</v>
          </cell>
          <cell r="U1655" t="str">
            <v>Staffing</v>
          </cell>
          <cell r="V1655" t="str">
            <v>Labor / Indirects</v>
          </cell>
          <cell r="X1655">
            <v>0</v>
          </cell>
          <cell r="Y1655">
            <v>0</v>
          </cell>
          <cell r="Z1655">
            <v>0</v>
          </cell>
          <cell r="AA1655">
            <v>60.8</v>
          </cell>
          <cell r="AB1655">
            <v>2371</v>
          </cell>
          <cell r="AC1655">
            <v>38.996710526315795</v>
          </cell>
          <cell r="AD1655">
            <v>60.8</v>
          </cell>
          <cell r="AE1655">
            <v>2371</v>
          </cell>
          <cell r="AF1655" t="str">
            <v>4198: Cameron LNG, LLC                       Z-US$</v>
          </cell>
          <cell r="AG1655">
            <v>0</v>
          </cell>
          <cell r="AH1655">
            <v>0</v>
          </cell>
          <cell r="AI1655" t="str">
            <v>Cameron LNG - Terminal</v>
          </cell>
          <cell r="AJ1655" t="str">
            <v>Feb 29 2008</v>
          </cell>
          <cell r="AK1655" t="str">
            <v>Robert Lafargue</v>
          </cell>
          <cell r="AL1655" t="str">
            <v>110101900009508</v>
          </cell>
          <cell r="AM1655">
            <v>8</v>
          </cell>
          <cell r="AN1655">
            <v>2008</v>
          </cell>
          <cell r="AO1655">
            <v>0</v>
          </cell>
          <cell r="AP1655">
            <v>38.996710526315795</v>
          </cell>
        </row>
        <row r="1656">
          <cell r="G1656" t="str">
            <v>20501</v>
          </cell>
          <cell r="H1656" t="str">
            <v>11</v>
          </cell>
          <cell r="I1656" t="str">
            <v>01</v>
          </cell>
          <cell r="J1656" t="str">
            <v>01</v>
          </cell>
          <cell r="K1656" t="str">
            <v>9000</v>
          </cell>
          <cell r="M1656" t="str">
            <v>8</v>
          </cell>
          <cell r="N1656" t="str">
            <v>11</v>
          </cell>
          <cell r="O1656" t="str">
            <v>1101</v>
          </cell>
          <cell r="P1656" t="str">
            <v>110101</v>
          </cell>
          <cell r="Q1656" t="str">
            <v>1101019000</v>
          </cell>
          <cell r="R1656" t="str">
            <v>4198: Cameron LNG, LLC                       Z-US$</v>
          </cell>
          <cell r="S1656" t="str">
            <v>1101019000</v>
          </cell>
          <cell r="T1656" t="str">
            <v>Operations</v>
          </cell>
          <cell r="U1656" t="str">
            <v>Staffing</v>
          </cell>
          <cell r="V1656" t="str">
            <v>Labor / Indirects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160</v>
          </cell>
          <cell r="AE1656">
            <v>6240</v>
          </cell>
          <cell r="AF1656" t="str">
            <v>4198: Cameron LNG, LLC                       Z-US$</v>
          </cell>
          <cell r="AG1656">
            <v>0</v>
          </cell>
          <cell r="AH1656">
            <v>0</v>
          </cell>
          <cell r="AI1656" t="str">
            <v>Cameron LNG - Terminal</v>
          </cell>
          <cell r="AJ1656" t="str">
            <v>Oct 31 2007</v>
          </cell>
          <cell r="AK1656" t="str">
            <v>Robert Lafargue</v>
          </cell>
          <cell r="AL1656" t="str">
            <v>110101900009508</v>
          </cell>
          <cell r="AM1656">
            <v>8</v>
          </cell>
          <cell r="AN1656">
            <v>2008</v>
          </cell>
          <cell r="AO1656">
            <v>0</v>
          </cell>
          <cell r="AP1656">
            <v>39</v>
          </cell>
        </row>
        <row r="1657">
          <cell r="G1657" t="str">
            <v>20501</v>
          </cell>
          <cell r="H1657" t="str">
            <v>11</v>
          </cell>
          <cell r="I1657" t="str">
            <v>01</v>
          </cell>
          <cell r="J1657" t="str">
            <v>01</v>
          </cell>
          <cell r="K1657" t="str">
            <v>9000</v>
          </cell>
          <cell r="M1657" t="str">
            <v>8</v>
          </cell>
          <cell r="N1657" t="str">
            <v>11</v>
          </cell>
          <cell r="O1657" t="str">
            <v>1101</v>
          </cell>
          <cell r="P1657" t="str">
            <v>110101</v>
          </cell>
          <cell r="Q1657" t="str">
            <v>1101019000</v>
          </cell>
          <cell r="R1657" t="str">
            <v>4198: Cameron LNG, LLC                       Z-US$</v>
          </cell>
          <cell r="S1657" t="str">
            <v>1101019000</v>
          </cell>
          <cell r="T1657" t="str">
            <v>Operations</v>
          </cell>
          <cell r="U1657" t="str">
            <v>Staffing</v>
          </cell>
          <cell r="V1657" t="str">
            <v>Labor / Indirects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160</v>
          </cell>
          <cell r="AE1657">
            <v>6240</v>
          </cell>
          <cell r="AF1657" t="str">
            <v>4198: Cameron LNG, LLC                       Z-US$</v>
          </cell>
          <cell r="AG1657">
            <v>0</v>
          </cell>
          <cell r="AH1657">
            <v>0</v>
          </cell>
          <cell r="AI1657" t="str">
            <v>Cameron LNG - Terminal</v>
          </cell>
          <cell r="AJ1657" t="str">
            <v>Nov 30 2007</v>
          </cell>
          <cell r="AK1657" t="str">
            <v>Robert Lafargue</v>
          </cell>
          <cell r="AL1657" t="str">
            <v>110101900009508</v>
          </cell>
          <cell r="AM1657">
            <v>8</v>
          </cell>
          <cell r="AN1657">
            <v>2008</v>
          </cell>
          <cell r="AO1657">
            <v>0</v>
          </cell>
          <cell r="AP1657">
            <v>39</v>
          </cell>
        </row>
        <row r="1658">
          <cell r="G1658" t="str">
            <v>20501</v>
          </cell>
          <cell r="H1658" t="str">
            <v>11</v>
          </cell>
          <cell r="I1658" t="str">
            <v>01</v>
          </cell>
          <cell r="J1658" t="str">
            <v>01</v>
          </cell>
          <cell r="K1658" t="str">
            <v>9000</v>
          </cell>
          <cell r="M1658" t="str">
            <v>8</v>
          </cell>
          <cell r="N1658" t="str">
            <v>11</v>
          </cell>
          <cell r="O1658" t="str">
            <v>1101</v>
          </cell>
          <cell r="P1658" t="str">
            <v>110101</v>
          </cell>
          <cell r="Q1658" t="str">
            <v>1101019000</v>
          </cell>
          <cell r="R1658" t="str">
            <v>4198: Cameron LNG, LLC                       Z-US$</v>
          </cell>
          <cell r="S1658" t="str">
            <v>1101019000</v>
          </cell>
          <cell r="T1658" t="str">
            <v>Operations</v>
          </cell>
          <cell r="U1658" t="str">
            <v>Staffing</v>
          </cell>
          <cell r="V1658" t="str">
            <v>Labor / Indirects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144</v>
          </cell>
          <cell r="AE1658">
            <v>5616</v>
          </cell>
          <cell r="AF1658" t="str">
            <v>4198: Cameron LNG, LLC                       Z-US$</v>
          </cell>
          <cell r="AG1658">
            <v>0</v>
          </cell>
          <cell r="AH1658">
            <v>0</v>
          </cell>
          <cell r="AI1658" t="str">
            <v>Cameron LNG - Terminal</v>
          </cell>
          <cell r="AJ1658" t="str">
            <v>Dec 31 2007</v>
          </cell>
          <cell r="AK1658" t="str">
            <v>Robert Lafargue</v>
          </cell>
          <cell r="AL1658" t="str">
            <v>110101900009508</v>
          </cell>
          <cell r="AM1658">
            <v>8</v>
          </cell>
          <cell r="AN1658">
            <v>2008</v>
          </cell>
          <cell r="AO1658">
            <v>0</v>
          </cell>
          <cell r="AP1658">
            <v>39</v>
          </cell>
        </row>
        <row r="1659">
          <cell r="G1659" t="str">
            <v>20501</v>
          </cell>
          <cell r="H1659" t="str">
            <v>11</v>
          </cell>
          <cell r="I1659" t="str">
            <v>01</v>
          </cell>
          <cell r="J1659" t="str">
            <v>01</v>
          </cell>
          <cell r="K1659" t="str">
            <v>9000</v>
          </cell>
          <cell r="R1659" t="str">
            <v>4198: Cameron LNG, LLC                       Z-US$</v>
          </cell>
          <cell r="X1659">
            <v>0</v>
          </cell>
          <cell r="Y1659">
            <v>0</v>
          </cell>
          <cell r="AA1659">
            <v>233.6</v>
          </cell>
          <cell r="AB1659">
            <v>9344</v>
          </cell>
          <cell r="AD1659">
            <v>697.6</v>
          </cell>
          <cell r="AE1659">
            <v>27904</v>
          </cell>
          <cell r="AL1659" t="str">
            <v>110101900009509 Total</v>
          </cell>
        </row>
        <row r="1660">
          <cell r="G1660" t="str">
            <v>20501</v>
          </cell>
          <cell r="H1660" t="str">
            <v>11</v>
          </cell>
          <cell r="I1660" t="str">
            <v>01</v>
          </cell>
          <cell r="J1660" t="str">
            <v>01</v>
          </cell>
          <cell r="K1660" t="str">
            <v>9000</v>
          </cell>
          <cell r="M1660" t="str">
            <v>8</v>
          </cell>
          <cell r="N1660" t="str">
            <v>11</v>
          </cell>
          <cell r="O1660" t="str">
            <v>1101</v>
          </cell>
          <cell r="P1660" t="str">
            <v>110101</v>
          </cell>
          <cell r="Q1660" t="str">
            <v>1101019000</v>
          </cell>
          <cell r="R1660" t="str">
            <v>4198: Cameron LNG, LLC                       Z-US$</v>
          </cell>
          <cell r="S1660" t="str">
            <v>1101019000</v>
          </cell>
          <cell r="T1660" t="str">
            <v>Operations</v>
          </cell>
          <cell r="U1660" t="str">
            <v>Staffing</v>
          </cell>
          <cell r="V1660" t="str">
            <v>Labor / Indirects</v>
          </cell>
          <cell r="X1660">
            <v>0</v>
          </cell>
          <cell r="Y1660">
            <v>0</v>
          </cell>
          <cell r="Z1660">
            <v>0</v>
          </cell>
          <cell r="AA1660">
            <v>176</v>
          </cell>
          <cell r="AB1660">
            <v>7040</v>
          </cell>
          <cell r="AC1660">
            <v>40</v>
          </cell>
          <cell r="AD1660">
            <v>176</v>
          </cell>
          <cell r="AE1660">
            <v>7040</v>
          </cell>
          <cell r="AF1660" t="str">
            <v>4198: Cameron LNG, LLC                       Z-US$</v>
          </cell>
          <cell r="AG1660">
            <v>0</v>
          </cell>
          <cell r="AH1660">
            <v>0</v>
          </cell>
          <cell r="AI1660" t="str">
            <v>Cameron LNG - Terminal</v>
          </cell>
          <cell r="AJ1660" t="str">
            <v>Jan 31 2008</v>
          </cell>
          <cell r="AK1660" t="str">
            <v>Josh Leblanc</v>
          </cell>
          <cell r="AL1660" t="str">
            <v>110101900009509</v>
          </cell>
          <cell r="AM1660">
            <v>8</v>
          </cell>
          <cell r="AN1660">
            <v>2008</v>
          </cell>
          <cell r="AO1660">
            <v>0</v>
          </cell>
          <cell r="AP1660">
            <v>40</v>
          </cell>
        </row>
        <row r="1661">
          <cell r="G1661" t="str">
            <v>20501</v>
          </cell>
          <cell r="H1661" t="str">
            <v>11</v>
          </cell>
          <cell r="I1661" t="str">
            <v>01</v>
          </cell>
          <cell r="J1661" t="str">
            <v>01</v>
          </cell>
          <cell r="K1661" t="str">
            <v>9000</v>
          </cell>
          <cell r="M1661" t="str">
            <v>8</v>
          </cell>
          <cell r="N1661" t="str">
            <v>11</v>
          </cell>
          <cell r="O1661" t="str">
            <v>1101</v>
          </cell>
          <cell r="P1661" t="str">
            <v>110101</v>
          </cell>
          <cell r="Q1661" t="str">
            <v>1101019000</v>
          </cell>
          <cell r="R1661" t="str">
            <v>4198: Cameron LNG, LLC                       Z-US$</v>
          </cell>
          <cell r="S1661" t="str">
            <v>1101019000</v>
          </cell>
          <cell r="T1661" t="str">
            <v>Operations</v>
          </cell>
          <cell r="U1661" t="str">
            <v>Staffing</v>
          </cell>
          <cell r="V1661" t="str">
            <v>Labor / Indirects</v>
          </cell>
          <cell r="X1661">
            <v>0</v>
          </cell>
          <cell r="Y1661">
            <v>0</v>
          </cell>
          <cell r="Z1661">
            <v>0</v>
          </cell>
          <cell r="AA1661">
            <v>57.6</v>
          </cell>
          <cell r="AB1661">
            <v>2304</v>
          </cell>
          <cell r="AC1661">
            <v>40</v>
          </cell>
          <cell r="AD1661">
            <v>57.6</v>
          </cell>
          <cell r="AE1661">
            <v>2304</v>
          </cell>
          <cell r="AF1661" t="str">
            <v>4198: Cameron LNG, LLC                       Z-US$</v>
          </cell>
          <cell r="AG1661">
            <v>0</v>
          </cell>
          <cell r="AH1661">
            <v>0</v>
          </cell>
          <cell r="AI1661" t="str">
            <v>Cameron LNG - Terminal</v>
          </cell>
          <cell r="AJ1661" t="str">
            <v>Feb 29 2008</v>
          </cell>
          <cell r="AK1661" t="str">
            <v>Josh Leblanc</v>
          </cell>
          <cell r="AL1661" t="str">
            <v>110101900009509</v>
          </cell>
          <cell r="AM1661">
            <v>8</v>
          </cell>
          <cell r="AN1661">
            <v>2008</v>
          </cell>
          <cell r="AO1661">
            <v>0</v>
          </cell>
          <cell r="AP1661">
            <v>40</v>
          </cell>
        </row>
        <row r="1662">
          <cell r="G1662" t="str">
            <v>20501</v>
          </cell>
          <cell r="H1662" t="str">
            <v>11</v>
          </cell>
          <cell r="I1662" t="str">
            <v>01</v>
          </cell>
          <cell r="J1662" t="str">
            <v>01</v>
          </cell>
          <cell r="K1662" t="str">
            <v>9000</v>
          </cell>
          <cell r="M1662" t="str">
            <v>8</v>
          </cell>
          <cell r="N1662" t="str">
            <v>11</v>
          </cell>
          <cell r="O1662" t="str">
            <v>1101</v>
          </cell>
          <cell r="P1662" t="str">
            <v>110101</v>
          </cell>
          <cell r="Q1662" t="str">
            <v>1101019000</v>
          </cell>
          <cell r="R1662" t="str">
            <v>4198: Cameron LNG, LLC                       Z-US$</v>
          </cell>
          <cell r="S1662" t="str">
            <v>1101019000</v>
          </cell>
          <cell r="T1662" t="str">
            <v>Operations</v>
          </cell>
          <cell r="U1662" t="str">
            <v>Staffing</v>
          </cell>
          <cell r="V1662" t="str">
            <v>Labor / Indirects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160</v>
          </cell>
          <cell r="AE1662">
            <v>6400</v>
          </cell>
          <cell r="AF1662" t="str">
            <v>4198: Cameron LNG, LLC                       Z-US$</v>
          </cell>
          <cell r="AG1662">
            <v>0</v>
          </cell>
          <cell r="AH1662">
            <v>0</v>
          </cell>
          <cell r="AI1662" t="str">
            <v>Cameron LNG - Terminal</v>
          </cell>
          <cell r="AJ1662" t="str">
            <v>Oct 31 2007</v>
          </cell>
          <cell r="AK1662" t="str">
            <v>Josh Leblanc</v>
          </cell>
          <cell r="AL1662" t="str">
            <v>110101900009509</v>
          </cell>
          <cell r="AM1662">
            <v>8</v>
          </cell>
          <cell r="AN1662">
            <v>2008</v>
          </cell>
          <cell r="AO1662">
            <v>0</v>
          </cell>
          <cell r="AP1662">
            <v>40</v>
          </cell>
        </row>
        <row r="1663">
          <cell r="G1663" t="str">
            <v>20501</v>
          </cell>
          <cell r="H1663" t="str">
            <v>11</v>
          </cell>
          <cell r="I1663" t="str">
            <v>01</v>
          </cell>
          <cell r="J1663" t="str">
            <v>01</v>
          </cell>
          <cell r="K1663" t="str">
            <v>9000</v>
          </cell>
          <cell r="M1663" t="str">
            <v>8</v>
          </cell>
          <cell r="N1663" t="str">
            <v>11</v>
          </cell>
          <cell r="O1663" t="str">
            <v>1101</v>
          </cell>
          <cell r="P1663" t="str">
            <v>110101</v>
          </cell>
          <cell r="Q1663" t="str">
            <v>1101019000</v>
          </cell>
          <cell r="R1663" t="str">
            <v>4198: Cameron LNG, LLC                       Z-US$</v>
          </cell>
          <cell r="S1663" t="str">
            <v>1101019000</v>
          </cell>
          <cell r="T1663" t="str">
            <v>Operations</v>
          </cell>
          <cell r="U1663" t="str">
            <v>Staffing</v>
          </cell>
          <cell r="V1663" t="str">
            <v>Labor / Indirects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160</v>
          </cell>
          <cell r="AE1663">
            <v>6400</v>
          </cell>
          <cell r="AF1663" t="str">
            <v>4198: Cameron LNG, LLC                       Z-US$</v>
          </cell>
          <cell r="AG1663">
            <v>0</v>
          </cell>
          <cell r="AH1663">
            <v>0</v>
          </cell>
          <cell r="AI1663" t="str">
            <v>Cameron LNG - Terminal</v>
          </cell>
          <cell r="AJ1663" t="str">
            <v>Nov 30 2007</v>
          </cell>
          <cell r="AK1663" t="str">
            <v>Josh Leblanc</v>
          </cell>
          <cell r="AL1663" t="str">
            <v>110101900009509</v>
          </cell>
          <cell r="AM1663">
            <v>8</v>
          </cell>
          <cell r="AN1663">
            <v>2008</v>
          </cell>
          <cell r="AO1663">
            <v>0</v>
          </cell>
          <cell r="AP1663">
            <v>40</v>
          </cell>
        </row>
        <row r="1664">
          <cell r="G1664" t="str">
            <v>20501</v>
          </cell>
          <cell r="H1664" t="str">
            <v>11</v>
          </cell>
          <cell r="I1664" t="str">
            <v>01</v>
          </cell>
          <cell r="J1664" t="str">
            <v>01</v>
          </cell>
          <cell r="K1664" t="str">
            <v>9000</v>
          </cell>
          <cell r="M1664" t="str">
            <v>8</v>
          </cell>
          <cell r="N1664" t="str">
            <v>11</v>
          </cell>
          <cell r="O1664" t="str">
            <v>1101</v>
          </cell>
          <cell r="P1664" t="str">
            <v>110101</v>
          </cell>
          <cell r="Q1664" t="str">
            <v>1101019000</v>
          </cell>
          <cell r="R1664" t="str">
            <v>4198: Cameron LNG, LLC                       Z-US$</v>
          </cell>
          <cell r="S1664" t="str">
            <v>1101019000</v>
          </cell>
          <cell r="T1664" t="str">
            <v>Operations</v>
          </cell>
          <cell r="U1664" t="str">
            <v>Staffing</v>
          </cell>
          <cell r="V1664" t="str">
            <v>Labor / Indirects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144</v>
          </cell>
          <cell r="AE1664">
            <v>5760</v>
          </cell>
          <cell r="AF1664" t="str">
            <v>4198: Cameron LNG, LLC                       Z-US$</v>
          </cell>
          <cell r="AG1664">
            <v>0</v>
          </cell>
          <cell r="AH1664">
            <v>0</v>
          </cell>
          <cell r="AI1664" t="str">
            <v>Cameron LNG - Terminal</v>
          </cell>
          <cell r="AJ1664" t="str">
            <v>Dec 31 2007</v>
          </cell>
          <cell r="AK1664" t="str">
            <v>Josh Leblanc</v>
          </cell>
          <cell r="AL1664" t="str">
            <v>110101900009509</v>
          </cell>
          <cell r="AM1664">
            <v>8</v>
          </cell>
          <cell r="AN1664">
            <v>2008</v>
          </cell>
          <cell r="AO1664">
            <v>0</v>
          </cell>
          <cell r="AP1664">
            <v>40</v>
          </cell>
        </row>
        <row r="1665">
          <cell r="G1665" t="str">
            <v>20501</v>
          </cell>
          <cell r="H1665" t="str">
            <v>11</v>
          </cell>
          <cell r="I1665" t="str">
            <v>01</v>
          </cell>
          <cell r="J1665" t="str">
            <v>01</v>
          </cell>
          <cell r="K1665" t="str">
            <v>9000</v>
          </cell>
          <cell r="R1665" t="str">
            <v>4198: Cameron LNG, LLC                       Z-US$</v>
          </cell>
          <cell r="X1665">
            <v>0</v>
          </cell>
          <cell r="Y1665">
            <v>0</v>
          </cell>
          <cell r="AA1665">
            <v>236.8</v>
          </cell>
          <cell r="AB1665">
            <v>8051</v>
          </cell>
          <cell r="AD1665">
            <v>700.8</v>
          </cell>
          <cell r="AE1665">
            <v>23827</v>
          </cell>
          <cell r="AL1665" t="str">
            <v>110101900009510 Total</v>
          </cell>
        </row>
        <row r="1666">
          <cell r="G1666" t="str">
            <v>20501</v>
          </cell>
          <cell r="H1666" t="str">
            <v>11</v>
          </cell>
          <cell r="I1666" t="str">
            <v>01</v>
          </cell>
          <cell r="J1666" t="str">
            <v>01</v>
          </cell>
          <cell r="K1666" t="str">
            <v>9000</v>
          </cell>
          <cell r="M1666" t="str">
            <v>8</v>
          </cell>
          <cell r="N1666" t="str">
            <v>11</v>
          </cell>
          <cell r="O1666" t="str">
            <v>1101</v>
          </cell>
          <cell r="P1666" t="str">
            <v>110101</v>
          </cell>
          <cell r="Q1666" t="str">
            <v>1101019000</v>
          </cell>
          <cell r="R1666" t="str">
            <v>4198: Cameron LNG, LLC                       Z-US$</v>
          </cell>
          <cell r="S1666" t="str">
            <v>1101019000</v>
          </cell>
          <cell r="T1666" t="str">
            <v>Operations</v>
          </cell>
          <cell r="U1666" t="str">
            <v>Staffing</v>
          </cell>
          <cell r="V1666" t="str">
            <v>Labor / Indirects</v>
          </cell>
          <cell r="X1666">
            <v>0</v>
          </cell>
          <cell r="Y1666">
            <v>0</v>
          </cell>
          <cell r="Z1666">
            <v>0</v>
          </cell>
          <cell r="AA1666">
            <v>176</v>
          </cell>
          <cell r="AB1666">
            <v>5984</v>
          </cell>
          <cell r="AC1666">
            <v>34</v>
          </cell>
          <cell r="AD1666">
            <v>176</v>
          </cell>
          <cell r="AE1666">
            <v>5984</v>
          </cell>
          <cell r="AF1666" t="str">
            <v>4198: Cameron LNG, LLC                       Z-US$</v>
          </cell>
          <cell r="AG1666">
            <v>0</v>
          </cell>
          <cell r="AH1666">
            <v>0</v>
          </cell>
          <cell r="AI1666" t="str">
            <v>Cameron LNG - Terminal</v>
          </cell>
          <cell r="AJ1666" t="str">
            <v>Jan 31 2008</v>
          </cell>
          <cell r="AK1666" t="str">
            <v>Jeff Mays</v>
          </cell>
          <cell r="AL1666" t="str">
            <v>110101900009510</v>
          </cell>
          <cell r="AM1666">
            <v>8</v>
          </cell>
          <cell r="AN1666">
            <v>2008</v>
          </cell>
          <cell r="AO1666">
            <v>0</v>
          </cell>
          <cell r="AP1666">
            <v>34</v>
          </cell>
        </row>
        <row r="1667">
          <cell r="G1667" t="str">
            <v>20501</v>
          </cell>
          <cell r="H1667" t="str">
            <v>11</v>
          </cell>
          <cell r="I1667" t="str">
            <v>01</v>
          </cell>
          <cell r="J1667" t="str">
            <v>01</v>
          </cell>
          <cell r="K1667" t="str">
            <v>9000</v>
          </cell>
          <cell r="M1667" t="str">
            <v>8</v>
          </cell>
          <cell r="N1667" t="str">
            <v>11</v>
          </cell>
          <cell r="O1667" t="str">
            <v>1101</v>
          </cell>
          <cell r="P1667" t="str">
            <v>110101</v>
          </cell>
          <cell r="Q1667" t="str">
            <v>1101019000</v>
          </cell>
          <cell r="R1667" t="str">
            <v>4198: Cameron LNG, LLC                       Z-US$</v>
          </cell>
          <cell r="S1667" t="str">
            <v>1101019000</v>
          </cell>
          <cell r="T1667" t="str">
            <v>Operations</v>
          </cell>
          <cell r="U1667" t="str">
            <v>Staffing</v>
          </cell>
          <cell r="V1667" t="str">
            <v>Labor / Indirects</v>
          </cell>
          <cell r="X1667">
            <v>0</v>
          </cell>
          <cell r="Y1667">
            <v>0</v>
          </cell>
          <cell r="Z1667">
            <v>0</v>
          </cell>
          <cell r="AA1667">
            <v>60.8</v>
          </cell>
          <cell r="AB1667">
            <v>2067</v>
          </cell>
          <cell r="AC1667">
            <v>33.996710526315788</v>
          </cell>
          <cell r="AD1667">
            <v>60.8</v>
          </cell>
          <cell r="AE1667">
            <v>2067</v>
          </cell>
          <cell r="AF1667" t="str">
            <v>4198: Cameron LNG, LLC                       Z-US$</v>
          </cell>
          <cell r="AG1667">
            <v>0</v>
          </cell>
          <cell r="AH1667">
            <v>0</v>
          </cell>
          <cell r="AI1667" t="str">
            <v>Cameron LNG - Terminal</v>
          </cell>
          <cell r="AJ1667" t="str">
            <v>Feb 29 2008</v>
          </cell>
          <cell r="AK1667" t="str">
            <v>Jeff Mays</v>
          </cell>
          <cell r="AL1667" t="str">
            <v>110101900009510</v>
          </cell>
          <cell r="AM1667">
            <v>8</v>
          </cell>
          <cell r="AN1667">
            <v>2008</v>
          </cell>
          <cell r="AO1667">
            <v>0</v>
          </cell>
          <cell r="AP1667">
            <v>33.996710526315788</v>
          </cell>
        </row>
        <row r="1668">
          <cell r="G1668" t="str">
            <v>20501</v>
          </cell>
          <cell r="H1668" t="str">
            <v>11</v>
          </cell>
          <cell r="I1668" t="str">
            <v>01</v>
          </cell>
          <cell r="J1668" t="str">
            <v>01</v>
          </cell>
          <cell r="K1668" t="str">
            <v>9000</v>
          </cell>
          <cell r="M1668" t="str">
            <v>8</v>
          </cell>
          <cell r="N1668" t="str">
            <v>11</v>
          </cell>
          <cell r="O1668" t="str">
            <v>1101</v>
          </cell>
          <cell r="P1668" t="str">
            <v>110101</v>
          </cell>
          <cell r="Q1668" t="str">
            <v>1101019000</v>
          </cell>
          <cell r="R1668" t="str">
            <v>4198: Cameron LNG, LLC                       Z-US$</v>
          </cell>
          <cell r="S1668" t="str">
            <v>1101019000</v>
          </cell>
          <cell r="T1668" t="str">
            <v>Operations</v>
          </cell>
          <cell r="U1668" t="str">
            <v>Staffing</v>
          </cell>
          <cell r="V1668" t="str">
            <v>Labor / Indirects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160</v>
          </cell>
          <cell r="AE1668">
            <v>5440</v>
          </cell>
          <cell r="AF1668" t="str">
            <v>4198: Cameron LNG, LLC                       Z-US$</v>
          </cell>
          <cell r="AG1668">
            <v>0</v>
          </cell>
          <cell r="AH1668">
            <v>0</v>
          </cell>
          <cell r="AI1668" t="str">
            <v>Cameron LNG - Terminal</v>
          </cell>
          <cell r="AJ1668" t="str">
            <v>Oct 31 2007</v>
          </cell>
          <cell r="AK1668" t="str">
            <v>Jeff Mays</v>
          </cell>
          <cell r="AL1668" t="str">
            <v>110101900009510</v>
          </cell>
          <cell r="AM1668">
            <v>8</v>
          </cell>
          <cell r="AN1668">
            <v>2008</v>
          </cell>
          <cell r="AO1668">
            <v>0</v>
          </cell>
          <cell r="AP1668">
            <v>34</v>
          </cell>
        </row>
        <row r="1669">
          <cell r="G1669" t="str">
            <v>20501</v>
          </cell>
          <cell r="H1669" t="str">
            <v>11</v>
          </cell>
          <cell r="I1669" t="str">
            <v>01</v>
          </cell>
          <cell r="J1669" t="str">
            <v>01</v>
          </cell>
          <cell r="K1669" t="str">
            <v>9000</v>
          </cell>
          <cell r="M1669" t="str">
            <v>8</v>
          </cell>
          <cell r="N1669" t="str">
            <v>11</v>
          </cell>
          <cell r="O1669" t="str">
            <v>1101</v>
          </cell>
          <cell r="P1669" t="str">
            <v>110101</v>
          </cell>
          <cell r="Q1669" t="str">
            <v>1101019000</v>
          </cell>
          <cell r="R1669" t="str">
            <v>4198: Cameron LNG, LLC                       Z-US$</v>
          </cell>
          <cell r="S1669" t="str">
            <v>1101019000</v>
          </cell>
          <cell r="T1669" t="str">
            <v>Operations</v>
          </cell>
          <cell r="U1669" t="str">
            <v>Staffing</v>
          </cell>
          <cell r="V1669" t="str">
            <v>Labor / Indirects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160</v>
          </cell>
          <cell r="AE1669">
            <v>5440</v>
          </cell>
          <cell r="AF1669" t="str">
            <v>4198: Cameron LNG, LLC                       Z-US$</v>
          </cell>
          <cell r="AG1669">
            <v>0</v>
          </cell>
          <cell r="AH1669">
            <v>0</v>
          </cell>
          <cell r="AI1669" t="str">
            <v>Cameron LNG - Terminal</v>
          </cell>
          <cell r="AJ1669" t="str">
            <v>Nov 30 2007</v>
          </cell>
          <cell r="AK1669" t="str">
            <v>Jeff Mays</v>
          </cell>
          <cell r="AL1669" t="str">
            <v>110101900009510</v>
          </cell>
          <cell r="AM1669">
            <v>8</v>
          </cell>
          <cell r="AN1669">
            <v>2008</v>
          </cell>
          <cell r="AO1669">
            <v>0</v>
          </cell>
          <cell r="AP1669">
            <v>34</v>
          </cell>
        </row>
        <row r="1670">
          <cell r="G1670" t="str">
            <v>20501</v>
          </cell>
          <cell r="H1670" t="str">
            <v>11</v>
          </cell>
          <cell r="I1670" t="str">
            <v>01</v>
          </cell>
          <cell r="J1670" t="str">
            <v>01</v>
          </cell>
          <cell r="K1670" t="str">
            <v>9000</v>
          </cell>
          <cell r="M1670" t="str">
            <v>8</v>
          </cell>
          <cell r="N1670" t="str">
            <v>11</v>
          </cell>
          <cell r="O1670" t="str">
            <v>1101</v>
          </cell>
          <cell r="P1670" t="str">
            <v>110101</v>
          </cell>
          <cell r="Q1670" t="str">
            <v>1101019000</v>
          </cell>
          <cell r="R1670" t="str">
            <v>4198: Cameron LNG, LLC                       Z-US$</v>
          </cell>
          <cell r="S1670" t="str">
            <v>1101019000</v>
          </cell>
          <cell r="T1670" t="str">
            <v>Operations</v>
          </cell>
          <cell r="U1670" t="str">
            <v>Staffing</v>
          </cell>
          <cell r="V1670" t="str">
            <v>Labor / Indirects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144</v>
          </cell>
          <cell r="AE1670">
            <v>4896</v>
          </cell>
          <cell r="AF1670" t="str">
            <v>4198: Cameron LNG, LLC                       Z-US$</v>
          </cell>
          <cell r="AG1670">
            <v>0</v>
          </cell>
          <cell r="AH1670">
            <v>0</v>
          </cell>
          <cell r="AI1670" t="str">
            <v>Cameron LNG - Terminal</v>
          </cell>
          <cell r="AJ1670" t="str">
            <v>Dec 31 2007</v>
          </cell>
          <cell r="AK1670" t="str">
            <v>Jeff Mays</v>
          </cell>
          <cell r="AL1670" t="str">
            <v>110101900009510</v>
          </cell>
          <cell r="AM1670">
            <v>8</v>
          </cell>
          <cell r="AN1670">
            <v>2008</v>
          </cell>
          <cell r="AO1670">
            <v>0</v>
          </cell>
          <cell r="AP1670">
            <v>34</v>
          </cell>
        </row>
        <row r="1671">
          <cell r="G1671" t="str">
            <v>20501</v>
          </cell>
          <cell r="H1671" t="str">
            <v>11</v>
          </cell>
          <cell r="I1671" t="str">
            <v>01</v>
          </cell>
          <cell r="J1671" t="str">
            <v>01</v>
          </cell>
          <cell r="K1671" t="str">
            <v>9000</v>
          </cell>
          <cell r="R1671" t="str">
            <v>4198: Cameron LNG, LLC                       Z-US$</v>
          </cell>
          <cell r="X1671">
            <v>0</v>
          </cell>
          <cell r="Y1671">
            <v>0</v>
          </cell>
          <cell r="AA1671">
            <v>225.6</v>
          </cell>
          <cell r="AB1671">
            <v>8798</v>
          </cell>
          <cell r="AD1671">
            <v>649.6</v>
          </cell>
          <cell r="AE1671">
            <v>25334</v>
          </cell>
          <cell r="AL1671" t="str">
            <v>110101900009511 Total</v>
          </cell>
        </row>
        <row r="1672">
          <cell r="G1672" t="str">
            <v>20501</v>
          </cell>
          <cell r="H1672" t="str">
            <v>11</v>
          </cell>
          <cell r="I1672" t="str">
            <v>01</v>
          </cell>
          <cell r="J1672" t="str">
            <v>01</v>
          </cell>
          <cell r="K1672" t="str">
            <v>9000</v>
          </cell>
          <cell r="M1672" t="str">
            <v>8</v>
          </cell>
          <cell r="N1672" t="str">
            <v>11</v>
          </cell>
          <cell r="O1672" t="str">
            <v>1101</v>
          </cell>
          <cell r="P1672" t="str">
            <v>110101</v>
          </cell>
          <cell r="Q1672" t="str">
            <v>1101019000</v>
          </cell>
          <cell r="R1672" t="str">
            <v>4198: Cameron LNG, LLC                       Z-US$</v>
          </cell>
          <cell r="S1672" t="str">
            <v>1101019000</v>
          </cell>
          <cell r="T1672" t="str">
            <v>Operations</v>
          </cell>
          <cell r="U1672" t="str">
            <v>Staffing</v>
          </cell>
          <cell r="V1672" t="str">
            <v>Labor / Indirects</v>
          </cell>
          <cell r="X1672">
            <v>0</v>
          </cell>
          <cell r="Y1672">
            <v>0</v>
          </cell>
          <cell r="Z1672">
            <v>0</v>
          </cell>
          <cell r="AA1672">
            <v>168</v>
          </cell>
          <cell r="AB1672">
            <v>6552</v>
          </cell>
          <cell r="AC1672">
            <v>39</v>
          </cell>
          <cell r="AD1672">
            <v>168</v>
          </cell>
          <cell r="AE1672">
            <v>6552</v>
          </cell>
          <cell r="AF1672" t="str">
            <v>4198: Cameron LNG, LLC                       Z-US$</v>
          </cell>
          <cell r="AG1672">
            <v>0</v>
          </cell>
          <cell r="AH1672">
            <v>0</v>
          </cell>
          <cell r="AI1672" t="str">
            <v>Cameron LNG - Terminal</v>
          </cell>
          <cell r="AJ1672" t="str">
            <v>Jan 31 2008</v>
          </cell>
          <cell r="AK1672" t="str">
            <v>Kevin Netty</v>
          </cell>
          <cell r="AL1672" t="str">
            <v>110101900009511</v>
          </cell>
          <cell r="AM1672">
            <v>8</v>
          </cell>
          <cell r="AN1672">
            <v>2008</v>
          </cell>
          <cell r="AO1672">
            <v>0</v>
          </cell>
          <cell r="AP1672">
            <v>39</v>
          </cell>
        </row>
        <row r="1673">
          <cell r="G1673" t="str">
            <v>20501</v>
          </cell>
          <cell r="H1673" t="str">
            <v>11</v>
          </cell>
          <cell r="I1673" t="str">
            <v>01</v>
          </cell>
          <cell r="J1673" t="str">
            <v>01</v>
          </cell>
          <cell r="K1673" t="str">
            <v>9000</v>
          </cell>
          <cell r="M1673" t="str">
            <v>8</v>
          </cell>
          <cell r="N1673" t="str">
            <v>11</v>
          </cell>
          <cell r="O1673" t="str">
            <v>1101</v>
          </cell>
          <cell r="P1673" t="str">
            <v>110101</v>
          </cell>
          <cell r="Q1673" t="str">
            <v>1101019000</v>
          </cell>
          <cell r="R1673" t="str">
            <v>4198: Cameron LNG, LLC                       Z-US$</v>
          </cell>
          <cell r="S1673" t="str">
            <v>1101019000</v>
          </cell>
          <cell r="T1673" t="str">
            <v>Operations</v>
          </cell>
          <cell r="U1673" t="str">
            <v>Staffing</v>
          </cell>
          <cell r="V1673" t="str">
            <v>Labor / Indirects</v>
          </cell>
          <cell r="X1673">
            <v>0</v>
          </cell>
          <cell r="Y1673">
            <v>0</v>
          </cell>
          <cell r="Z1673">
            <v>0</v>
          </cell>
          <cell r="AA1673">
            <v>57.6</v>
          </cell>
          <cell r="AB1673">
            <v>2246</v>
          </cell>
          <cell r="AC1673">
            <v>38.993055555555557</v>
          </cell>
          <cell r="AD1673">
            <v>57.6</v>
          </cell>
          <cell r="AE1673">
            <v>2246</v>
          </cell>
          <cell r="AF1673" t="str">
            <v>4198: Cameron LNG, LLC                       Z-US$</v>
          </cell>
          <cell r="AG1673">
            <v>0</v>
          </cell>
          <cell r="AH1673">
            <v>0</v>
          </cell>
          <cell r="AI1673" t="str">
            <v>Cameron LNG - Terminal</v>
          </cell>
          <cell r="AJ1673" t="str">
            <v>Feb 29 2008</v>
          </cell>
          <cell r="AK1673" t="str">
            <v>Kevin Netty</v>
          </cell>
          <cell r="AL1673" t="str">
            <v>110101900009511</v>
          </cell>
          <cell r="AM1673">
            <v>8</v>
          </cell>
          <cell r="AN1673">
            <v>2008</v>
          </cell>
          <cell r="AO1673">
            <v>0</v>
          </cell>
          <cell r="AP1673">
            <v>38.993055555555557</v>
          </cell>
        </row>
        <row r="1674">
          <cell r="G1674" t="str">
            <v>20501</v>
          </cell>
          <cell r="H1674" t="str">
            <v>11</v>
          </cell>
          <cell r="I1674" t="str">
            <v>01</v>
          </cell>
          <cell r="J1674" t="str">
            <v>01</v>
          </cell>
          <cell r="K1674" t="str">
            <v>9000</v>
          </cell>
          <cell r="M1674" t="str">
            <v>8</v>
          </cell>
          <cell r="N1674" t="str">
            <v>11</v>
          </cell>
          <cell r="O1674" t="str">
            <v>1101</v>
          </cell>
          <cell r="P1674" t="str">
            <v>110101</v>
          </cell>
          <cell r="Q1674" t="str">
            <v>1101019000</v>
          </cell>
          <cell r="R1674" t="str">
            <v>4198: Cameron LNG, LLC                       Z-US$</v>
          </cell>
          <cell r="S1674" t="str">
            <v>1101019000</v>
          </cell>
          <cell r="T1674" t="str">
            <v>Operations</v>
          </cell>
          <cell r="U1674" t="str">
            <v>Staffing</v>
          </cell>
          <cell r="V1674" t="str">
            <v>Labor / Indirects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120</v>
          </cell>
          <cell r="AE1674">
            <v>4680</v>
          </cell>
          <cell r="AF1674" t="str">
            <v>4198: Cameron LNG, LLC                       Z-US$</v>
          </cell>
          <cell r="AG1674">
            <v>0</v>
          </cell>
          <cell r="AH1674">
            <v>0</v>
          </cell>
          <cell r="AI1674" t="str">
            <v>Cameron LNG - Terminal</v>
          </cell>
          <cell r="AJ1674" t="str">
            <v>Oct 31 2007</v>
          </cell>
          <cell r="AK1674" t="str">
            <v>Kevin Netty</v>
          </cell>
          <cell r="AL1674" t="str">
            <v>110101900009511</v>
          </cell>
          <cell r="AM1674">
            <v>8</v>
          </cell>
          <cell r="AN1674">
            <v>2008</v>
          </cell>
          <cell r="AO1674">
            <v>0</v>
          </cell>
          <cell r="AP1674">
            <v>39</v>
          </cell>
        </row>
        <row r="1675">
          <cell r="G1675" t="str">
            <v>20501</v>
          </cell>
          <cell r="H1675" t="str">
            <v>11</v>
          </cell>
          <cell r="I1675" t="str">
            <v>01</v>
          </cell>
          <cell r="J1675" t="str">
            <v>01</v>
          </cell>
          <cell r="K1675" t="str">
            <v>9000</v>
          </cell>
          <cell r="M1675" t="str">
            <v>8</v>
          </cell>
          <cell r="N1675" t="str">
            <v>11</v>
          </cell>
          <cell r="O1675" t="str">
            <v>1101</v>
          </cell>
          <cell r="P1675" t="str">
            <v>110101</v>
          </cell>
          <cell r="Q1675" t="str">
            <v>1101019000</v>
          </cell>
          <cell r="R1675" t="str">
            <v>4198: Cameron LNG, LLC                       Z-US$</v>
          </cell>
          <cell r="S1675" t="str">
            <v>1101019000</v>
          </cell>
          <cell r="T1675" t="str">
            <v>Operations</v>
          </cell>
          <cell r="U1675" t="str">
            <v>Staffing</v>
          </cell>
          <cell r="V1675" t="str">
            <v>Labor / Indirects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160</v>
          </cell>
          <cell r="AE1675">
            <v>6240</v>
          </cell>
          <cell r="AF1675" t="str">
            <v>4198: Cameron LNG, LLC                       Z-US$</v>
          </cell>
          <cell r="AG1675">
            <v>0</v>
          </cell>
          <cell r="AH1675">
            <v>0</v>
          </cell>
          <cell r="AI1675" t="str">
            <v>Cameron LNG - Terminal</v>
          </cell>
          <cell r="AJ1675" t="str">
            <v>Nov 30 2007</v>
          </cell>
          <cell r="AK1675" t="str">
            <v>Kevin Netty</v>
          </cell>
          <cell r="AL1675" t="str">
            <v>110101900009511</v>
          </cell>
          <cell r="AM1675">
            <v>8</v>
          </cell>
          <cell r="AN1675">
            <v>2008</v>
          </cell>
          <cell r="AO1675">
            <v>0</v>
          </cell>
          <cell r="AP1675">
            <v>39</v>
          </cell>
        </row>
        <row r="1676">
          <cell r="G1676" t="str">
            <v>20501</v>
          </cell>
          <cell r="H1676" t="str">
            <v>11</v>
          </cell>
          <cell r="I1676" t="str">
            <v>01</v>
          </cell>
          <cell r="J1676" t="str">
            <v>01</v>
          </cell>
          <cell r="K1676" t="str">
            <v>9000</v>
          </cell>
          <cell r="M1676" t="str">
            <v>8</v>
          </cell>
          <cell r="N1676" t="str">
            <v>11</v>
          </cell>
          <cell r="O1676" t="str">
            <v>1101</v>
          </cell>
          <cell r="P1676" t="str">
            <v>110101</v>
          </cell>
          <cell r="Q1676" t="str">
            <v>1101019000</v>
          </cell>
          <cell r="R1676" t="str">
            <v>4198: Cameron LNG, LLC                       Z-US$</v>
          </cell>
          <cell r="S1676" t="str">
            <v>1101019000</v>
          </cell>
          <cell r="T1676" t="str">
            <v>Operations</v>
          </cell>
          <cell r="U1676" t="str">
            <v>Staffing</v>
          </cell>
          <cell r="V1676" t="str">
            <v>Labor / Indirects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144</v>
          </cell>
          <cell r="AE1676">
            <v>5616</v>
          </cell>
          <cell r="AF1676" t="str">
            <v>4198: Cameron LNG, LLC                       Z-US$</v>
          </cell>
          <cell r="AG1676">
            <v>0</v>
          </cell>
          <cell r="AH1676">
            <v>0</v>
          </cell>
          <cell r="AI1676" t="str">
            <v>Cameron LNG - Terminal</v>
          </cell>
          <cell r="AJ1676" t="str">
            <v>Dec 31 2007</v>
          </cell>
          <cell r="AK1676" t="str">
            <v>Kevin Netty</v>
          </cell>
          <cell r="AL1676" t="str">
            <v>110101900009511</v>
          </cell>
          <cell r="AM1676">
            <v>8</v>
          </cell>
          <cell r="AN1676">
            <v>2008</v>
          </cell>
          <cell r="AO1676">
            <v>0</v>
          </cell>
          <cell r="AP1676">
            <v>39</v>
          </cell>
        </row>
        <row r="1677">
          <cell r="G1677" t="str">
            <v>20501</v>
          </cell>
          <cell r="H1677" t="str">
            <v>11</v>
          </cell>
          <cell r="I1677" t="str">
            <v>01</v>
          </cell>
          <cell r="J1677" t="str">
            <v>01</v>
          </cell>
          <cell r="K1677" t="str">
            <v>9000</v>
          </cell>
          <cell r="R1677" t="str">
            <v>4198: Cameron LNG, LLC                       Z-US$</v>
          </cell>
          <cell r="X1677">
            <v>0</v>
          </cell>
          <cell r="Y1677">
            <v>0</v>
          </cell>
          <cell r="AA1677">
            <v>219.2</v>
          </cell>
          <cell r="AB1677">
            <v>8768</v>
          </cell>
          <cell r="AD1677">
            <v>683.2</v>
          </cell>
          <cell r="AE1677">
            <v>27328</v>
          </cell>
          <cell r="AL1677" t="str">
            <v>110101900009512 Total</v>
          </cell>
        </row>
        <row r="1678">
          <cell r="G1678" t="str">
            <v>20501</v>
          </cell>
          <cell r="H1678" t="str">
            <v>11</v>
          </cell>
          <cell r="I1678" t="str">
            <v>01</v>
          </cell>
          <cell r="J1678" t="str">
            <v>01</v>
          </cell>
          <cell r="K1678" t="str">
            <v>9000</v>
          </cell>
          <cell r="M1678" t="str">
            <v>8</v>
          </cell>
          <cell r="N1678" t="str">
            <v>11</v>
          </cell>
          <cell r="O1678" t="str">
            <v>1101</v>
          </cell>
          <cell r="P1678" t="str">
            <v>110101</v>
          </cell>
          <cell r="Q1678" t="str">
            <v>1101019000</v>
          </cell>
          <cell r="R1678" t="str">
            <v>4198: Cameron LNG, LLC                       Z-US$</v>
          </cell>
          <cell r="S1678" t="str">
            <v>1101019000</v>
          </cell>
          <cell r="T1678" t="str">
            <v>Operations</v>
          </cell>
          <cell r="U1678" t="str">
            <v>Staffing</v>
          </cell>
          <cell r="V1678" t="str">
            <v>Labor / Indirects</v>
          </cell>
          <cell r="X1678">
            <v>0</v>
          </cell>
          <cell r="Y1678">
            <v>0</v>
          </cell>
          <cell r="Z1678">
            <v>0</v>
          </cell>
          <cell r="AA1678">
            <v>168</v>
          </cell>
          <cell r="AB1678">
            <v>6720</v>
          </cell>
          <cell r="AC1678">
            <v>40</v>
          </cell>
          <cell r="AD1678">
            <v>168</v>
          </cell>
          <cell r="AE1678">
            <v>6720</v>
          </cell>
          <cell r="AF1678" t="str">
            <v>4198: Cameron LNG, LLC                       Z-US$</v>
          </cell>
          <cell r="AG1678">
            <v>0</v>
          </cell>
          <cell r="AH1678">
            <v>0</v>
          </cell>
          <cell r="AI1678" t="str">
            <v>Cameron LNG - Terminal</v>
          </cell>
          <cell r="AJ1678" t="str">
            <v>Jan 31 2008</v>
          </cell>
          <cell r="AK1678" t="str">
            <v>Joshua Poole</v>
          </cell>
          <cell r="AL1678" t="str">
            <v>110101900009512</v>
          </cell>
          <cell r="AM1678">
            <v>8</v>
          </cell>
          <cell r="AN1678">
            <v>2008</v>
          </cell>
          <cell r="AO1678">
            <v>0</v>
          </cell>
          <cell r="AP1678">
            <v>40</v>
          </cell>
        </row>
        <row r="1679">
          <cell r="G1679" t="str">
            <v>20501</v>
          </cell>
          <cell r="H1679" t="str">
            <v>11</v>
          </cell>
          <cell r="I1679" t="str">
            <v>01</v>
          </cell>
          <cell r="J1679" t="str">
            <v>01</v>
          </cell>
          <cell r="K1679" t="str">
            <v>9000</v>
          </cell>
          <cell r="M1679" t="str">
            <v>8</v>
          </cell>
          <cell r="N1679" t="str">
            <v>11</v>
          </cell>
          <cell r="O1679" t="str">
            <v>1101</v>
          </cell>
          <cell r="P1679" t="str">
            <v>110101</v>
          </cell>
          <cell r="Q1679" t="str">
            <v>1101019000</v>
          </cell>
          <cell r="R1679" t="str">
            <v>4198: Cameron LNG, LLC                       Z-US$</v>
          </cell>
          <cell r="S1679" t="str">
            <v>1101019000</v>
          </cell>
          <cell r="T1679" t="str">
            <v>Operations</v>
          </cell>
          <cell r="U1679" t="str">
            <v>Staffing</v>
          </cell>
          <cell r="V1679" t="str">
            <v>Labor / Indirects</v>
          </cell>
          <cell r="X1679">
            <v>0</v>
          </cell>
          <cell r="Y1679">
            <v>0</v>
          </cell>
          <cell r="Z1679">
            <v>0</v>
          </cell>
          <cell r="AA1679">
            <v>51.2</v>
          </cell>
          <cell r="AB1679">
            <v>2048</v>
          </cell>
          <cell r="AC1679">
            <v>40</v>
          </cell>
          <cell r="AD1679">
            <v>51.2</v>
          </cell>
          <cell r="AE1679">
            <v>2048</v>
          </cell>
          <cell r="AF1679" t="str">
            <v>4198: Cameron LNG, LLC                       Z-US$</v>
          </cell>
          <cell r="AG1679">
            <v>0</v>
          </cell>
          <cell r="AH1679">
            <v>0</v>
          </cell>
          <cell r="AI1679" t="str">
            <v>Cameron LNG - Terminal</v>
          </cell>
          <cell r="AJ1679" t="str">
            <v>Feb 29 2008</v>
          </cell>
          <cell r="AK1679" t="str">
            <v>Joshua Poole</v>
          </cell>
          <cell r="AL1679" t="str">
            <v>110101900009512</v>
          </cell>
          <cell r="AM1679">
            <v>8</v>
          </cell>
          <cell r="AN1679">
            <v>2008</v>
          </cell>
          <cell r="AO1679">
            <v>0</v>
          </cell>
          <cell r="AP1679">
            <v>40</v>
          </cell>
        </row>
        <row r="1680">
          <cell r="G1680" t="str">
            <v>20501</v>
          </cell>
          <cell r="H1680" t="str">
            <v>11</v>
          </cell>
          <cell r="I1680" t="str">
            <v>01</v>
          </cell>
          <cell r="J1680" t="str">
            <v>01</v>
          </cell>
          <cell r="K1680" t="str">
            <v>9000</v>
          </cell>
          <cell r="M1680" t="str">
            <v>8</v>
          </cell>
          <cell r="N1680" t="str">
            <v>11</v>
          </cell>
          <cell r="O1680" t="str">
            <v>1101</v>
          </cell>
          <cell r="P1680" t="str">
            <v>110101</v>
          </cell>
          <cell r="Q1680" t="str">
            <v>1101019000</v>
          </cell>
          <cell r="R1680" t="str">
            <v>4198: Cameron LNG, LLC                       Z-US$</v>
          </cell>
          <cell r="S1680" t="str">
            <v>1101019000</v>
          </cell>
          <cell r="T1680" t="str">
            <v>Operations</v>
          </cell>
          <cell r="U1680" t="str">
            <v>Staffing</v>
          </cell>
          <cell r="V1680" t="str">
            <v>Labor / Indirects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160</v>
          </cell>
          <cell r="AE1680">
            <v>6400</v>
          </cell>
          <cell r="AF1680" t="str">
            <v>4198: Cameron LNG, LLC                       Z-US$</v>
          </cell>
          <cell r="AG1680">
            <v>0</v>
          </cell>
          <cell r="AH1680">
            <v>0</v>
          </cell>
          <cell r="AI1680" t="str">
            <v>Cameron LNG - Terminal</v>
          </cell>
          <cell r="AJ1680" t="str">
            <v>Oct 31 2007</v>
          </cell>
          <cell r="AK1680" t="str">
            <v>Joshua Poole</v>
          </cell>
          <cell r="AL1680" t="str">
            <v>110101900009512</v>
          </cell>
          <cell r="AM1680">
            <v>8</v>
          </cell>
          <cell r="AN1680">
            <v>2008</v>
          </cell>
          <cell r="AO1680">
            <v>0</v>
          </cell>
          <cell r="AP1680">
            <v>40</v>
          </cell>
        </row>
        <row r="1681">
          <cell r="G1681" t="str">
            <v>20501</v>
          </cell>
          <cell r="H1681" t="str">
            <v>11</v>
          </cell>
          <cell r="I1681" t="str">
            <v>01</v>
          </cell>
          <cell r="J1681" t="str">
            <v>01</v>
          </cell>
          <cell r="K1681" t="str">
            <v>9000</v>
          </cell>
          <cell r="M1681" t="str">
            <v>8</v>
          </cell>
          <cell r="N1681" t="str">
            <v>11</v>
          </cell>
          <cell r="O1681" t="str">
            <v>1101</v>
          </cell>
          <cell r="P1681" t="str">
            <v>110101</v>
          </cell>
          <cell r="Q1681" t="str">
            <v>1101019000</v>
          </cell>
          <cell r="R1681" t="str">
            <v>4198: Cameron LNG, LLC                       Z-US$</v>
          </cell>
          <cell r="S1681" t="str">
            <v>1101019000</v>
          </cell>
          <cell r="T1681" t="str">
            <v>Operations</v>
          </cell>
          <cell r="U1681" t="str">
            <v>Staffing</v>
          </cell>
          <cell r="V1681" t="str">
            <v>Labor / Indirects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160</v>
          </cell>
          <cell r="AE1681">
            <v>6400</v>
          </cell>
          <cell r="AF1681" t="str">
            <v>4198: Cameron LNG, LLC                       Z-US$</v>
          </cell>
          <cell r="AG1681">
            <v>0</v>
          </cell>
          <cell r="AH1681">
            <v>0</v>
          </cell>
          <cell r="AI1681" t="str">
            <v>Cameron LNG - Terminal</v>
          </cell>
          <cell r="AJ1681" t="str">
            <v>Nov 30 2007</v>
          </cell>
          <cell r="AK1681" t="str">
            <v>Joshua Poole</v>
          </cell>
          <cell r="AL1681" t="str">
            <v>110101900009512</v>
          </cell>
          <cell r="AM1681">
            <v>8</v>
          </cell>
          <cell r="AN1681">
            <v>2008</v>
          </cell>
          <cell r="AO1681">
            <v>0</v>
          </cell>
          <cell r="AP1681">
            <v>40</v>
          </cell>
        </row>
        <row r="1682">
          <cell r="G1682" t="str">
            <v>20501</v>
          </cell>
          <cell r="H1682" t="str">
            <v>11</v>
          </cell>
          <cell r="I1682" t="str">
            <v>01</v>
          </cell>
          <cell r="J1682" t="str">
            <v>01</v>
          </cell>
          <cell r="K1682" t="str">
            <v>9000</v>
          </cell>
          <cell r="M1682" t="str">
            <v>8</v>
          </cell>
          <cell r="N1682" t="str">
            <v>11</v>
          </cell>
          <cell r="O1682" t="str">
            <v>1101</v>
          </cell>
          <cell r="P1682" t="str">
            <v>110101</v>
          </cell>
          <cell r="Q1682" t="str">
            <v>1101019000</v>
          </cell>
          <cell r="R1682" t="str">
            <v>4198: Cameron LNG, LLC                       Z-US$</v>
          </cell>
          <cell r="S1682" t="str">
            <v>1101019000</v>
          </cell>
          <cell r="T1682" t="str">
            <v>Operations</v>
          </cell>
          <cell r="U1682" t="str">
            <v>Staffing</v>
          </cell>
          <cell r="V1682" t="str">
            <v>Labor / Indirects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144</v>
          </cell>
          <cell r="AE1682">
            <v>5760</v>
          </cell>
          <cell r="AF1682" t="str">
            <v>4198: Cameron LNG, LLC                       Z-US$</v>
          </cell>
          <cell r="AG1682">
            <v>0</v>
          </cell>
          <cell r="AH1682">
            <v>0</v>
          </cell>
          <cell r="AI1682" t="str">
            <v>Cameron LNG - Terminal</v>
          </cell>
          <cell r="AJ1682" t="str">
            <v>Dec 31 2007</v>
          </cell>
          <cell r="AK1682" t="str">
            <v>Joshua Poole</v>
          </cell>
          <cell r="AL1682" t="str">
            <v>110101900009512</v>
          </cell>
          <cell r="AM1682">
            <v>8</v>
          </cell>
          <cell r="AN1682">
            <v>2008</v>
          </cell>
          <cell r="AO1682">
            <v>0</v>
          </cell>
          <cell r="AP1682">
            <v>40</v>
          </cell>
        </row>
        <row r="1683">
          <cell r="G1683" t="str">
            <v>20501</v>
          </cell>
          <cell r="H1683" t="str">
            <v>11</v>
          </cell>
          <cell r="I1683" t="str">
            <v>01</v>
          </cell>
          <cell r="J1683" t="str">
            <v>01</v>
          </cell>
          <cell r="K1683" t="str">
            <v>9000</v>
          </cell>
          <cell r="R1683" t="str">
            <v>4198: Cameron LNG, LLC                       Z-US$</v>
          </cell>
          <cell r="X1683">
            <v>0</v>
          </cell>
          <cell r="Y1683">
            <v>0</v>
          </cell>
          <cell r="AA1683">
            <v>237.6</v>
          </cell>
          <cell r="AB1683">
            <v>10692</v>
          </cell>
          <cell r="AD1683">
            <v>637.6</v>
          </cell>
          <cell r="AE1683">
            <v>28692</v>
          </cell>
          <cell r="AL1683" t="str">
            <v>110101900009515 Total</v>
          </cell>
        </row>
        <row r="1684">
          <cell r="G1684" t="str">
            <v>20501</v>
          </cell>
          <cell r="H1684" t="str">
            <v>11</v>
          </cell>
          <cell r="I1684" t="str">
            <v>01</v>
          </cell>
          <cell r="J1684" t="str">
            <v>01</v>
          </cell>
          <cell r="K1684" t="str">
            <v>9000</v>
          </cell>
          <cell r="M1684" t="str">
            <v>8</v>
          </cell>
          <cell r="N1684" t="str">
            <v>11</v>
          </cell>
          <cell r="O1684" t="str">
            <v>1101</v>
          </cell>
          <cell r="P1684" t="str">
            <v>110101</v>
          </cell>
          <cell r="Q1684" t="str">
            <v>1101019000</v>
          </cell>
          <cell r="R1684" t="str">
            <v>4198: Cameron LNG, LLC                       Z-US$</v>
          </cell>
          <cell r="S1684" t="str">
            <v>1101019000</v>
          </cell>
          <cell r="T1684" t="str">
            <v>Operations</v>
          </cell>
          <cell r="U1684" t="str">
            <v>Staffing</v>
          </cell>
          <cell r="V1684" t="str">
            <v>Labor / Indirects</v>
          </cell>
          <cell r="X1684">
            <v>0</v>
          </cell>
          <cell r="Y1684">
            <v>0</v>
          </cell>
          <cell r="Z1684">
            <v>0</v>
          </cell>
          <cell r="AA1684">
            <v>180</v>
          </cell>
          <cell r="AB1684">
            <v>8100</v>
          </cell>
          <cell r="AC1684">
            <v>45</v>
          </cell>
          <cell r="AD1684">
            <v>180</v>
          </cell>
          <cell r="AE1684">
            <v>8100</v>
          </cell>
          <cell r="AF1684" t="str">
            <v>4198: Cameron LNG, LLC                       Z-US$</v>
          </cell>
          <cell r="AG1684">
            <v>0</v>
          </cell>
          <cell r="AH1684">
            <v>0</v>
          </cell>
          <cell r="AI1684" t="str">
            <v>Cameron LNG - Terminal</v>
          </cell>
          <cell r="AJ1684" t="str">
            <v>Jan 31 2008</v>
          </cell>
          <cell r="AK1684" t="str">
            <v>Elray Prejean</v>
          </cell>
          <cell r="AL1684" t="str">
            <v>110101900009515</v>
          </cell>
          <cell r="AM1684">
            <v>8</v>
          </cell>
          <cell r="AN1684">
            <v>2008</v>
          </cell>
          <cell r="AO1684">
            <v>0</v>
          </cell>
          <cell r="AP1684">
            <v>45</v>
          </cell>
        </row>
        <row r="1685">
          <cell r="G1685" t="str">
            <v>20501</v>
          </cell>
          <cell r="H1685" t="str">
            <v>11</v>
          </cell>
          <cell r="I1685" t="str">
            <v>01</v>
          </cell>
          <cell r="J1685" t="str">
            <v>01</v>
          </cell>
          <cell r="K1685" t="str">
            <v>9000</v>
          </cell>
          <cell r="M1685" t="str">
            <v>8</v>
          </cell>
          <cell r="N1685" t="str">
            <v>11</v>
          </cell>
          <cell r="O1685" t="str">
            <v>1101</v>
          </cell>
          <cell r="P1685" t="str">
            <v>110101</v>
          </cell>
          <cell r="Q1685" t="str">
            <v>1101019000</v>
          </cell>
          <cell r="R1685" t="str">
            <v>4198: Cameron LNG, LLC                       Z-US$</v>
          </cell>
          <cell r="S1685" t="str">
            <v>1101019000</v>
          </cell>
          <cell r="T1685" t="str">
            <v>Operations</v>
          </cell>
          <cell r="U1685" t="str">
            <v>Staffing</v>
          </cell>
          <cell r="V1685" t="str">
            <v>Labor / Indirects</v>
          </cell>
          <cell r="X1685">
            <v>0</v>
          </cell>
          <cell r="Y1685">
            <v>0</v>
          </cell>
          <cell r="Z1685">
            <v>0</v>
          </cell>
          <cell r="AA1685">
            <v>57.6</v>
          </cell>
          <cell r="AB1685">
            <v>2592</v>
          </cell>
          <cell r="AC1685">
            <v>45</v>
          </cell>
          <cell r="AD1685">
            <v>57.6</v>
          </cell>
          <cell r="AE1685">
            <v>2592</v>
          </cell>
          <cell r="AF1685" t="str">
            <v>4198: Cameron LNG, LLC                       Z-US$</v>
          </cell>
          <cell r="AG1685">
            <v>0</v>
          </cell>
          <cell r="AH1685">
            <v>0</v>
          </cell>
          <cell r="AI1685" t="str">
            <v>Cameron LNG - Terminal</v>
          </cell>
          <cell r="AJ1685" t="str">
            <v>Feb 29 2008</v>
          </cell>
          <cell r="AK1685" t="str">
            <v>Elray Prejean</v>
          </cell>
          <cell r="AL1685" t="str">
            <v>110101900009515</v>
          </cell>
          <cell r="AM1685">
            <v>8</v>
          </cell>
          <cell r="AN1685">
            <v>2008</v>
          </cell>
          <cell r="AO1685">
            <v>0</v>
          </cell>
          <cell r="AP1685">
            <v>45</v>
          </cell>
        </row>
        <row r="1686">
          <cell r="G1686" t="str">
            <v>20501</v>
          </cell>
          <cell r="H1686" t="str">
            <v>11</v>
          </cell>
          <cell r="I1686" t="str">
            <v>01</v>
          </cell>
          <cell r="J1686" t="str">
            <v>01</v>
          </cell>
          <cell r="K1686" t="str">
            <v>9000</v>
          </cell>
          <cell r="M1686" t="str">
            <v>8</v>
          </cell>
          <cell r="N1686" t="str">
            <v>11</v>
          </cell>
          <cell r="O1686" t="str">
            <v>1101</v>
          </cell>
          <cell r="P1686" t="str">
            <v>110101</v>
          </cell>
          <cell r="Q1686" t="str">
            <v>1101019000</v>
          </cell>
          <cell r="R1686" t="str">
            <v>4198: Cameron LNG, LLC                       Z-US$</v>
          </cell>
          <cell r="S1686" t="str">
            <v>1101019000</v>
          </cell>
          <cell r="T1686" t="str">
            <v>Operations</v>
          </cell>
          <cell r="U1686" t="str">
            <v>Staffing</v>
          </cell>
          <cell r="V1686" t="str">
            <v>Labor / Indirects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120</v>
          </cell>
          <cell r="AE1686">
            <v>5400</v>
          </cell>
          <cell r="AF1686" t="str">
            <v>4198: Cameron LNG, LLC                       Z-US$</v>
          </cell>
          <cell r="AG1686">
            <v>0</v>
          </cell>
          <cell r="AH1686">
            <v>0</v>
          </cell>
          <cell r="AI1686" t="str">
            <v>Cameron LNG - Terminal</v>
          </cell>
          <cell r="AJ1686" t="str">
            <v>Oct 31 2007</v>
          </cell>
          <cell r="AK1686" t="str">
            <v>Elray Prejean</v>
          </cell>
          <cell r="AL1686" t="str">
            <v>110101900009515</v>
          </cell>
          <cell r="AM1686">
            <v>8</v>
          </cell>
          <cell r="AN1686">
            <v>2008</v>
          </cell>
          <cell r="AO1686">
            <v>0</v>
          </cell>
          <cell r="AP1686">
            <v>45</v>
          </cell>
        </row>
        <row r="1687">
          <cell r="G1687" t="str">
            <v>20501</v>
          </cell>
          <cell r="H1687" t="str">
            <v>11</v>
          </cell>
          <cell r="I1687" t="str">
            <v>01</v>
          </cell>
          <cell r="J1687" t="str">
            <v>01</v>
          </cell>
          <cell r="K1687" t="str">
            <v>9000</v>
          </cell>
          <cell r="M1687" t="str">
            <v>8</v>
          </cell>
          <cell r="N1687" t="str">
            <v>11</v>
          </cell>
          <cell r="O1687" t="str">
            <v>1101</v>
          </cell>
          <cell r="P1687" t="str">
            <v>110101</v>
          </cell>
          <cell r="Q1687" t="str">
            <v>1101019000</v>
          </cell>
          <cell r="R1687" t="str">
            <v>4198: Cameron LNG, LLC                       Z-US$</v>
          </cell>
          <cell r="S1687" t="str">
            <v>1101019000</v>
          </cell>
          <cell r="T1687" t="str">
            <v>Operations</v>
          </cell>
          <cell r="U1687" t="str">
            <v>Staffing</v>
          </cell>
          <cell r="V1687" t="str">
            <v>Labor / Indirects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136</v>
          </cell>
          <cell r="AE1687">
            <v>6120</v>
          </cell>
          <cell r="AF1687" t="str">
            <v>4198: Cameron LNG, LLC                       Z-US$</v>
          </cell>
          <cell r="AG1687">
            <v>0</v>
          </cell>
          <cell r="AH1687">
            <v>0</v>
          </cell>
          <cell r="AI1687" t="str">
            <v>Cameron LNG - Terminal</v>
          </cell>
          <cell r="AJ1687" t="str">
            <v>Nov 30 2007</v>
          </cell>
          <cell r="AK1687" t="str">
            <v>Elray Prejean</v>
          </cell>
          <cell r="AL1687" t="str">
            <v>110101900009515</v>
          </cell>
          <cell r="AM1687">
            <v>8</v>
          </cell>
          <cell r="AN1687">
            <v>2008</v>
          </cell>
          <cell r="AO1687">
            <v>0</v>
          </cell>
          <cell r="AP1687">
            <v>45</v>
          </cell>
        </row>
        <row r="1688">
          <cell r="G1688" t="str">
            <v>20501</v>
          </cell>
          <cell r="H1688" t="str">
            <v>11</v>
          </cell>
          <cell r="I1688" t="str">
            <v>01</v>
          </cell>
          <cell r="J1688" t="str">
            <v>01</v>
          </cell>
          <cell r="K1688" t="str">
            <v>9000</v>
          </cell>
          <cell r="M1688" t="str">
            <v>8</v>
          </cell>
          <cell r="N1688" t="str">
            <v>11</v>
          </cell>
          <cell r="O1688" t="str">
            <v>1101</v>
          </cell>
          <cell r="P1688" t="str">
            <v>110101</v>
          </cell>
          <cell r="Q1688" t="str">
            <v>1101019000</v>
          </cell>
          <cell r="R1688" t="str">
            <v>4198: Cameron LNG, LLC                       Z-US$</v>
          </cell>
          <cell r="S1688" t="str">
            <v>1101019000</v>
          </cell>
          <cell r="T1688" t="str">
            <v>Operations</v>
          </cell>
          <cell r="U1688" t="str">
            <v>Staffing</v>
          </cell>
          <cell r="V1688" t="str">
            <v>Labor / Indirects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144</v>
          </cell>
          <cell r="AE1688">
            <v>6480</v>
          </cell>
          <cell r="AF1688" t="str">
            <v>4198: Cameron LNG, LLC                       Z-US$</v>
          </cell>
          <cell r="AG1688">
            <v>0</v>
          </cell>
          <cell r="AH1688">
            <v>0</v>
          </cell>
          <cell r="AI1688" t="str">
            <v>Cameron LNG - Terminal</v>
          </cell>
          <cell r="AJ1688" t="str">
            <v>Dec 31 2007</v>
          </cell>
          <cell r="AK1688" t="str">
            <v>Elray Prejean</v>
          </cell>
          <cell r="AL1688" t="str">
            <v>110101900009515</v>
          </cell>
          <cell r="AM1688">
            <v>8</v>
          </cell>
          <cell r="AN1688">
            <v>2008</v>
          </cell>
          <cell r="AO1688">
            <v>0</v>
          </cell>
          <cell r="AP1688">
            <v>45</v>
          </cell>
        </row>
        <row r="1689">
          <cell r="G1689" t="str">
            <v>20501</v>
          </cell>
          <cell r="H1689" t="str">
            <v>11</v>
          </cell>
          <cell r="I1689" t="str">
            <v>01</v>
          </cell>
          <cell r="J1689" t="str">
            <v>01</v>
          </cell>
          <cell r="K1689" t="str">
            <v>9000</v>
          </cell>
          <cell r="R1689" t="str">
            <v>4198: Cameron LNG, LLC                       Z-US$</v>
          </cell>
          <cell r="X1689">
            <v>0</v>
          </cell>
          <cell r="Y1689">
            <v>0</v>
          </cell>
          <cell r="AA1689">
            <v>233.6</v>
          </cell>
          <cell r="AB1689">
            <v>10278</v>
          </cell>
          <cell r="AD1689">
            <v>697.6</v>
          </cell>
          <cell r="AE1689">
            <v>30694</v>
          </cell>
          <cell r="AL1689" t="str">
            <v>110101900009516 Total</v>
          </cell>
        </row>
        <row r="1690">
          <cell r="G1690" t="str">
            <v>20501</v>
          </cell>
          <cell r="H1690" t="str">
            <v>11</v>
          </cell>
          <cell r="I1690" t="str">
            <v>01</v>
          </cell>
          <cell r="J1690" t="str">
            <v>01</v>
          </cell>
          <cell r="K1690" t="str">
            <v>9000</v>
          </cell>
          <cell r="M1690" t="str">
            <v>8</v>
          </cell>
          <cell r="N1690" t="str">
            <v>11</v>
          </cell>
          <cell r="O1690" t="str">
            <v>1101</v>
          </cell>
          <cell r="P1690" t="str">
            <v>110101</v>
          </cell>
          <cell r="Q1690" t="str">
            <v>1101019000</v>
          </cell>
          <cell r="R1690" t="str">
            <v>4198: Cameron LNG, LLC                       Z-US$</v>
          </cell>
          <cell r="S1690" t="str">
            <v>1101019000</v>
          </cell>
          <cell r="T1690" t="str">
            <v>Operations</v>
          </cell>
          <cell r="U1690" t="str">
            <v>Staffing</v>
          </cell>
          <cell r="V1690" t="str">
            <v>Labor / Indirects</v>
          </cell>
          <cell r="X1690">
            <v>0</v>
          </cell>
          <cell r="Y1690">
            <v>0</v>
          </cell>
          <cell r="Z1690">
            <v>0</v>
          </cell>
          <cell r="AA1690">
            <v>176</v>
          </cell>
          <cell r="AB1690">
            <v>7744</v>
          </cell>
          <cell r="AC1690">
            <v>44</v>
          </cell>
          <cell r="AD1690">
            <v>176</v>
          </cell>
          <cell r="AE1690">
            <v>7744</v>
          </cell>
          <cell r="AF1690" t="str">
            <v>4198: Cameron LNG, LLC                       Z-US$</v>
          </cell>
          <cell r="AG1690">
            <v>0</v>
          </cell>
          <cell r="AH1690">
            <v>0</v>
          </cell>
          <cell r="AI1690" t="str">
            <v>Cameron LNG - Terminal</v>
          </cell>
          <cell r="AJ1690" t="str">
            <v>Jan 31 2008</v>
          </cell>
          <cell r="AK1690" t="str">
            <v>Jamie Beauxis</v>
          </cell>
          <cell r="AL1690" t="str">
            <v>110101900009516</v>
          </cell>
          <cell r="AM1690">
            <v>8</v>
          </cell>
          <cell r="AN1690">
            <v>2008</v>
          </cell>
          <cell r="AO1690">
            <v>0</v>
          </cell>
          <cell r="AP1690">
            <v>44</v>
          </cell>
        </row>
        <row r="1691">
          <cell r="G1691" t="str">
            <v>20501</v>
          </cell>
          <cell r="H1691" t="str">
            <v>11</v>
          </cell>
          <cell r="I1691" t="str">
            <v>01</v>
          </cell>
          <cell r="J1691" t="str">
            <v>01</v>
          </cell>
          <cell r="K1691" t="str">
            <v>9000</v>
          </cell>
          <cell r="M1691" t="str">
            <v>8</v>
          </cell>
          <cell r="N1691" t="str">
            <v>11</v>
          </cell>
          <cell r="O1691" t="str">
            <v>1101</v>
          </cell>
          <cell r="P1691" t="str">
            <v>110101</v>
          </cell>
          <cell r="Q1691" t="str">
            <v>1101019000</v>
          </cell>
          <cell r="R1691" t="str">
            <v>4198: Cameron LNG, LLC                       Z-US$</v>
          </cell>
          <cell r="S1691" t="str">
            <v>1101019000</v>
          </cell>
          <cell r="T1691" t="str">
            <v>Operations</v>
          </cell>
          <cell r="U1691" t="str">
            <v>Staffing</v>
          </cell>
          <cell r="V1691" t="str">
            <v>Labor / Indirects</v>
          </cell>
          <cell r="X1691">
            <v>0</v>
          </cell>
          <cell r="Y1691">
            <v>0</v>
          </cell>
          <cell r="Z1691">
            <v>0</v>
          </cell>
          <cell r="AA1691">
            <v>57.6</v>
          </cell>
          <cell r="AB1691">
            <v>2534</v>
          </cell>
          <cell r="AC1691">
            <v>43.993055555555557</v>
          </cell>
          <cell r="AD1691">
            <v>57.6</v>
          </cell>
          <cell r="AE1691">
            <v>2534</v>
          </cell>
          <cell r="AF1691" t="str">
            <v>4198: Cameron LNG, LLC                       Z-US$</v>
          </cell>
          <cell r="AG1691">
            <v>0</v>
          </cell>
          <cell r="AH1691">
            <v>0</v>
          </cell>
          <cell r="AI1691" t="str">
            <v>Cameron LNG - Terminal</v>
          </cell>
          <cell r="AJ1691" t="str">
            <v>Feb 29 2008</v>
          </cell>
          <cell r="AK1691" t="str">
            <v>Jamie Beauxis</v>
          </cell>
          <cell r="AL1691" t="str">
            <v>110101900009516</v>
          </cell>
          <cell r="AM1691">
            <v>8</v>
          </cell>
          <cell r="AN1691">
            <v>2008</v>
          </cell>
          <cell r="AO1691">
            <v>0</v>
          </cell>
          <cell r="AP1691">
            <v>43.993055555555557</v>
          </cell>
        </row>
        <row r="1692">
          <cell r="G1692" t="str">
            <v>20501</v>
          </cell>
          <cell r="H1692" t="str">
            <v>11</v>
          </cell>
          <cell r="I1692" t="str">
            <v>01</v>
          </cell>
          <cell r="J1692" t="str">
            <v>01</v>
          </cell>
          <cell r="K1692" t="str">
            <v>9000</v>
          </cell>
          <cell r="M1692" t="str">
            <v>8</v>
          </cell>
          <cell r="N1692" t="str">
            <v>11</v>
          </cell>
          <cell r="O1692" t="str">
            <v>1101</v>
          </cell>
          <cell r="P1692" t="str">
            <v>110101</v>
          </cell>
          <cell r="Q1692" t="str">
            <v>1101019000</v>
          </cell>
          <cell r="R1692" t="str">
            <v>4198: Cameron LNG, LLC                       Z-US$</v>
          </cell>
          <cell r="S1692" t="str">
            <v>1101019000</v>
          </cell>
          <cell r="T1692" t="str">
            <v>Operations</v>
          </cell>
          <cell r="U1692" t="str">
            <v>Staffing</v>
          </cell>
          <cell r="V1692" t="str">
            <v>Labor / Indirects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160</v>
          </cell>
          <cell r="AE1692">
            <v>7040</v>
          </cell>
          <cell r="AF1692" t="str">
            <v>4198: Cameron LNG, LLC                       Z-US$</v>
          </cell>
          <cell r="AG1692">
            <v>0</v>
          </cell>
          <cell r="AH1692">
            <v>0</v>
          </cell>
          <cell r="AI1692" t="str">
            <v>Cameron LNG - Terminal</v>
          </cell>
          <cell r="AJ1692" t="str">
            <v>Oct 31 2007</v>
          </cell>
          <cell r="AK1692" t="str">
            <v>Jamie Beauxis</v>
          </cell>
          <cell r="AL1692" t="str">
            <v>110101900009516</v>
          </cell>
          <cell r="AM1692">
            <v>8</v>
          </cell>
          <cell r="AN1692">
            <v>2008</v>
          </cell>
          <cell r="AO1692">
            <v>0</v>
          </cell>
          <cell r="AP1692">
            <v>44</v>
          </cell>
        </row>
        <row r="1693">
          <cell r="G1693" t="str">
            <v>20501</v>
          </cell>
          <cell r="H1693" t="str">
            <v>11</v>
          </cell>
          <cell r="I1693" t="str">
            <v>01</v>
          </cell>
          <cell r="J1693" t="str">
            <v>01</v>
          </cell>
          <cell r="K1693" t="str">
            <v>9000</v>
          </cell>
          <cell r="M1693" t="str">
            <v>8</v>
          </cell>
          <cell r="N1693" t="str">
            <v>11</v>
          </cell>
          <cell r="O1693" t="str">
            <v>1101</v>
          </cell>
          <cell r="P1693" t="str">
            <v>110101</v>
          </cell>
          <cell r="Q1693" t="str">
            <v>1101019000</v>
          </cell>
          <cell r="R1693" t="str">
            <v>4198: Cameron LNG, LLC                       Z-US$</v>
          </cell>
          <cell r="S1693" t="str">
            <v>1101019000</v>
          </cell>
          <cell r="T1693" t="str">
            <v>Operations</v>
          </cell>
          <cell r="U1693" t="str">
            <v>Staffing</v>
          </cell>
          <cell r="V1693" t="str">
            <v>Labor / Indirects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160</v>
          </cell>
          <cell r="AE1693">
            <v>7040</v>
          </cell>
          <cell r="AF1693" t="str">
            <v>4198: Cameron LNG, LLC                       Z-US$</v>
          </cell>
          <cell r="AG1693">
            <v>0</v>
          </cell>
          <cell r="AH1693">
            <v>0</v>
          </cell>
          <cell r="AI1693" t="str">
            <v>Cameron LNG - Terminal</v>
          </cell>
          <cell r="AJ1693" t="str">
            <v>Nov 30 2007</v>
          </cell>
          <cell r="AK1693" t="str">
            <v>Jamie Beauxis</v>
          </cell>
          <cell r="AL1693" t="str">
            <v>110101900009516</v>
          </cell>
          <cell r="AM1693">
            <v>8</v>
          </cell>
          <cell r="AN1693">
            <v>2008</v>
          </cell>
          <cell r="AO1693">
            <v>0</v>
          </cell>
          <cell r="AP1693">
            <v>44</v>
          </cell>
        </row>
        <row r="1694">
          <cell r="G1694" t="str">
            <v>20501</v>
          </cell>
          <cell r="H1694" t="str">
            <v>11</v>
          </cell>
          <cell r="I1694" t="str">
            <v>01</v>
          </cell>
          <cell r="J1694" t="str">
            <v>01</v>
          </cell>
          <cell r="K1694" t="str">
            <v>9000</v>
          </cell>
          <cell r="M1694" t="str">
            <v>8</v>
          </cell>
          <cell r="N1694" t="str">
            <v>11</v>
          </cell>
          <cell r="O1694" t="str">
            <v>1101</v>
          </cell>
          <cell r="P1694" t="str">
            <v>110101</v>
          </cell>
          <cell r="Q1694" t="str">
            <v>1101019000</v>
          </cell>
          <cell r="R1694" t="str">
            <v>4198: Cameron LNG, LLC                       Z-US$</v>
          </cell>
          <cell r="S1694" t="str">
            <v>1101019000</v>
          </cell>
          <cell r="T1694" t="str">
            <v>Operations</v>
          </cell>
          <cell r="U1694" t="str">
            <v>Staffing</v>
          </cell>
          <cell r="V1694" t="str">
            <v>Labor / Indirects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144</v>
          </cell>
          <cell r="AE1694">
            <v>6336</v>
          </cell>
          <cell r="AF1694" t="str">
            <v>4198: Cameron LNG, LLC                       Z-US$</v>
          </cell>
          <cell r="AG1694">
            <v>0</v>
          </cell>
          <cell r="AH1694">
            <v>0</v>
          </cell>
          <cell r="AI1694" t="str">
            <v>Cameron LNG - Terminal</v>
          </cell>
          <cell r="AJ1694" t="str">
            <v>Dec 31 2007</v>
          </cell>
          <cell r="AK1694" t="str">
            <v>Jamie Beauxis</v>
          </cell>
          <cell r="AL1694" t="str">
            <v>110101900009516</v>
          </cell>
          <cell r="AM1694">
            <v>8</v>
          </cell>
          <cell r="AN1694">
            <v>2008</v>
          </cell>
          <cell r="AO1694">
            <v>0</v>
          </cell>
          <cell r="AP1694">
            <v>44</v>
          </cell>
        </row>
        <row r="1695">
          <cell r="G1695" t="str">
            <v>20501</v>
          </cell>
          <cell r="H1695" t="str">
            <v>11</v>
          </cell>
          <cell r="I1695" t="str">
            <v>01</v>
          </cell>
          <cell r="J1695" t="str">
            <v>01</v>
          </cell>
          <cell r="K1695" t="str">
            <v>9000</v>
          </cell>
          <cell r="R1695" t="str">
            <v>4198: Cameron LNG, LLC                       Z-US$</v>
          </cell>
          <cell r="X1695">
            <v>0</v>
          </cell>
          <cell r="Y1695">
            <v>0</v>
          </cell>
          <cell r="AA1695">
            <v>220.8</v>
          </cell>
          <cell r="AB1695">
            <v>8832</v>
          </cell>
          <cell r="AD1695">
            <v>684.8</v>
          </cell>
          <cell r="AE1695">
            <v>27392</v>
          </cell>
          <cell r="AL1695" t="str">
            <v>110101900009517 Total</v>
          </cell>
        </row>
        <row r="1696">
          <cell r="G1696" t="str">
            <v>20501</v>
          </cell>
          <cell r="H1696" t="str">
            <v>11</v>
          </cell>
          <cell r="I1696" t="str">
            <v>01</v>
          </cell>
          <cell r="J1696" t="str">
            <v>01</v>
          </cell>
          <cell r="K1696" t="str">
            <v>9000</v>
          </cell>
          <cell r="M1696" t="str">
            <v>8</v>
          </cell>
          <cell r="N1696" t="str">
            <v>11</v>
          </cell>
          <cell r="O1696" t="str">
            <v>1101</v>
          </cell>
          <cell r="P1696" t="str">
            <v>110101</v>
          </cell>
          <cell r="Q1696" t="str">
            <v>1101019000</v>
          </cell>
          <cell r="R1696" t="str">
            <v>4198: Cameron LNG, LLC                       Z-US$</v>
          </cell>
          <cell r="S1696" t="str">
            <v>1101019000</v>
          </cell>
          <cell r="T1696" t="str">
            <v>Operations</v>
          </cell>
          <cell r="U1696" t="str">
            <v>Staffing</v>
          </cell>
          <cell r="V1696" t="str">
            <v>Labor / Indirects</v>
          </cell>
          <cell r="X1696">
            <v>0</v>
          </cell>
          <cell r="Y1696">
            <v>0</v>
          </cell>
          <cell r="Z1696">
            <v>0</v>
          </cell>
          <cell r="AA1696">
            <v>160</v>
          </cell>
          <cell r="AB1696">
            <v>6400</v>
          </cell>
          <cell r="AC1696">
            <v>40</v>
          </cell>
          <cell r="AD1696">
            <v>160</v>
          </cell>
          <cell r="AE1696">
            <v>6400</v>
          </cell>
          <cell r="AF1696" t="str">
            <v>4198: Cameron LNG, LLC                       Z-US$</v>
          </cell>
          <cell r="AG1696">
            <v>0</v>
          </cell>
          <cell r="AH1696">
            <v>0</v>
          </cell>
          <cell r="AI1696" t="str">
            <v>Cameron LNG - Terminal</v>
          </cell>
          <cell r="AJ1696" t="str">
            <v>Jan 31 2008</v>
          </cell>
          <cell r="AK1696" t="str">
            <v>Martin Richard</v>
          </cell>
          <cell r="AL1696" t="str">
            <v>110101900009517</v>
          </cell>
          <cell r="AM1696">
            <v>8</v>
          </cell>
          <cell r="AN1696">
            <v>2008</v>
          </cell>
          <cell r="AO1696">
            <v>0</v>
          </cell>
          <cell r="AP1696">
            <v>40</v>
          </cell>
        </row>
        <row r="1697">
          <cell r="G1697" t="str">
            <v>20501</v>
          </cell>
          <cell r="H1697" t="str">
            <v>11</v>
          </cell>
          <cell r="I1697" t="str">
            <v>01</v>
          </cell>
          <cell r="J1697" t="str">
            <v>01</v>
          </cell>
          <cell r="K1697" t="str">
            <v>9000</v>
          </cell>
          <cell r="M1697" t="str">
            <v>8</v>
          </cell>
          <cell r="N1697" t="str">
            <v>11</v>
          </cell>
          <cell r="O1697" t="str">
            <v>1101</v>
          </cell>
          <cell r="P1697" t="str">
            <v>110101</v>
          </cell>
          <cell r="Q1697" t="str">
            <v>1101019000</v>
          </cell>
          <cell r="R1697" t="str">
            <v>4198: Cameron LNG, LLC                       Z-US$</v>
          </cell>
          <cell r="S1697" t="str">
            <v>1101019000</v>
          </cell>
          <cell r="T1697" t="str">
            <v>Operations</v>
          </cell>
          <cell r="U1697" t="str">
            <v>Staffing</v>
          </cell>
          <cell r="V1697" t="str">
            <v>Labor / Indirects</v>
          </cell>
          <cell r="X1697">
            <v>0</v>
          </cell>
          <cell r="Y1697">
            <v>0</v>
          </cell>
          <cell r="Z1697">
            <v>0</v>
          </cell>
          <cell r="AA1697">
            <v>60.8</v>
          </cell>
          <cell r="AB1697">
            <v>2432</v>
          </cell>
          <cell r="AC1697">
            <v>40</v>
          </cell>
          <cell r="AD1697">
            <v>60.8</v>
          </cell>
          <cell r="AE1697">
            <v>2432</v>
          </cell>
          <cell r="AF1697" t="str">
            <v>4198: Cameron LNG, LLC                       Z-US$</v>
          </cell>
          <cell r="AG1697">
            <v>0</v>
          </cell>
          <cell r="AH1697">
            <v>0</v>
          </cell>
          <cell r="AI1697" t="str">
            <v>Cameron LNG - Terminal</v>
          </cell>
          <cell r="AJ1697" t="str">
            <v>Feb 29 2008</v>
          </cell>
          <cell r="AK1697" t="str">
            <v>Martin Richard</v>
          </cell>
          <cell r="AL1697" t="str">
            <v>110101900009517</v>
          </cell>
          <cell r="AM1697">
            <v>8</v>
          </cell>
          <cell r="AN1697">
            <v>2008</v>
          </cell>
          <cell r="AO1697">
            <v>0</v>
          </cell>
          <cell r="AP1697">
            <v>40</v>
          </cell>
        </row>
        <row r="1698">
          <cell r="G1698" t="str">
            <v>20501</v>
          </cell>
          <cell r="H1698" t="str">
            <v>11</v>
          </cell>
          <cell r="I1698" t="str">
            <v>01</v>
          </cell>
          <cell r="J1698" t="str">
            <v>01</v>
          </cell>
          <cell r="K1698" t="str">
            <v>9000</v>
          </cell>
          <cell r="M1698" t="str">
            <v>8</v>
          </cell>
          <cell r="N1698" t="str">
            <v>11</v>
          </cell>
          <cell r="O1698" t="str">
            <v>1101</v>
          </cell>
          <cell r="P1698" t="str">
            <v>110101</v>
          </cell>
          <cell r="Q1698" t="str">
            <v>1101019000</v>
          </cell>
          <cell r="R1698" t="str">
            <v>4198: Cameron LNG, LLC                       Z-US$</v>
          </cell>
          <cell r="S1698" t="str">
            <v>1101019000</v>
          </cell>
          <cell r="T1698" t="str">
            <v>Operations</v>
          </cell>
          <cell r="U1698" t="str">
            <v>Staffing</v>
          </cell>
          <cell r="V1698" t="str">
            <v>Labor / Indirects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160</v>
          </cell>
          <cell r="AE1698">
            <v>6400</v>
          </cell>
          <cell r="AF1698" t="str">
            <v>4198: Cameron LNG, LLC                       Z-US$</v>
          </cell>
          <cell r="AG1698">
            <v>0</v>
          </cell>
          <cell r="AH1698">
            <v>0</v>
          </cell>
          <cell r="AI1698" t="str">
            <v>Cameron LNG - Terminal</v>
          </cell>
          <cell r="AJ1698" t="str">
            <v>Oct 31 2007</v>
          </cell>
          <cell r="AK1698" t="str">
            <v>Martin Richard</v>
          </cell>
          <cell r="AL1698" t="str">
            <v>110101900009517</v>
          </cell>
          <cell r="AM1698">
            <v>8</v>
          </cell>
          <cell r="AN1698">
            <v>2008</v>
          </cell>
          <cell r="AO1698">
            <v>0</v>
          </cell>
          <cell r="AP1698">
            <v>40</v>
          </cell>
        </row>
        <row r="1699">
          <cell r="G1699" t="str">
            <v>20501</v>
          </cell>
          <cell r="H1699" t="str">
            <v>11</v>
          </cell>
          <cell r="I1699" t="str">
            <v>01</v>
          </cell>
          <cell r="J1699" t="str">
            <v>01</v>
          </cell>
          <cell r="K1699" t="str">
            <v>9000</v>
          </cell>
          <cell r="M1699" t="str">
            <v>8</v>
          </cell>
          <cell r="N1699" t="str">
            <v>11</v>
          </cell>
          <cell r="O1699" t="str">
            <v>1101</v>
          </cell>
          <cell r="P1699" t="str">
            <v>110101</v>
          </cell>
          <cell r="Q1699" t="str">
            <v>1101019000</v>
          </cell>
          <cell r="R1699" t="str">
            <v>4198: Cameron LNG, LLC                       Z-US$</v>
          </cell>
          <cell r="S1699" t="str">
            <v>1101019000</v>
          </cell>
          <cell r="T1699" t="str">
            <v>Operations</v>
          </cell>
          <cell r="U1699" t="str">
            <v>Staffing</v>
          </cell>
          <cell r="V1699" t="str">
            <v>Labor / Indirects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160</v>
          </cell>
          <cell r="AE1699">
            <v>6400</v>
          </cell>
          <cell r="AF1699" t="str">
            <v>4198: Cameron LNG, LLC                       Z-US$</v>
          </cell>
          <cell r="AG1699">
            <v>0</v>
          </cell>
          <cell r="AH1699">
            <v>0</v>
          </cell>
          <cell r="AI1699" t="str">
            <v>Cameron LNG - Terminal</v>
          </cell>
          <cell r="AJ1699" t="str">
            <v>Nov 30 2007</v>
          </cell>
          <cell r="AK1699" t="str">
            <v>Martin Richard</v>
          </cell>
          <cell r="AL1699" t="str">
            <v>110101900009517</v>
          </cell>
          <cell r="AM1699">
            <v>8</v>
          </cell>
          <cell r="AN1699">
            <v>2008</v>
          </cell>
          <cell r="AO1699">
            <v>0</v>
          </cell>
          <cell r="AP1699">
            <v>40</v>
          </cell>
        </row>
        <row r="1700">
          <cell r="G1700" t="str">
            <v>20501</v>
          </cell>
          <cell r="H1700" t="str">
            <v>11</v>
          </cell>
          <cell r="I1700" t="str">
            <v>01</v>
          </cell>
          <cell r="J1700" t="str">
            <v>01</v>
          </cell>
          <cell r="K1700" t="str">
            <v>9000</v>
          </cell>
          <cell r="M1700" t="str">
            <v>8</v>
          </cell>
          <cell r="N1700" t="str">
            <v>11</v>
          </cell>
          <cell r="O1700" t="str">
            <v>1101</v>
          </cell>
          <cell r="P1700" t="str">
            <v>110101</v>
          </cell>
          <cell r="Q1700" t="str">
            <v>1101019000</v>
          </cell>
          <cell r="R1700" t="str">
            <v>4198: Cameron LNG, LLC                       Z-US$</v>
          </cell>
          <cell r="S1700" t="str">
            <v>1101019000</v>
          </cell>
          <cell r="T1700" t="str">
            <v>Operations</v>
          </cell>
          <cell r="U1700" t="str">
            <v>Staffing</v>
          </cell>
          <cell r="V1700" t="str">
            <v>Labor / Indirects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144</v>
          </cell>
          <cell r="AE1700">
            <v>5760</v>
          </cell>
          <cell r="AF1700" t="str">
            <v>4198: Cameron LNG, LLC                       Z-US$</v>
          </cell>
          <cell r="AG1700">
            <v>0</v>
          </cell>
          <cell r="AH1700">
            <v>0</v>
          </cell>
          <cell r="AI1700" t="str">
            <v>Cameron LNG - Terminal</v>
          </cell>
          <cell r="AJ1700" t="str">
            <v>Dec 31 2007</v>
          </cell>
          <cell r="AK1700" t="str">
            <v>Martin Richard</v>
          </cell>
          <cell r="AL1700" t="str">
            <v>110101900009517</v>
          </cell>
          <cell r="AM1700">
            <v>8</v>
          </cell>
          <cell r="AN1700">
            <v>2008</v>
          </cell>
          <cell r="AO1700">
            <v>0</v>
          </cell>
          <cell r="AP1700">
            <v>40</v>
          </cell>
        </row>
        <row r="1701">
          <cell r="G1701" t="str">
            <v>20501</v>
          </cell>
          <cell r="H1701" t="str">
            <v>11</v>
          </cell>
          <cell r="I1701" t="str">
            <v>01</v>
          </cell>
          <cell r="J1701" t="str">
            <v>01</v>
          </cell>
          <cell r="K1701" t="str">
            <v>9000</v>
          </cell>
          <cell r="R1701" t="str">
            <v>4198: Cameron LNG, LLC                       Z-US$</v>
          </cell>
          <cell r="X1701">
            <v>0</v>
          </cell>
          <cell r="Y1701">
            <v>0</v>
          </cell>
          <cell r="AA1701">
            <v>230.4</v>
          </cell>
          <cell r="AB1701">
            <v>10138</v>
          </cell>
          <cell r="AD1701">
            <v>657.4</v>
          </cell>
          <cell r="AE1701">
            <v>28926</v>
          </cell>
          <cell r="AL1701" t="str">
            <v>110101900009518 Total</v>
          </cell>
        </row>
        <row r="1702">
          <cell r="G1702" t="str">
            <v>20501</v>
          </cell>
          <cell r="H1702" t="str">
            <v>11</v>
          </cell>
          <cell r="I1702" t="str">
            <v>01</v>
          </cell>
          <cell r="J1702" t="str">
            <v>01</v>
          </cell>
          <cell r="K1702" t="str">
            <v>9000</v>
          </cell>
          <cell r="M1702" t="str">
            <v>8</v>
          </cell>
          <cell r="N1702" t="str">
            <v>11</v>
          </cell>
          <cell r="O1702" t="str">
            <v>1101</v>
          </cell>
          <cell r="P1702" t="str">
            <v>110101</v>
          </cell>
          <cell r="Q1702" t="str">
            <v>1101019000</v>
          </cell>
          <cell r="R1702" t="str">
            <v>4198: Cameron LNG, LLC                       Z-US$</v>
          </cell>
          <cell r="S1702" t="str">
            <v>1101019000</v>
          </cell>
          <cell r="T1702" t="str">
            <v>Operations</v>
          </cell>
          <cell r="U1702" t="str">
            <v>Staffing</v>
          </cell>
          <cell r="V1702" t="str">
            <v>Labor / Indirects</v>
          </cell>
          <cell r="X1702">
            <v>0</v>
          </cell>
          <cell r="Y1702">
            <v>0</v>
          </cell>
          <cell r="Z1702">
            <v>0</v>
          </cell>
          <cell r="AA1702">
            <v>176</v>
          </cell>
          <cell r="AB1702">
            <v>7744</v>
          </cell>
          <cell r="AC1702">
            <v>44</v>
          </cell>
          <cell r="AD1702">
            <v>176</v>
          </cell>
          <cell r="AE1702">
            <v>7744</v>
          </cell>
          <cell r="AF1702" t="str">
            <v>4198: Cameron LNG, LLC                       Z-US$</v>
          </cell>
          <cell r="AG1702">
            <v>0</v>
          </cell>
          <cell r="AH1702">
            <v>0</v>
          </cell>
          <cell r="AI1702" t="str">
            <v>Cameron LNG - Terminal</v>
          </cell>
          <cell r="AJ1702" t="str">
            <v>Jan 31 2008</v>
          </cell>
          <cell r="AK1702" t="str">
            <v>Delvin Rideau</v>
          </cell>
          <cell r="AL1702" t="str">
            <v>110101900009518</v>
          </cell>
          <cell r="AM1702">
            <v>8</v>
          </cell>
          <cell r="AN1702">
            <v>2008</v>
          </cell>
          <cell r="AO1702">
            <v>0</v>
          </cell>
          <cell r="AP1702">
            <v>44</v>
          </cell>
        </row>
        <row r="1703">
          <cell r="G1703" t="str">
            <v>20501</v>
          </cell>
          <cell r="H1703" t="str">
            <v>11</v>
          </cell>
          <cell r="I1703" t="str">
            <v>01</v>
          </cell>
          <cell r="J1703" t="str">
            <v>01</v>
          </cell>
          <cell r="K1703" t="str">
            <v>9000</v>
          </cell>
          <cell r="M1703" t="str">
            <v>8</v>
          </cell>
          <cell r="N1703" t="str">
            <v>11</v>
          </cell>
          <cell r="O1703" t="str">
            <v>1101</v>
          </cell>
          <cell r="P1703" t="str">
            <v>110101</v>
          </cell>
          <cell r="Q1703" t="str">
            <v>1101019000</v>
          </cell>
          <cell r="R1703" t="str">
            <v>4198: Cameron LNG, LLC                       Z-US$</v>
          </cell>
          <cell r="S1703" t="str">
            <v>1101019000</v>
          </cell>
          <cell r="T1703" t="str">
            <v>Operations</v>
          </cell>
          <cell r="U1703" t="str">
            <v>Staffing</v>
          </cell>
          <cell r="V1703" t="str">
            <v>Labor / Indirects</v>
          </cell>
          <cell r="X1703">
            <v>0</v>
          </cell>
          <cell r="Y1703">
            <v>0</v>
          </cell>
          <cell r="Z1703">
            <v>0</v>
          </cell>
          <cell r="AA1703">
            <v>54.4</v>
          </cell>
          <cell r="AB1703">
            <v>2394</v>
          </cell>
          <cell r="AC1703">
            <v>44.007352941176471</v>
          </cell>
          <cell r="AD1703">
            <v>54.4</v>
          </cell>
          <cell r="AE1703">
            <v>2394</v>
          </cell>
          <cell r="AF1703" t="str">
            <v>4198: Cameron LNG, LLC                       Z-US$</v>
          </cell>
          <cell r="AG1703">
            <v>0</v>
          </cell>
          <cell r="AH1703">
            <v>0</v>
          </cell>
          <cell r="AI1703" t="str">
            <v>Cameron LNG - Terminal</v>
          </cell>
          <cell r="AJ1703" t="str">
            <v>Feb 29 2008</v>
          </cell>
          <cell r="AK1703" t="str">
            <v>Delvin Rideau</v>
          </cell>
          <cell r="AL1703" t="str">
            <v>110101900009518</v>
          </cell>
          <cell r="AM1703">
            <v>8</v>
          </cell>
          <cell r="AN1703">
            <v>2008</v>
          </cell>
          <cell r="AO1703">
            <v>0</v>
          </cell>
          <cell r="AP1703">
            <v>44.007352941176471</v>
          </cell>
        </row>
        <row r="1704">
          <cell r="G1704" t="str">
            <v>20501</v>
          </cell>
          <cell r="H1704" t="str">
            <v>11</v>
          </cell>
          <cell r="I1704" t="str">
            <v>01</v>
          </cell>
          <cell r="J1704" t="str">
            <v>01</v>
          </cell>
          <cell r="K1704" t="str">
            <v>9000</v>
          </cell>
          <cell r="M1704" t="str">
            <v>8</v>
          </cell>
          <cell r="N1704" t="str">
            <v>11</v>
          </cell>
          <cell r="O1704" t="str">
            <v>1101</v>
          </cell>
          <cell r="P1704" t="str">
            <v>110101</v>
          </cell>
          <cell r="Q1704" t="str">
            <v>1101019000</v>
          </cell>
          <cell r="R1704" t="str">
            <v>4198: Cameron LNG, LLC                       Z-US$</v>
          </cell>
          <cell r="S1704" t="str">
            <v>1101019000</v>
          </cell>
          <cell r="T1704" t="str">
            <v>Operations</v>
          </cell>
          <cell r="U1704" t="str">
            <v>Staffing</v>
          </cell>
          <cell r="V1704" t="str">
            <v>Labor / Indirects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120</v>
          </cell>
          <cell r="AE1704">
            <v>5280</v>
          </cell>
          <cell r="AF1704" t="str">
            <v>4198: Cameron LNG, LLC                       Z-US$</v>
          </cell>
          <cell r="AG1704">
            <v>0</v>
          </cell>
          <cell r="AH1704">
            <v>0</v>
          </cell>
          <cell r="AI1704" t="str">
            <v>Cameron LNG - Terminal</v>
          </cell>
          <cell r="AJ1704" t="str">
            <v>Oct 31 2007</v>
          </cell>
          <cell r="AK1704" t="str">
            <v>Delvin Rideau</v>
          </cell>
          <cell r="AL1704" t="str">
            <v>110101900009518</v>
          </cell>
          <cell r="AM1704">
            <v>8</v>
          </cell>
          <cell r="AN1704">
            <v>2008</v>
          </cell>
          <cell r="AO1704">
            <v>0</v>
          </cell>
          <cell r="AP1704">
            <v>44</v>
          </cell>
        </row>
        <row r="1705">
          <cell r="G1705" t="str">
            <v>20501</v>
          </cell>
          <cell r="H1705" t="str">
            <v>11</v>
          </cell>
          <cell r="I1705" t="str">
            <v>01</v>
          </cell>
          <cell r="J1705" t="str">
            <v>01</v>
          </cell>
          <cell r="K1705" t="str">
            <v>9000</v>
          </cell>
          <cell r="M1705" t="str">
            <v>8</v>
          </cell>
          <cell r="N1705" t="str">
            <v>11</v>
          </cell>
          <cell r="O1705" t="str">
            <v>1101</v>
          </cell>
          <cell r="P1705" t="str">
            <v>110101</v>
          </cell>
          <cell r="Q1705" t="str">
            <v>1101019000</v>
          </cell>
          <cell r="R1705" t="str">
            <v>4198: Cameron LNG, LLC                       Z-US$</v>
          </cell>
          <cell r="S1705" t="str">
            <v>1101019000</v>
          </cell>
          <cell r="T1705" t="str">
            <v>Operations</v>
          </cell>
          <cell r="U1705" t="str">
            <v>Staffing</v>
          </cell>
          <cell r="V1705" t="str">
            <v>Labor / Indirects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160</v>
          </cell>
          <cell r="AE1705">
            <v>7040</v>
          </cell>
          <cell r="AF1705" t="str">
            <v>4198: Cameron LNG, LLC                       Z-US$</v>
          </cell>
          <cell r="AG1705">
            <v>0</v>
          </cell>
          <cell r="AH1705">
            <v>0</v>
          </cell>
          <cell r="AI1705" t="str">
            <v>Cameron LNG - Terminal</v>
          </cell>
          <cell r="AJ1705" t="str">
            <v>Nov 30 2007</v>
          </cell>
          <cell r="AK1705" t="str">
            <v>Delvin Rideau</v>
          </cell>
          <cell r="AL1705" t="str">
            <v>110101900009518</v>
          </cell>
          <cell r="AM1705">
            <v>8</v>
          </cell>
          <cell r="AN1705">
            <v>2008</v>
          </cell>
          <cell r="AO1705">
            <v>0</v>
          </cell>
          <cell r="AP1705">
            <v>44</v>
          </cell>
        </row>
        <row r="1706">
          <cell r="G1706" t="str">
            <v>20501</v>
          </cell>
          <cell r="H1706" t="str">
            <v>11</v>
          </cell>
          <cell r="I1706" t="str">
            <v>01</v>
          </cell>
          <cell r="J1706" t="str">
            <v>01</v>
          </cell>
          <cell r="K1706" t="str">
            <v>9000</v>
          </cell>
          <cell r="M1706" t="str">
            <v>8</v>
          </cell>
          <cell r="N1706" t="str">
            <v>11</v>
          </cell>
          <cell r="O1706" t="str">
            <v>1101</v>
          </cell>
          <cell r="P1706" t="str">
            <v>110101</v>
          </cell>
          <cell r="Q1706" t="str">
            <v>1101019000</v>
          </cell>
          <cell r="R1706" t="str">
            <v>4198: Cameron LNG, LLC                       Z-US$</v>
          </cell>
          <cell r="S1706" t="str">
            <v>1101019000</v>
          </cell>
          <cell r="T1706" t="str">
            <v>Operations</v>
          </cell>
          <cell r="U1706" t="str">
            <v>Staffing</v>
          </cell>
          <cell r="V1706" t="str">
            <v>Labor / Indirects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147</v>
          </cell>
          <cell r="AE1706">
            <v>6468</v>
          </cell>
          <cell r="AF1706" t="str">
            <v>4198: Cameron LNG, LLC                       Z-US$</v>
          </cell>
          <cell r="AG1706">
            <v>0</v>
          </cell>
          <cell r="AH1706">
            <v>0</v>
          </cell>
          <cell r="AI1706" t="str">
            <v>Cameron LNG - Terminal</v>
          </cell>
          <cell r="AJ1706" t="str">
            <v>Dec 31 2007</v>
          </cell>
          <cell r="AK1706" t="str">
            <v>Delvin Rideau</v>
          </cell>
          <cell r="AL1706" t="str">
            <v>110101900009518</v>
          </cell>
          <cell r="AM1706">
            <v>8</v>
          </cell>
          <cell r="AN1706">
            <v>2008</v>
          </cell>
          <cell r="AO1706">
            <v>0</v>
          </cell>
          <cell r="AP1706">
            <v>44</v>
          </cell>
        </row>
        <row r="1707">
          <cell r="G1707" t="str">
            <v>20501</v>
          </cell>
          <cell r="H1707" t="str">
            <v>11</v>
          </cell>
          <cell r="I1707" t="str">
            <v>01</v>
          </cell>
          <cell r="J1707" t="str">
            <v>01</v>
          </cell>
          <cell r="K1707" t="str">
            <v>9000</v>
          </cell>
          <cell r="R1707" t="str">
            <v>4198: Cameron LNG, LLC                       Z-US$</v>
          </cell>
          <cell r="X1707">
            <v>0</v>
          </cell>
          <cell r="Y1707">
            <v>0</v>
          </cell>
          <cell r="AA1707">
            <v>88</v>
          </cell>
          <cell r="AB1707">
            <v>3432</v>
          </cell>
          <cell r="AD1707">
            <v>300</v>
          </cell>
          <cell r="AE1707">
            <v>11700</v>
          </cell>
          <cell r="AL1707" t="str">
            <v>110101900009519 Total</v>
          </cell>
        </row>
        <row r="1708">
          <cell r="G1708" t="str">
            <v>20501</v>
          </cell>
          <cell r="H1708" t="str">
            <v>11</v>
          </cell>
          <cell r="I1708" t="str">
            <v>01</v>
          </cell>
          <cell r="J1708" t="str">
            <v>01</v>
          </cell>
          <cell r="K1708" t="str">
            <v>9000</v>
          </cell>
          <cell r="M1708" t="str">
            <v>8</v>
          </cell>
          <cell r="N1708" t="str">
            <v>11</v>
          </cell>
          <cell r="O1708" t="str">
            <v>1101</v>
          </cell>
          <cell r="P1708" t="str">
            <v>110101</v>
          </cell>
          <cell r="Q1708" t="str">
            <v>1101019000</v>
          </cell>
          <cell r="R1708" t="str">
            <v>4198: Cameron LNG, LLC                       Z-US$</v>
          </cell>
          <cell r="S1708" t="str">
            <v>1101019000</v>
          </cell>
          <cell r="T1708" t="str">
            <v>Operations</v>
          </cell>
          <cell r="U1708" t="str">
            <v>Staffing</v>
          </cell>
          <cell r="V1708" t="str">
            <v>Labor / Indirects</v>
          </cell>
          <cell r="X1708">
            <v>0</v>
          </cell>
          <cell r="Y1708">
            <v>0</v>
          </cell>
          <cell r="Z1708">
            <v>0</v>
          </cell>
          <cell r="AA1708">
            <v>88</v>
          </cell>
          <cell r="AB1708">
            <v>3432</v>
          </cell>
          <cell r="AC1708">
            <v>39</v>
          </cell>
          <cell r="AD1708">
            <v>88</v>
          </cell>
          <cell r="AE1708">
            <v>3432</v>
          </cell>
          <cell r="AF1708" t="str">
            <v>4198: Cameron LNG, LLC                       Z-US$</v>
          </cell>
          <cell r="AG1708">
            <v>0</v>
          </cell>
          <cell r="AH1708">
            <v>0</v>
          </cell>
          <cell r="AI1708" t="str">
            <v>Cameron LNG - Terminal</v>
          </cell>
          <cell r="AJ1708" t="str">
            <v>Jan 31 2008</v>
          </cell>
          <cell r="AK1708" t="str">
            <v>Mark Trahan</v>
          </cell>
          <cell r="AL1708" t="str">
            <v>110101900009519</v>
          </cell>
          <cell r="AM1708">
            <v>8</v>
          </cell>
          <cell r="AN1708">
            <v>2008</v>
          </cell>
          <cell r="AO1708">
            <v>0</v>
          </cell>
          <cell r="AP1708">
            <v>39</v>
          </cell>
        </row>
        <row r="1709">
          <cell r="G1709" t="str">
            <v>20501</v>
          </cell>
          <cell r="H1709" t="str">
            <v>11</v>
          </cell>
          <cell r="I1709" t="str">
            <v>01</v>
          </cell>
          <cell r="J1709" t="str">
            <v>01</v>
          </cell>
          <cell r="K1709" t="str">
            <v>9000</v>
          </cell>
          <cell r="M1709" t="str">
            <v>8</v>
          </cell>
          <cell r="N1709" t="str">
            <v>11</v>
          </cell>
          <cell r="O1709" t="str">
            <v>1101</v>
          </cell>
          <cell r="P1709" t="str">
            <v>110101</v>
          </cell>
          <cell r="Q1709" t="str">
            <v>1101019000</v>
          </cell>
          <cell r="R1709" t="str">
            <v>4198: Cameron LNG, LLC                       Z-US$</v>
          </cell>
          <cell r="S1709" t="str">
            <v>1101019000</v>
          </cell>
          <cell r="T1709" t="str">
            <v>Operations</v>
          </cell>
          <cell r="U1709" t="str">
            <v>Staffing</v>
          </cell>
          <cell r="V1709" t="str">
            <v>Labor / Indirects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60</v>
          </cell>
          <cell r="AE1709">
            <v>2340</v>
          </cell>
          <cell r="AF1709" t="str">
            <v>4198: Cameron LNG, LLC                       Z-US$</v>
          </cell>
          <cell r="AG1709">
            <v>0</v>
          </cell>
          <cell r="AH1709">
            <v>0</v>
          </cell>
          <cell r="AI1709" t="str">
            <v>Cameron LNG - Terminal</v>
          </cell>
          <cell r="AJ1709" t="str">
            <v>Oct 31 2007</v>
          </cell>
          <cell r="AK1709" t="str">
            <v>Mark Trahan</v>
          </cell>
          <cell r="AL1709" t="str">
            <v>110101900009519</v>
          </cell>
          <cell r="AM1709">
            <v>8</v>
          </cell>
          <cell r="AN1709">
            <v>2008</v>
          </cell>
          <cell r="AO1709">
            <v>0</v>
          </cell>
          <cell r="AP1709">
            <v>39</v>
          </cell>
        </row>
        <row r="1710">
          <cell r="G1710" t="str">
            <v>20501</v>
          </cell>
          <cell r="H1710" t="str">
            <v>11</v>
          </cell>
          <cell r="I1710" t="str">
            <v>01</v>
          </cell>
          <cell r="J1710" t="str">
            <v>01</v>
          </cell>
          <cell r="K1710" t="str">
            <v>9000</v>
          </cell>
          <cell r="M1710" t="str">
            <v>8</v>
          </cell>
          <cell r="N1710" t="str">
            <v>11</v>
          </cell>
          <cell r="O1710" t="str">
            <v>1101</v>
          </cell>
          <cell r="P1710" t="str">
            <v>110101</v>
          </cell>
          <cell r="Q1710" t="str">
            <v>1101019000</v>
          </cell>
          <cell r="R1710" t="str">
            <v>4198: Cameron LNG, LLC                       Z-US$</v>
          </cell>
          <cell r="S1710" t="str">
            <v>1101019000</v>
          </cell>
          <cell r="T1710" t="str">
            <v>Operations</v>
          </cell>
          <cell r="U1710" t="str">
            <v>Staffing</v>
          </cell>
          <cell r="V1710" t="str">
            <v>Labor / Indirects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80</v>
          </cell>
          <cell r="AE1710">
            <v>3120</v>
          </cell>
          <cell r="AF1710" t="str">
            <v>4198: Cameron LNG, LLC                       Z-US$</v>
          </cell>
          <cell r="AG1710">
            <v>0</v>
          </cell>
          <cell r="AH1710">
            <v>0</v>
          </cell>
          <cell r="AI1710" t="str">
            <v>Cameron LNG - Terminal</v>
          </cell>
          <cell r="AJ1710" t="str">
            <v>Nov 30 2007</v>
          </cell>
          <cell r="AK1710" t="str">
            <v>Mark Trahan</v>
          </cell>
          <cell r="AL1710" t="str">
            <v>110101900009519</v>
          </cell>
          <cell r="AM1710">
            <v>8</v>
          </cell>
          <cell r="AN1710">
            <v>2008</v>
          </cell>
          <cell r="AO1710">
            <v>0</v>
          </cell>
          <cell r="AP1710">
            <v>39</v>
          </cell>
        </row>
        <row r="1711">
          <cell r="G1711" t="str">
            <v>20501</v>
          </cell>
          <cell r="H1711" t="str">
            <v>11</v>
          </cell>
          <cell r="I1711" t="str">
            <v>01</v>
          </cell>
          <cell r="J1711" t="str">
            <v>01</v>
          </cell>
          <cell r="K1711" t="str">
            <v>9000</v>
          </cell>
          <cell r="M1711" t="str">
            <v>8</v>
          </cell>
          <cell r="N1711" t="str">
            <v>11</v>
          </cell>
          <cell r="O1711" t="str">
            <v>1101</v>
          </cell>
          <cell r="P1711" t="str">
            <v>110101</v>
          </cell>
          <cell r="Q1711" t="str">
            <v>1101019000</v>
          </cell>
          <cell r="R1711" t="str">
            <v>4198: Cameron LNG, LLC                       Z-US$</v>
          </cell>
          <cell r="S1711" t="str">
            <v>1101019000</v>
          </cell>
          <cell r="T1711" t="str">
            <v>Operations</v>
          </cell>
          <cell r="U1711" t="str">
            <v>Staffing</v>
          </cell>
          <cell r="V1711" t="str">
            <v>Labor / Indirects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72</v>
          </cell>
          <cell r="AE1711">
            <v>2808</v>
          </cell>
          <cell r="AF1711" t="str">
            <v>4198: Cameron LNG, LLC                       Z-US$</v>
          </cell>
          <cell r="AG1711">
            <v>0</v>
          </cell>
          <cell r="AH1711">
            <v>0</v>
          </cell>
          <cell r="AI1711" t="str">
            <v>Cameron LNG - Terminal</v>
          </cell>
          <cell r="AJ1711" t="str">
            <v>Dec 31 2007</v>
          </cell>
          <cell r="AK1711" t="str">
            <v>Mark Trahan</v>
          </cell>
          <cell r="AL1711" t="str">
            <v>110101900009519</v>
          </cell>
          <cell r="AM1711">
            <v>8</v>
          </cell>
          <cell r="AN1711">
            <v>2008</v>
          </cell>
          <cell r="AO1711">
            <v>0</v>
          </cell>
          <cell r="AP1711">
            <v>39</v>
          </cell>
        </row>
        <row r="1712">
          <cell r="G1712" t="str">
            <v>20501</v>
          </cell>
          <cell r="H1712" t="str">
            <v>11</v>
          </cell>
          <cell r="I1712" t="str">
            <v>01</v>
          </cell>
          <cell r="J1712" t="str">
            <v>01</v>
          </cell>
          <cell r="K1712" t="str">
            <v>9000</v>
          </cell>
          <cell r="R1712" t="str">
            <v>4198: Cameron LNG, LLC                       Z-US$</v>
          </cell>
          <cell r="X1712">
            <v>0</v>
          </cell>
          <cell r="Y1712">
            <v>0</v>
          </cell>
          <cell r="AA1712">
            <v>228.8</v>
          </cell>
          <cell r="AB1712">
            <v>8923</v>
          </cell>
          <cell r="AD1712">
            <v>692.8</v>
          </cell>
          <cell r="AE1712">
            <v>27019</v>
          </cell>
          <cell r="AL1712" t="str">
            <v>110101900009522 Total</v>
          </cell>
        </row>
        <row r="1713">
          <cell r="G1713" t="str">
            <v>20501</v>
          </cell>
          <cell r="H1713" t="str">
            <v>11</v>
          </cell>
          <cell r="I1713" t="str">
            <v>01</v>
          </cell>
          <cell r="J1713" t="str">
            <v>01</v>
          </cell>
          <cell r="K1713" t="str">
            <v>9000</v>
          </cell>
          <cell r="M1713" t="str">
            <v>8</v>
          </cell>
          <cell r="N1713" t="str">
            <v>11</v>
          </cell>
          <cell r="O1713" t="str">
            <v>1101</v>
          </cell>
          <cell r="P1713" t="str">
            <v>110101</v>
          </cell>
          <cell r="Q1713" t="str">
            <v>1101019000</v>
          </cell>
          <cell r="R1713" t="str">
            <v>4198: Cameron LNG, LLC                       Z-US$</v>
          </cell>
          <cell r="S1713" t="str">
            <v>1101019000</v>
          </cell>
          <cell r="T1713" t="str">
            <v>Operations</v>
          </cell>
          <cell r="U1713" t="str">
            <v>Staffing</v>
          </cell>
          <cell r="V1713" t="str">
            <v>Labor / Indirects</v>
          </cell>
          <cell r="X1713">
            <v>0</v>
          </cell>
          <cell r="Y1713">
            <v>0</v>
          </cell>
          <cell r="Z1713">
            <v>0</v>
          </cell>
          <cell r="AA1713">
            <v>168</v>
          </cell>
          <cell r="AB1713">
            <v>6552</v>
          </cell>
          <cell r="AC1713">
            <v>39</v>
          </cell>
          <cell r="AD1713">
            <v>168</v>
          </cell>
          <cell r="AE1713">
            <v>6552</v>
          </cell>
          <cell r="AF1713" t="str">
            <v>4198: Cameron LNG, LLC                       Z-US$</v>
          </cell>
          <cell r="AG1713">
            <v>0</v>
          </cell>
          <cell r="AH1713">
            <v>0</v>
          </cell>
          <cell r="AI1713" t="str">
            <v>Cameron LNG - Terminal</v>
          </cell>
          <cell r="AJ1713" t="str">
            <v>Jan 31 2008</v>
          </cell>
          <cell r="AK1713" t="str">
            <v>C. Dean Vincent</v>
          </cell>
          <cell r="AL1713" t="str">
            <v>110101900009522</v>
          </cell>
          <cell r="AM1713">
            <v>8</v>
          </cell>
          <cell r="AN1713">
            <v>2008</v>
          </cell>
          <cell r="AO1713">
            <v>0</v>
          </cell>
          <cell r="AP1713">
            <v>39</v>
          </cell>
        </row>
        <row r="1714">
          <cell r="G1714" t="str">
            <v>20501</v>
          </cell>
          <cell r="H1714" t="str">
            <v>11</v>
          </cell>
          <cell r="I1714" t="str">
            <v>01</v>
          </cell>
          <cell r="J1714" t="str">
            <v>01</v>
          </cell>
          <cell r="K1714" t="str">
            <v>9000</v>
          </cell>
          <cell r="M1714" t="str">
            <v>8</v>
          </cell>
          <cell r="N1714" t="str">
            <v>11</v>
          </cell>
          <cell r="O1714" t="str">
            <v>1101</v>
          </cell>
          <cell r="P1714" t="str">
            <v>110101</v>
          </cell>
          <cell r="Q1714" t="str">
            <v>1101019000</v>
          </cell>
          <cell r="R1714" t="str">
            <v>4198: Cameron LNG, LLC                       Z-US$</v>
          </cell>
          <cell r="S1714" t="str">
            <v>1101019000</v>
          </cell>
          <cell r="T1714" t="str">
            <v>Operations</v>
          </cell>
          <cell r="U1714" t="str">
            <v>Staffing</v>
          </cell>
          <cell r="V1714" t="str">
            <v>Labor / Indirects</v>
          </cell>
          <cell r="X1714">
            <v>0</v>
          </cell>
          <cell r="Y1714">
            <v>0</v>
          </cell>
          <cell r="Z1714">
            <v>0</v>
          </cell>
          <cell r="AA1714">
            <v>60.8</v>
          </cell>
          <cell r="AB1714">
            <v>2371</v>
          </cell>
          <cell r="AC1714">
            <v>38.996710526315795</v>
          </cell>
          <cell r="AD1714">
            <v>60.8</v>
          </cell>
          <cell r="AE1714">
            <v>2371</v>
          </cell>
          <cell r="AF1714" t="str">
            <v>4198: Cameron LNG, LLC                       Z-US$</v>
          </cell>
          <cell r="AG1714">
            <v>0</v>
          </cell>
          <cell r="AH1714">
            <v>0</v>
          </cell>
          <cell r="AI1714" t="str">
            <v>Cameron LNG - Terminal</v>
          </cell>
          <cell r="AJ1714" t="str">
            <v>Feb 29 2008</v>
          </cell>
          <cell r="AK1714" t="str">
            <v>C. Dean Vincent</v>
          </cell>
          <cell r="AL1714" t="str">
            <v>110101900009522</v>
          </cell>
          <cell r="AM1714">
            <v>8</v>
          </cell>
          <cell r="AN1714">
            <v>2008</v>
          </cell>
          <cell r="AO1714">
            <v>0</v>
          </cell>
          <cell r="AP1714">
            <v>38.996710526315795</v>
          </cell>
        </row>
        <row r="1715">
          <cell r="G1715" t="str">
            <v>20501</v>
          </cell>
          <cell r="H1715" t="str">
            <v>11</v>
          </cell>
          <cell r="I1715" t="str">
            <v>01</v>
          </cell>
          <cell r="J1715" t="str">
            <v>01</v>
          </cell>
          <cell r="K1715" t="str">
            <v>9000</v>
          </cell>
          <cell r="M1715" t="str">
            <v>8</v>
          </cell>
          <cell r="N1715" t="str">
            <v>11</v>
          </cell>
          <cell r="O1715" t="str">
            <v>1101</v>
          </cell>
          <cell r="P1715" t="str">
            <v>110101</v>
          </cell>
          <cell r="Q1715" t="str">
            <v>1101019000</v>
          </cell>
          <cell r="R1715" t="str">
            <v>4198: Cameron LNG, LLC                       Z-US$</v>
          </cell>
          <cell r="S1715" t="str">
            <v>1101019000</v>
          </cell>
          <cell r="T1715" t="str">
            <v>Operations</v>
          </cell>
          <cell r="U1715" t="str">
            <v>Staffing</v>
          </cell>
          <cell r="V1715" t="str">
            <v>Labor / Indirects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160</v>
          </cell>
          <cell r="AE1715">
            <v>6240</v>
          </cell>
          <cell r="AF1715" t="str">
            <v>4198: Cameron LNG, LLC                       Z-US$</v>
          </cell>
          <cell r="AG1715">
            <v>0</v>
          </cell>
          <cell r="AH1715">
            <v>0</v>
          </cell>
          <cell r="AI1715" t="str">
            <v>Cameron LNG - Terminal</v>
          </cell>
          <cell r="AJ1715" t="str">
            <v>Oct 31 2007</v>
          </cell>
          <cell r="AK1715" t="str">
            <v>C. Dean Vincent</v>
          </cell>
          <cell r="AL1715" t="str">
            <v>110101900009522</v>
          </cell>
          <cell r="AM1715">
            <v>8</v>
          </cell>
          <cell r="AN1715">
            <v>2008</v>
          </cell>
          <cell r="AO1715">
            <v>0</v>
          </cell>
          <cell r="AP1715">
            <v>39</v>
          </cell>
        </row>
        <row r="1716">
          <cell r="G1716" t="str">
            <v>20501</v>
          </cell>
          <cell r="H1716" t="str">
            <v>11</v>
          </cell>
          <cell r="I1716" t="str">
            <v>01</v>
          </cell>
          <cell r="J1716" t="str">
            <v>01</v>
          </cell>
          <cell r="K1716" t="str">
            <v>9000</v>
          </cell>
          <cell r="M1716" t="str">
            <v>8</v>
          </cell>
          <cell r="N1716" t="str">
            <v>11</v>
          </cell>
          <cell r="O1716" t="str">
            <v>1101</v>
          </cell>
          <cell r="P1716" t="str">
            <v>110101</v>
          </cell>
          <cell r="Q1716" t="str">
            <v>1101019000</v>
          </cell>
          <cell r="R1716" t="str">
            <v>4198: Cameron LNG, LLC                       Z-US$</v>
          </cell>
          <cell r="S1716" t="str">
            <v>1101019000</v>
          </cell>
          <cell r="T1716" t="str">
            <v>Operations</v>
          </cell>
          <cell r="U1716" t="str">
            <v>Staffing</v>
          </cell>
          <cell r="V1716" t="str">
            <v>Labor / Indirects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160</v>
          </cell>
          <cell r="AE1716">
            <v>6240</v>
          </cell>
          <cell r="AF1716" t="str">
            <v>4198: Cameron LNG, LLC                       Z-US$</v>
          </cell>
          <cell r="AG1716">
            <v>0</v>
          </cell>
          <cell r="AH1716">
            <v>0</v>
          </cell>
          <cell r="AI1716" t="str">
            <v>Cameron LNG - Terminal</v>
          </cell>
          <cell r="AJ1716" t="str">
            <v>Nov 30 2007</v>
          </cell>
          <cell r="AK1716" t="str">
            <v>C. Dean Vincent</v>
          </cell>
          <cell r="AL1716" t="str">
            <v>110101900009522</v>
          </cell>
          <cell r="AM1716">
            <v>8</v>
          </cell>
          <cell r="AN1716">
            <v>2008</v>
          </cell>
          <cell r="AO1716">
            <v>0</v>
          </cell>
          <cell r="AP1716">
            <v>39</v>
          </cell>
        </row>
        <row r="1717">
          <cell r="G1717" t="str">
            <v>20501</v>
          </cell>
          <cell r="H1717" t="str">
            <v>11</v>
          </cell>
          <cell r="I1717" t="str">
            <v>01</v>
          </cell>
          <cell r="J1717" t="str">
            <v>01</v>
          </cell>
          <cell r="K1717" t="str">
            <v>9000</v>
          </cell>
          <cell r="M1717" t="str">
            <v>8</v>
          </cell>
          <cell r="N1717" t="str">
            <v>11</v>
          </cell>
          <cell r="O1717" t="str">
            <v>1101</v>
          </cell>
          <cell r="P1717" t="str">
            <v>110101</v>
          </cell>
          <cell r="Q1717" t="str">
            <v>1101019000</v>
          </cell>
          <cell r="R1717" t="str">
            <v>4198: Cameron LNG, LLC                       Z-US$</v>
          </cell>
          <cell r="S1717" t="str">
            <v>1101019000</v>
          </cell>
          <cell r="T1717" t="str">
            <v>Operations</v>
          </cell>
          <cell r="U1717" t="str">
            <v>Staffing</v>
          </cell>
          <cell r="V1717" t="str">
            <v>Labor / Indirects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144</v>
          </cell>
          <cell r="AE1717">
            <v>5616</v>
          </cell>
          <cell r="AF1717" t="str">
            <v>4198: Cameron LNG, LLC                       Z-US$</v>
          </cell>
          <cell r="AG1717">
            <v>0</v>
          </cell>
          <cell r="AH1717">
            <v>0</v>
          </cell>
          <cell r="AI1717" t="str">
            <v>Cameron LNG - Terminal</v>
          </cell>
          <cell r="AJ1717" t="str">
            <v>Dec 31 2007</v>
          </cell>
          <cell r="AK1717" t="str">
            <v>C. Dean Vincent</v>
          </cell>
          <cell r="AL1717" t="str">
            <v>110101900009522</v>
          </cell>
          <cell r="AM1717">
            <v>8</v>
          </cell>
          <cell r="AN1717">
            <v>2008</v>
          </cell>
          <cell r="AO1717">
            <v>0</v>
          </cell>
          <cell r="AP1717">
            <v>39</v>
          </cell>
        </row>
        <row r="1718">
          <cell r="G1718" t="str">
            <v>20501</v>
          </cell>
          <cell r="H1718" t="str">
            <v>11</v>
          </cell>
          <cell r="I1718" t="str">
            <v>01</v>
          </cell>
          <cell r="J1718" t="str">
            <v>01</v>
          </cell>
          <cell r="K1718" t="str">
            <v>9000</v>
          </cell>
          <cell r="R1718" t="str">
            <v>4198: Cameron LNG, LLC                       Z-US$</v>
          </cell>
          <cell r="X1718">
            <v>0</v>
          </cell>
          <cell r="Y1718">
            <v>0</v>
          </cell>
          <cell r="AA1718">
            <v>233.6</v>
          </cell>
          <cell r="AB1718">
            <v>11213</v>
          </cell>
          <cell r="AD1718">
            <v>674.6</v>
          </cell>
          <cell r="AE1718">
            <v>32381</v>
          </cell>
          <cell r="AL1718" t="str">
            <v>110101900009523 Total</v>
          </cell>
        </row>
        <row r="1719">
          <cell r="G1719" t="str">
            <v>20501</v>
          </cell>
          <cell r="H1719" t="str">
            <v>11</v>
          </cell>
          <cell r="I1719" t="str">
            <v>01</v>
          </cell>
          <cell r="J1719" t="str">
            <v>01</v>
          </cell>
          <cell r="K1719" t="str">
            <v>9000</v>
          </cell>
          <cell r="M1719" t="str">
            <v>8</v>
          </cell>
          <cell r="N1719" t="str">
            <v>11</v>
          </cell>
          <cell r="O1719" t="str">
            <v>1101</v>
          </cell>
          <cell r="P1719" t="str">
            <v>110101</v>
          </cell>
          <cell r="Q1719" t="str">
            <v>1101019000</v>
          </cell>
          <cell r="R1719" t="str">
            <v>4198: Cameron LNG, LLC                       Z-US$</v>
          </cell>
          <cell r="S1719" t="str">
            <v>1101019000</v>
          </cell>
          <cell r="T1719" t="str">
            <v>Operations</v>
          </cell>
          <cell r="U1719" t="str">
            <v>Staffing</v>
          </cell>
          <cell r="V1719" t="str">
            <v>Labor / Indirects</v>
          </cell>
          <cell r="X1719">
            <v>0</v>
          </cell>
          <cell r="Y1719">
            <v>0</v>
          </cell>
          <cell r="Z1719">
            <v>0</v>
          </cell>
          <cell r="AA1719">
            <v>176</v>
          </cell>
          <cell r="AB1719">
            <v>8448</v>
          </cell>
          <cell r="AC1719">
            <v>48</v>
          </cell>
          <cell r="AD1719">
            <v>176</v>
          </cell>
          <cell r="AE1719">
            <v>8448</v>
          </cell>
          <cell r="AF1719" t="str">
            <v>4198: Cameron LNG, LLC                       Z-US$</v>
          </cell>
          <cell r="AG1719">
            <v>0</v>
          </cell>
          <cell r="AH1719">
            <v>0</v>
          </cell>
          <cell r="AI1719" t="str">
            <v>Cameron LNG - Terminal</v>
          </cell>
          <cell r="AJ1719" t="str">
            <v>Jan 31 2008</v>
          </cell>
          <cell r="AK1719" t="str">
            <v>Waylon Whitaker</v>
          </cell>
          <cell r="AL1719" t="str">
            <v>110101900009523</v>
          </cell>
          <cell r="AM1719">
            <v>8</v>
          </cell>
          <cell r="AN1719">
            <v>2008</v>
          </cell>
          <cell r="AO1719">
            <v>0</v>
          </cell>
          <cell r="AP1719">
            <v>48</v>
          </cell>
        </row>
        <row r="1720">
          <cell r="G1720" t="str">
            <v>20501</v>
          </cell>
          <cell r="H1720" t="str">
            <v>11</v>
          </cell>
          <cell r="I1720" t="str">
            <v>01</v>
          </cell>
          <cell r="J1720" t="str">
            <v>01</v>
          </cell>
          <cell r="K1720" t="str">
            <v>9000</v>
          </cell>
          <cell r="M1720" t="str">
            <v>8</v>
          </cell>
          <cell r="N1720" t="str">
            <v>11</v>
          </cell>
          <cell r="O1720" t="str">
            <v>1101</v>
          </cell>
          <cell r="P1720" t="str">
            <v>110101</v>
          </cell>
          <cell r="Q1720" t="str">
            <v>1101019000</v>
          </cell>
          <cell r="R1720" t="str">
            <v>4198: Cameron LNG, LLC                       Z-US$</v>
          </cell>
          <cell r="S1720" t="str">
            <v>1101019000</v>
          </cell>
          <cell r="T1720" t="str">
            <v>Operations</v>
          </cell>
          <cell r="U1720" t="str">
            <v>Staffing</v>
          </cell>
          <cell r="V1720" t="str">
            <v>Labor / Indirects</v>
          </cell>
          <cell r="X1720">
            <v>0</v>
          </cell>
          <cell r="Y1720">
            <v>0</v>
          </cell>
          <cell r="Z1720">
            <v>0</v>
          </cell>
          <cell r="AA1720">
            <v>57.6</v>
          </cell>
          <cell r="AB1720">
            <v>2765</v>
          </cell>
          <cell r="AC1720">
            <v>48.003472222222221</v>
          </cell>
          <cell r="AD1720">
            <v>57.6</v>
          </cell>
          <cell r="AE1720">
            <v>2765</v>
          </cell>
          <cell r="AF1720" t="str">
            <v>4198: Cameron LNG, LLC                       Z-US$</v>
          </cell>
          <cell r="AG1720">
            <v>0</v>
          </cell>
          <cell r="AH1720">
            <v>0</v>
          </cell>
          <cell r="AI1720" t="str">
            <v>Cameron LNG - Terminal</v>
          </cell>
          <cell r="AJ1720" t="str">
            <v>Feb 29 2008</v>
          </cell>
          <cell r="AK1720" t="str">
            <v>Waylon Whitaker</v>
          </cell>
          <cell r="AL1720" t="str">
            <v>110101900009523</v>
          </cell>
          <cell r="AM1720">
            <v>8</v>
          </cell>
          <cell r="AN1720">
            <v>2008</v>
          </cell>
          <cell r="AO1720">
            <v>0</v>
          </cell>
          <cell r="AP1720">
            <v>48.003472222222221</v>
          </cell>
        </row>
        <row r="1721">
          <cell r="G1721" t="str">
            <v>20501</v>
          </cell>
          <cell r="H1721" t="str">
            <v>11</v>
          </cell>
          <cell r="I1721" t="str">
            <v>01</v>
          </cell>
          <cell r="J1721" t="str">
            <v>01</v>
          </cell>
          <cell r="K1721" t="str">
            <v>9000</v>
          </cell>
          <cell r="M1721" t="str">
            <v>8</v>
          </cell>
          <cell r="N1721" t="str">
            <v>11</v>
          </cell>
          <cell r="O1721" t="str">
            <v>1101</v>
          </cell>
          <cell r="P1721" t="str">
            <v>110101</v>
          </cell>
          <cell r="Q1721" t="str">
            <v>1101019000</v>
          </cell>
          <cell r="R1721" t="str">
            <v>4198: Cameron LNG, LLC                       Z-US$</v>
          </cell>
          <cell r="S1721" t="str">
            <v>1101019000</v>
          </cell>
          <cell r="T1721" t="str">
            <v>Operations</v>
          </cell>
          <cell r="U1721" t="str">
            <v>Staffing</v>
          </cell>
          <cell r="V1721" t="str">
            <v>Labor / Indirects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120</v>
          </cell>
          <cell r="AE1721">
            <v>5760</v>
          </cell>
          <cell r="AF1721" t="str">
            <v>4198: Cameron LNG, LLC                       Z-US$</v>
          </cell>
          <cell r="AG1721">
            <v>0</v>
          </cell>
          <cell r="AH1721">
            <v>0</v>
          </cell>
          <cell r="AI1721" t="str">
            <v>Cameron LNG - Terminal</v>
          </cell>
          <cell r="AJ1721" t="str">
            <v>Oct 31 2007</v>
          </cell>
          <cell r="AK1721" t="str">
            <v>Waylon Whitaker</v>
          </cell>
          <cell r="AL1721" t="str">
            <v>110101900009523</v>
          </cell>
          <cell r="AM1721">
            <v>8</v>
          </cell>
          <cell r="AN1721">
            <v>2008</v>
          </cell>
          <cell r="AO1721">
            <v>0</v>
          </cell>
          <cell r="AP1721">
            <v>48</v>
          </cell>
        </row>
        <row r="1722">
          <cell r="G1722" t="str">
            <v>20501</v>
          </cell>
          <cell r="H1722" t="str">
            <v>11</v>
          </cell>
          <cell r="I1722" t="str">
            <v>01</v>
          </cell>
          <cell r="J1722" t="str">
            <v>01</v>
          </cell>
          <cell r="K1722" t="str">
            <v>9000</v>
          </cell>
          <cell r="M1722" t="str">
            <v>8</v>
          </cell>
          <cell r="N1722" t="str">
            <v>11</v>
          </cell>
          <cell r="O1722" t="str">
            <v>1101</v>
          </cell>
          <cell r="P1722" t="str">
            <v>110101</v>
          </cell>
          <cell r="Q1722" t="str">
            <v>1101019000</v>
          </cell>
          <cell r="R1722" t="str">
            <v>4198: Cameron LNG, LLC                       Z-US$</v>
          </cell>
          <cell r="S1722" t="str">
            <v>1101019000</v>
          </cell>
          <cell r="T1722" t="str">
            <v>Operations</v>
          </cell>
          <cell r="U1722" t="str">
            <v>Staffing</v>
          </cell>
          <cell r="V1722" t="str">
            <v>Labor / Indirects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168</v>
          </cell>
          <cell r="AE1722">
            <v>8064</v>
          </cell>
          <cell r="AF1722" t="str">
            <v>4198: Cameron LNG, LLC                       Z-US$</v>
          </cell>
          <cell r="AG1722">
            <v>0</v>
          </cell>
          <cell r="AH1722">
            <v>0</v>
          </cell>
          <cell r="AI1722" t="str">
            <v>Cameron LNG - Terminal</v>
          </cell>
          <cell r="AJ1722" t="str">
            <v>Nov 30 2007</v>
          </cell>
          <cell r="AK1722" t="str">
            <v>Waylon Whitaker</v>
          </cell>
          <cell r="AL1722" t="str">
            <v>110101900009523</v>
          </cell>
          <cell r="AM1722">
            <v>8</v>
          </cell>
          <cell r="AN1722">
            <v>2008</v>
          </cell>
          <cell r="AO1722">
            <v>0</v>
          </cell>
          <cell r="AP1722">
            <v>48</v>
          </cell>
        </row>
        <row r="1723">
          <cell r="G1723" t="str">
            <v>20501</v>
          </cell>
          <cell r="H1723" t="str">
            <v>11</v>
          </cell>
          <cell r="I1723" t="str">
            <v>01</v>
          </cell>
          <cell r="J1723" t="str">
            <v>01</v>
          </cell>
          <cell r="K1723" t="str">
            <v>9000</v>
          </cell>
          <cell r="M1723" t="str">
            <v>8</v>
          </cell>
          <cell r="N1723" t="str">
            <v>11</v>
          </cell>
          <cell r="O1723" t="str">
            <v>1101</v>
          </cell>
          <cell r="P1723" t="str">
            <v>110101</v>
          </cell>
          <cell r="Q1723" t="str">
            <v>1101019000</v>
          </cell>
          <cell r="R1723" t="str">
            <v>4198: Cameron LNG, LLC                       Z-US$</v>
          </cell>
          <cell r="S1723" t="str">
            <v>1101019000</v>
          </cell>
          <cell r="T1723" t="str">
            <v>Operations</v>
          </cell>
          <cell r="U1723" t="str">
            <v>Staffing</v>
          </cell>
          <cell r="V1723" t="str">
            <v>Labor / Indirects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153</v>
          </cell>
          <cell r="AE1723">
            <v>7344</v>
          </cell>
          <cell r="AF1723" t="str">
            <v>4198: Cameron LNG, LLC                       Z-US$</v>
          </cell>
          <cell r="AG1723">
            <v>0</v>
          </cell>
          <cell r="AH1723">
            <v>0</v>
          </cell>
          <cell r="AI1723" t="str">
            <v>Cameron LNG - Terminal</v>
          </cell>
          <cell r="AJ1723" t="str">
            <v>Dec 31 2007</v>
          </cell>
          <cell r="AK1723" t="str">
            <v>Waylon Whitaker</v>
          </cell>
          <cell r="AL1723" t="str">
            <v>110101900009523</v>
          </cell>
          <cell r="AM1723">
            <v>8</v>
          </cell>
          <cell r="AN1723">
            <v>2008</v>
          </cell>
          <cell r="AO1723">
            <v>0</v>
          </cell>
          <cell r="AP1723">
            <v>48</v>
          </cell>
        </row>
        <row r="1724">
          <cell r="G1724" t="str">
            <v>20501</v>
          </cell>
          <cell r="H1724" t="str">
            <v>11</v>
          </cell>
          <cell r="I1724" t="str">
            <v>01</v>
          </cell>
          <cell r="J1724" t="str">
            <v>01</v>
          </cell>
          <cell r="K1724" t="str">
            <v>9000</v>
          </cell>
          <cell r="R1724" t="str">
            <v>4198: Cameron LNG, LLC                       Z-US$</v>
          </cell>
          <cell r="X1724">
            <v>0</v>
          </cell>
          <cell r="Y1724">
            <v>0</v>
          </cell>
          <cell r="AA1724">
            <v>232.8</v>
          </cell>
          <cell r="AB1724">
            <v>9312</v>
          </cell>
          <cell r="AD1724">
            <v>656.8</v>
          </cell>
          <cell r="AE1724">
            <v>26272</v>
          </cell>
          <cell r="AL1724" t="str">
            <v>110101900009524 Total</v>
          </cell>
        </row>
        <row r="1725">
          <cell r="G1725" t="str">
            <v>20501</v>
          </cell>
          <cell r="H1725" t="str">
            <v>11</v>
          </cell>
          <cell r="I1725" t="str">
            <v>01</v>
          </cell>
          <cell r="J1725" t="str">
            <v>01</v>
          </cell>
          <cell r="K1725" t="str">
            <v>9000</v>
          </cell>
          <cell r="M1725" t="str">
            <v>8</v>
          </cell>
          <cell r="N1725" t="str">
            <v>11</v>
          </cell>
          <cell r="O1725" t="str">
            <v>1101</v>
          </cell>
          <cell r="P1725" t="str">
            <v>110101</v>
          </cell>
          <cell r="Q1725" t="str">
            <v>1101019000</v>
          </cell>
          <cell r="R1725" t="str">
            <v>4198: Cameron LNG, LLC                       Z-US$</v>
          </cell>
          <cell r="S1725" t="str">
            <v>1101019000</v>
          </cell>
          <cell r="T1725" t="str">
            <v>Operations</v>
          </cell>
          <cell r="U1725" t="str">
            <v>Staffing</v>
          </cell>
          <cell r="V1725" t="str">
            <v>Labor / Indirects</v>
          </cell>
          <cell r="X1725">
            <v>0</v>
          </cell>
          <cell r="Y1725">
            <v>0</v>
          </cell>
          <cell r="Z1725">
            <v>0</v>
          </cell>
          <cell r="AA1725">
            <v>172</v>
          </cell>
          <cell r="AB1725">
            <v>6880</v>
          </cell>
          <cell r="AC1725">
            <v>40</v>
          </cell>
          <cell r="AD1725">
            <v>172</v>
          </cell>
          <cell r="AE1725">
            <v>6880</v>
          </cell>
          <cell r="AF1725" t="str">
            <v>4198: Cameron LNG, LLC                       Z-US$</v>
          </cell>
          <cell r="AG1725">
            <v>0</v>
          </cell>
          <cell r="AH1725">
            <v>0</v>
          </cell>
          <cell r="AI1725" t="str">
            <v>Cameron LNG - Terminal</v>
          </cell>
          <cell r="AJ1725" t="str">
            <v>Jan 31 2008</v>
          </cell>
          <cell r="AK1725" t="str">
            <v>Scott Whitfield</v>
          </cell>
          <cell r="AL1725" t="str">
            <v>110101900009524</v>
          </cell>
          <cell r="AM1725">
            <v>8</v>
          </cell>
          <cell r="AN1725">
            <v>2008</v>
          </cell>
          <cell r="AO1725">
            <v>0</v>
          </cell>
          <cell r="AP1725">
            <v>40</v>
          </cell>
        </row>
        <row r="1726">
          <cell r="G1726" t="str">
            <v>20501</v>
          </cell>
          <cell r="H1726" t="str">
            <v>11</v>
          </cell>
          <cell r="I1726" t="str">
            <v>01</v>
          </cell>
          <cell r="J1726" t="str">
            <v>01</v>
          </cell>
          <cell r="K1726" t="str">
            <v>9000</v>
          </cell>
          <cell r="M1726" t="str">
            <v>8</v>
          </cell>
          <cell r="N1726" t="str">
            <v>11</v>
          </cell>
          <cell r="O1726" t="str">
            <v>1101</v>
          </cell>
          <cell r="P1726" t="str">
            <v>110101</v>
          </cell>
          <cell r="Q1726" t="str">
            <v>1101019000</v>
          </cell>
          <cell r="R1726" t="str">
            <v>4198: Cameron LNG, LLC                       Z-US$</v>
          </cell>
          <cell r="S1726" t="str">
            <v>1101019000</v>
          </cell>
          <cell r="T1726" t="str">
            <v>Operations</v>
          </cell>
          <cell r="U1726" t="str">
            <v>Staffing</v>
          </cell>
          <cell r="V1726" t="str">
            <v>Labor / Indirects</v>
          </cell>
          <cell r="X1726">
            <v>0</v>
          </cell>
          <cell r="Y1726">
            <v>0</v>
          </cell>
          <cell r="Z1726">
            <v>0</v>
          </cell>
          <cell r="AA1726">
            <v>60.8</v>
          </cell>
          <cell r="AB1726">
            <v>2432</v>
          </cell>
          <cell r="AC1726">
            <v>40</v>
          </cell>
          <cell r="AD1726">
            <v>60.8</v>
          </cell>
          <cell r="AE1726">
            <v>2432</v>
          </cell>
          <cell r="AF1726" t="str">
            <v>4198: Cameron LNG, LLC                       Z-US$</v>
          </cell>
          <cell r="AG1726">
            <v>0</v>
          </cell>
          <cell r="AH1726">
            <v>0</v>
          </cell>
          <cell r="AI1726" t="str">
            <v>Cameron LNG - Terminal</v>
          </cell>
          <cell r="AJ1726" t="str">
            <v>Feb 29 2008</v>
          </cell>
          <cell r="AK1726" t="str">
            <v>Scott Whitfield</v>
          </cell>
          <cell r="AL1726" t="str">
            <v>110101900009524</v>
          </cell>
          <cell r="AM1726">
            <v>8</v>
          </cell>
          <cell r="AN1726">
            <v>2008</v>
          </cell>
          <cell r="AO1726">
            <v>0</v>
          </cell>
          <cell r="AP1726">
            <v>40</v>
          </cell>
        </row>
        <row r="1727">
          <cell r="G1727" t="str">
            <v>20501</v>
          </cell>
          <cell r="H1727" t="str">
            <v>11</v>
          </cell>
          <cell r="I1727" t="str">
            <v>01</v>
          </cell>
          <cell r="J1727" t="str">
            <v>01</v>
          </cell>
          <cell r="K1727" t="str">
            <v>9000</v>
          </cell>
          <cell r="M1727" t="str">
            <v>8</v>
          </cell>
          <cell r="N1727" t="str">
            <v>11</v>
          </cell>
          <cell r="O1727" t="str">
            <v>1101</v>
          </cell>
          <cell r="P1727" t="str">
            <v>110101</v>
          </cell>
          <cell r="Q1727" t="str">
            <v>1101019000</v>
          </cell>
          <cell r="R1727" t="str">
            <v>4198: Cameron LNG, LLC                       Z-US$</v>
          </cell>
          <cell r="S1727" t="str">
            <v>1101019000</v>
          </cell>
          <cell r="T1727" t="str">
            <v>Operations</v>
          </cell>
          <cell r="U1727" t="str">
            <v>Staffing</v>
          </cell>
          <cell r="V1727" t="str">
            <v>Labor / Indirects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120</v>
          </cell>
          <cell r="AE1727">
            <v>4800</v>
          </cell>
          <cell r="AF1727" t="str">
            <v>4198: Cameron LNG, LLC                       Z-US$</v>
          </cell>
          <cell r="AG1727">
            <v>0</v>
          </cell>
          <cell r="AH1727">
            <v>0</v>
          </cell>
          <cell r="AI1727" t="str">
            <v>Cameron LNG - Terminal</v>
          </cell>
          <cell r="AJ1727" t="str">
            <v>Oct 31 2007</v>
          </cell>
          <cell r="AK1727" t="str">
            <v>Scott Whitfield</v>
          </cell>
          <cell r="AL1727" t="str">
            <v>110101900009524</v>
          </cell>
          <cell r="AM1727">
            <v>8</v>
          </cell>
          <cell r="AN1727">
            <v>2008</v>
          </cell>
          <cell r="AO1727">
            <v>0</v>
          </cell>
          <cell r="AP1727">
            <v>40</v>
          </cell>
        </row>
        <row r="1728">
          <cell r="G1728" t="str">
            <v>20501</v>
          </cell>
          <cell r="H1728" t="str">
            <v>11</v>
          </cell>
          <cell r="I1728" t="str">
            <v>01</v>
          </cell>
          <cell r="J1728" t="str">
            <v>01</v>
          </cell>
          <cell r="K1728" t="str">
            <v>9000</v>
          </cell>
          <cell r="M1728" t="str">
            <v>8</v>
          </cell>
          <cell r="N1728" t="str">
            <v>11</v>
          </cell>
          <cell r="O1728" t="str">
            <v>1101</v>
          </cell>
          <cell r="P1728" t="str">
            <v>110101</v>
          </cell>
          <cell r="Q1728" t="str">
            <v>1101019000</v>
          </cell>
          <cell r="R1728" t="str">
            <v>4198: Cameron LNG, LLC                       Z-US$</v>
          </cell>
          <cell r="S1728" t="str">
            <v>1101019000</v>
          </cell>
          <cell r="T1728" t="str">
            <v>Operations</v>
          </cell>
          <cell r="U1728" t="str">
            <v>Staffing</v>
          </cell>
          <cell r="V1728" t="str">
            <v>Labor / Indirects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160</v>
          </cell>
          <cell r="AE1728">
            <v>6400</v>
          </cell>
          <cell r="AF1728" t="str">
            <v>4198: Cameron LNG, LLC                       Z-US$</v>
          </cell>
          <cell r="AG1728">
            <v>0</v>
          </cell>
          <cell r="AH1728">
            <v>0</v>
          </cell>
          <cell r="AI1728" t="str">
            <v>Cameron LNG - Terminal</v>
          </cell>
          <cell r="AJ1728" t="str">
            <v>Nov 30 2007</v>
          </cell>
          <cell r="AK1728" t="str">
            <v>Scott Whitfield</v>
          </cell>
          <cell r="AL1728" t="str">
            <v>110101900009524</v>
          </cell>
          <cell r="AM1728">
            <v>8</v>
          </cell>
          <cell r="AN1728">
            <v>2008</v>
          </cell>
          <cell r="AO1728">
            <v>0</v>
          </cell>
          <cell r="AP1728">
            <v>40</v>
          </cell>
        </row>
        <row r="1729">
          <cell r="G1729" t="str">
            <v>20501</v>
          </cell>
          <cell r="H1729" t="str">
            <v>11</v>
          </cell>
          <cell r="I1729" t="str">
            <v>01</v>
          </cell>
          <cell r="J1729" t="str">
            <v>01</v>
          </cell>
          <cell r="K1729" t="str">
            <v>9000</v>
          </cell>
          <cell r="M1729" t="str">
            <v>8</v>
          </cell>
          <cell r="N1729" t="str">
            <v>11</v>
          </cell>
          <cell r="O1729" t="str">
            <v>1101</v>
          </cell>
          <cell r="P1729" t="str">
            <v>110101</v>
          </cell>
          <cell r="Q1729" t="str">
            <v>1101019000</v>
          </cell>
          <cell r="R1729" t="str">
            <v>4198: Cameron LNG, LLC                       Z-US$</v>
          </cell>
          <cell r="S1729" t="str">
            <v>1101019000</v>
          </cell>
          <cell r="T1729" t="str">
            <v>Operations</v>
          </cell>
          <cell r="U1729" t="str">
            <v>Staffing</v>
          </cell>
          <cell r="V1729" t="str">
            <v>Labor / Indirects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144</v>
          </cell>
          <cell r="AE1729">
            <v>5760</v>
          </cell>
          <cell r="AF1729" t="str">
            <v>4198: Cameron LNG, LLC                       Z-US$</v>
          </cell>
          <cell r="AG1729">
            <v>0</v>
          </cell>
          <cell r="AH1729">
            <v>0</v>
          </cell>
          <cell r="AI1729" t="str">
            <v>Cameron LNG - Terminal</v>
          </cell>
          <cell r="AJ1729" t="str">
            <v>Dec 31 2007</v>
          </cell>
          <cell r="AK1729" t="str">
            <v>Scott Whitfield</v>
          </cell>
          <cell r="AL1729" t="str">
            <v>110101900009524</v>
          </cell>
          <cell r="AM1729">
            <v>8</v>
          </cell>
          <cell r="AN1729">
            <v>2008</v>
          </cell>
          <cell r="AO1729">
            <v>0</v>
          </cell>
          <cell r="AP1729">
            <v>40</v>
          </cell>
        </row>
        <row r="1730">
          <cell r="G1730" t="str">
            <v>20501</v>
          </cell>
          <cell r="H1730" t="str">
            <v>11</v>
          </cell>
          <cell r="I1730" t="str">
            <v>01</v>
          </cell>
          <cell r="J1730" t="str">
            <v>01</v>
          </cell>
          <cell r="K1730" t="str">
            <v>9000</v>
          </cell>
          <cell r="R1730" t="str">
            <v>4198: Cameron LNG, LLC                       Z-US$</v>
          </cell>
          <cell r="X1730">
            <v>0</v>
          </cell>
          <cell r="Y1730">
            <v>0</v>
          </cell>
          <cell r="AA1730">
            <v>228.8</v>
          </cell>
          <cell r="AB1730">
            <v>8923</v>
          </cell>
          <cell r="AD1730">
            <v>652.79999999999995</v>
          </cell>
          <cell r="AE1730">
            <v>25459</v>
          </cell>
          <cell r="AL1730" t="str">
            <v>110101900009525 Total</v>
          </cell>
        </row>
        <row r="1731">
          <cell r="G1731" t="str">
            <v>20501</v>
          </cell>
          <cell r="H1731" t="str">
            <v>11</v>
          </cell>
          <cell r="I1731" t="str">
            <v>01</v>
          </cell>
          <cell r="J1731" t="str">
            <v>01</v>
          </cell>
          <cell r="K1731" t="str">
            <v>9000</v>
          </cell>
          <cell r="M1731" t="str">
            <v>8</v>
          </cell>
          <cell r="N1731" t="str">
            <v>11</v>
          </cell>
          <cell r="O1731" t="str">
            <v>1101</v>
          </cell>
          <cell r="P1731" t="str">
            <v>110101</v>
          </cell>
          <cell r="Q1731" t="str">
            <v>1101019000</v>
          </cell>
          <cell r="R1731" t="str">
            <v>4198: Cameron LNG, LLC                       Z-US$</v>
          </cell>
          <cell r="S1731" t="str">
            <v>1101019000</v>
          </cell>
          <cell r="T1731" t="str">
            <v>Operations</v>
          </cell>
          <cell r="U1731" t="str">
            <v>Staffing</v>
          </cell>
          <cell r="V1731" t="str">
            <v>Labor / Indirects</v>
          </cell>
          <cell r="X1731">
            <v>0</v>
          </cell>
          <cell r="Y1731">
            <v>0</v>
          </cell>
          <cell r="Z1731">
            <v>0</v>
          </cell>
          <cell r="AA1731">
            <v>168</v>
          </cell>
          <cell r="AB1731">
            <v>6552</v>
          </cell>
          <cell r="AC1731">
            <v>39</v>
          </cell>
          <cell r="AD1731">
            <v>168</v>
          </cell>
          <cell r="AE1731">
            <v>6552</v>
          </cell>
          <cell r="AF1731" t="str">
            <v>4198: Cameron LNG, LLC                       Z-US$</v>
          </cell>
          <cell r="AG1731">
            <v>0</v>
          </cell>
          <cell r="AH1731">
            <v>0</v>
          </cell>
          <cell r="AI1731" t="str">
            <v>Cameron LNG - Terminal</v>
          </cell>
          <cell r="AJ1731" t="str">
            <v>Jan 31 2008</v>
          </cell>
          <cell r="AK1731" t="str">
            <v>Kelvin Williams</v>
          </cell>
          <cell r="AL1731" t="str">
            <v>110101900009525</v>
          </cell>
          <cell r="AM1731">
            <v>8</v>
          </cell>
          <cell r="AN1731">
            <v>2008</v>
          </cell>
          <cell r="AO1731">
            <v>0</v>
          </cell>
          <cell r="AP1731">
            <v>39</v>
          </cell>
        </row>
        <row r="1732">
          <cell r="G1732" t="str">
            <v>20501</v>
          </cell>
          <cell r="H1732" t="str">
            <v>11</v>
          </cell>
          <cell r="I1732" t="str">
            <v>01</v>
          </cell>
          <cell r="J1732" t="str">
            <v>01</v>
          </cell>
          <cell r="K1732" t="str">
            <v>9000</v>
          </cell>
          <cell r="M1732" t="str">
            <v>8</v>
          </cell>
          <cell r="N1732" t="str">
            <v>11</v>
          </cell>
          <cell r="O1732" t="str">
            <v>1101</v>
          </cell>
          <cell r="P1732" t="str">
            <v>110101</v>
          </cell>
          <cell r="Q1732" t="str">
            <v>1101019000</v>
          </cell>
          <cell r="R1732" t="str">
            <v>4198: Cameron LNG, LLC                       Z-US$</v>
          </cell>
          <cell r="S1732" t="str">
            <v>1101019000</v>
          </cell>
          <cell r="T1732" t="str">
            <v>Operations</v>
          </cell>
          <cell r="U1732" t="str">
            <v>Staffing</v>
          </cell>
          <cell r="V1732" t="str">
            <v>Labor / Indirects</v>
          </cell>
          <cell r="X1732">
            <v>0</v>
          </cell>
          <cell r="Y1732">
            <v>0</v>
          </cell>
          <cell r="Z1732">
            <v>0</v>
          </cell>
          <cell r="AA1732">
            <v>60.8</v>
          </cell>
          <cell r="AB1732">
            <v>2371</v>
          </cell>
          <cell r="AC1732">
            <v>38.996710526315795</v>
          </cell>
          <cell r="AD1732">
            <v>60.8</v>
          </cell>
          <cell r="AE1732">
            <v>2371</v>
          </cell>
          <cell r="AF1732" t="str">
            <v>4198: Cameron LNG, LLC                       Z-US$</v>
          </cell>
          <cell r="AG1732">
            <v>0</v>
          </cell>
          <cell r="AH1732">
            <v>0</v>
          </cell>
          <cell r="AI1732" t="str">
            <v>Cameron LNG - Terminal</v>
          </cell>
          <cell r="AJ1732" t="str">
            <v>Feb 29 2008</v>
          </cell>
          <cell r="AK1732" t="str">
            <v>Kelvin Williams</v>
          </cell>
          <cell r="AL1732" t="str">
            <v>110101900009525</v>
          </cell>
          <cell r="AM1732">
            <v>8</v>
          </cell>
          <cell r="AN1732">
            <v>2008</v>
          </cell>
          <cell r="AO1732">
            <v>0</v>
          </cell>
          <cell r="AP1732">
            <v>38.996710526315795</v>
          </cell>
        </row>
        <row r="1733">
          <cell r="G1733" t="str">
            <v>20501</v>
          </cell>
          <cell r="H1733" t="str">
            <v>11</v>
          </cell>
          <cell r="I1733" t="str">
            <v>01</v>
          </cell>
          <cell r="J1733" t="str">
            <v>01</v>
          </cell>
          <cell r="K1733" t="str">
            <v>9000</v>
          </cell>
          <cell r="M1733" t="str">
            <v>8</v>
          </cell>
          <cell r="N1733" t="str">
            <v>11</v>
          </cell>
          <cell r="O1733" t="str">
            <v>1101</v>
          </cell>
          <cell r="P1733" t="str">
            <v>110101</v>
          </cell>
          <cell r="Q1733" t="str">
            <v>1101019000</v>
          </cell>
          <cell r="R1733" t="str">
            <v>4198: Cameron LNG, LLC                       Z-US$</v>
          </cell>
          <cell r="S1733" t="str">
            <v>1101019000</v>
          </cell>
          <cell r="T1733" t="str">
            <v>Operations</v>
          </cell>
          <cell r="U1733" t="str">
            <v>Staffing</v>
          </cell>
          <cell r="V1733" t="str">
            <v>Labor / Indirects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120</v>
          </cell>
          <cell r="AE1733">
            <v>4680</v>
          </cell>
          <cell r="AF1733" t="str">
            <v>4198: Cameron LNG, LLC                       Z-US$</v>
          </cell>
          <cell r="AG1733">
            <v>0</v>
          </cell>
          <cell r="AH1733">
            <v>0</v>
          </cell>
          <cell r="AI1733" t="str">
            <v>Cameron LNG - Terminal</v>
          </cell>
          <cell r="AJ1733" t="str">
            <v>Oct 31 2007</v>
          </cell>
          <cell r="AK1733" t="str">
            <v>Kelvin Williams</v>
          </cell>
          <cell r="AL1733" t="str">
            <v>110101900009525</v>
          </cell>
          <cell r="AM1733">
            <v>8</v>
          </cell>
          <cell r="AN1733">
            <v>2008</v>
          </cell>
          <cell r="AO1733">
            <v>0</v>
          </cell>
          <cell r="AP1733">
            <v>39</v>
          </cell>
        </row>
        <row r="1734">
          <cell r="G1734" t="str">
            <v>20501</v>
          </cell>
          <cell r="H1734" t="str">
            <v>11</v>
          </cell>
          <cell r="I1734" t="str">
            <v>01</v>
          </cell>
          <cell r="J1734" t="str">
            <v>01</v>
          </cell>
          <cell r="K1734" t="str">
            <v>9000</v>
          </cell>
          <cell r="M1734" t="str">
            <v>8</v>
          </cell>
          <cell r="N1734" t="str">
            <v>11</v>
          </cell>
          <cell r="O1734" t="str">
            <v>1101</v>
          </cell>
          <cell r="P1734" t="str">
            <v>110101</v>
          </cell>
          <cell r="Q1734" t="str">
            <v>1101019000</v>
          </cell>
          <cell r="R1734" t="str">
            <v>4198: Cameron LNG, LLC                       Z-US$</v>
          </cell>
          <cell r="S1734" t="str">
            <v>1101019000</v>
          </cell>
          <cell r="T1734" t="str">
            <v>Operations</v>
          </cell>
          <cell r="U1734" t="str">
            <v>Staffing</v>
          </cell>
          <cell r="V1734" t="str">
            <v>Labor / Indirects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160</v>
          </cell>
          <cell r="AE1734">
            <v>6240</v>
          </cell>
          <cell r="AF1734" t="str">
            <v>4198: Cameron LNG, LLC                       Z-US$</v>
          </cell>
          <cell r="AG1734">
            <v>0</v>
          </cell>
          <cell r="AH1734">
            <v>0</v>
          </cell>
          <cell r="AI1734" t="str">
            <v>Cameron LNG - Terminal</v>
          </cell>
          <cell r="AJ1734" t="str">
            <v>Nov 30 2007</v>
          </cell>
          <cell r="AK1734" t="str">
            <v>Kelvin Williams</v>
          </cell>
          <cell r="AL1734" t="str">
            <v>110101900009525</v>
          </cell>
          <cell r="AM1734">
            <v>8</v>
          </cell>
          <cell r="AN1734">
            <v>2008</v>
          </cell>
          <cell r="AO1734">
            <v>0</v>
          </cell>
          <cell r="AP1734">
            <v>39</v>
          </cell>
        </row>
        <row r="1735">
          <cell r="G1735" t="str">
            <v>20501</v>
          </cell>
          <cell r="H1735" t="str">
            <v>11</v>
          </cell>
          <cell r="I1735" t="str">
            <v>01</v>
          </cell>
          <cell r="J1735" t="str">
            <v>01</v>
          </cell>
          <cell r="K1735" t="str">
            <v>9000</v>
          </cell>
          <cell r="M1735" t="str">
            <v>8</v>
          </cell>
          <cell r="N1735" t="str">
            <v>11</v>
          </cell>
          <cell r="O1735" t="str">
            <v>1101</v>
          </cell>
          <cell r="P1735" t="str">
            <v>110101</v>
          </cell>
          <cell r="Q1735" t="str">
            <v>1101019000</v>
          </cell>
          <cell r="R1735" t="str">
            <v>4198: Cameron LNG, LLC                       Z-US$</v>
          </cell>
          <cell r="S1735" t="str">
            <v>1101019000</v>
          </cell>
          <cell r="T1735" t="str">
            <v>Operations</v>
          </cell>
          <cell r="U1735" t="str">
            <v>Staffing</v>
          </cell>
          <cell r="V1735" t="str">
            <v>Labor / Indirects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144</v>
          </cell>
          <cell r="AE1735">
            <v>5616</v>
          </cell>
          <cell r="AF1735" t="str">
            <v>4198: Cameron LNG, LLC                       Z-US$</v>
          </cell>
          <cell r="AG1735">
            <v>0</v>
          </cell>
          <cell r="AH1735">
            <v>0</v>
          </cell>
          <cell r="AI1735" t="str">
            <v>Cameron LNG - Terminal</v>
          </cell>
          <cell r="AJ1735" t="str">
            <v>Dec 31 2007</v>
          </cell>
          <cell r="AK1735" t="str">
            <v>Kelvin Williams</v>
          </cell>
          <cell r="AL1735" t="str">
            <v>110101900009525</v>
          </cell>
          <cell r="AM1735">
            <v>8</v>
          </cell>
          <cell r="AN1735">
            <v>2008</v>
          </cell>
          <cell r="AO1735">
            <v>0</v>
          </cell>
          <cell r="AP1735">
            <v>39</v>
          </cell>
        </row>
        <row r="1736">
          <cell r="G1736" t="str">
            <v>20501</v>
          </cell>
          <cell r="H1736" t="str">
            <v>11</v>
          </cell>
          <cell r="I1736" t="str">
            <v>01</v>
          </cell>
          <cell r="J1736" t="str">
            <v>01</v>
          </cell>
          <cell r="K1736" t="str">
            <v>9000</v>
          </cell>
          <cell r="R1736" t="str">
            <v>4198: Cameron LNG, LLC                       Z-US$</v>
          </cell>
          <cell r="X1736">
            <v>0</v>
          </cell>
          <cell r="Y1736">
            <v>0</v>
          </cell>
          <cell r="AA1736">
            <v>236.8</v>
          </cell>
          <cell r="AB1736">
            <v>11366</v>
          </cell>
          <cell r="AD1736">
            <v>677.8</v>
          </cell>
          <cell r="AE1736">
            <v>32534</v>
          </cell>
          <cell r="AL1736" t="str">
            <v>110101900009619 Total</v>
          </cell>
        </row>
        <row r="1737">
          <cell r="G1737" t="str">
            <v>20501</v>
          </cell>
          <cell r="H1737" t="str">
            <v>11</v>
          </cell>
          <cell r="I1737" t="str">
            <v>01</v>
          </cell>
          <cell r="J1737" t="str">
            <v>01</v>
          </cell>
          <cell r="K1737" t="str">
            <v>9000</v>
          </cell>
          <cell r="M1737" t="str">
            <v>8</v>
          </cell>
          <cell r="N1737" t="str">
            <v>11</v>
          </cell>
          <cell r="O1737" t="str">
            <v>1101</v>
          </cell>
          <cell r="P1737" t="str">
            <v>110101</v>
          </cell>
          <cell r="Q1737" t="str">
            <v>1101019000</v>
          </cell>
          <cell r="R1737" t="str">
            <v>4198: Cameron LNG, LLC                       Z-US$</v>
          </cell>
          <cell r="S1737" t="str">
            <v>1101019000</v>
          </cell>
          <cell r="T1737" t="str">
            <v>Operations</v>
          </cell>
          <cell r="U1737" t="str">
            <v>Staffing</v>
          </cell>
          <cell r="V1737" t="str">
            <v>Labor / Indirects</v>
          </cell>
          <cell r="X1737">
            <v>0</v>
          </cell>
          <cell r="Y1737">
            <v>0</v>
          </cell>
          <cell r="Z1737">
            <v>0</v>
          </cell>
          <cell r="AA1737">
            <v>176</v>
          </cell>
          <cell r="AB1737">
            <v>8448</v>
          </cell>
          <cell r="AC1737">
            <v>48</v>
          </cell>
          <cell r="AD1737">
            <v>176</v>
          </cell>
          <cell r="AE1737">
            <v>8448</v>
          </cell>
          <cell r="AF1737" t="str">
            <v>4198: Cameron LNG, LLC                       Z-US$</v>
          </cell>
          <cell r="AG1737">
            <v>0</v>
          </cell>
          <cell r="AH1737">
            <v>0</v>
          </cell>
          <cell r="AI1737" t="str">
            <v>Cameron LNG - Terminal</v>
          </cell>
          <cell r="AJ1737" t="str">
            <v>Jan 31 2008</v>
          </cell>
          <cell r="AK1737" t="str">
            <v>Brit Stutes</v>
          </cell>
          <cell r="AL1737" t="str">
            <v>110101900009619</v>
          </cell>
          <cell r="AM1737">
            <v>8</v>
          </cell>
          <cell r="AN1737">
            <v>2008</v>
          </cell>
          <cell r="AO1737">
            <v>0</v>
          </cell>
          <cell r="AP1737">
            <v>48</v>
          </cell>
        </row>
        <row r="1738">
          <cell r="G1738" t="str">
            <v>20501</v>
          </cell>
          <cell r="H1738" t="str">
            <v>11</v>
          </cell>
          <cell r="I1738" t="str">
            <v>01</v>
          </cell>
          <cell r="J1738" t="str">
            <v>01</v>
          </cell>
          <cell r="K1738" t="str">
            <v>9000</v>
          </cell>
          <cell r="M1738" t="str">
            <v>8</v>
          </cell>
          <cell r="N1738" t="str">
            <v>11</v>
          </cell>
          <cell r="O1738" t="str">
            <v>1101</v>
          </cell>
          <cell r="P1738" t="str">
            <v>110101</v>
          </cell>
          <cell r="Q1738" t="str">
            <v>1101019000</v>
          </cell>
          <cell r="R1738" t="str">
            <v>4198: Cameron LNG, LLC                       Z-US$</v>
          </cell>
          <cell r="S1738" t="str">
            <v>1101019000</v>
          </cell>
          <cell r="T1738" t="str">
            <v>Operations</v>
          </cell>
          <cell r="U1738" t="str">
            <v>Staffing</v>
          </cell>
          <cell r="V1738" t="str">
            <v>Labor / Indirects</v>
          </cell>
          <cell r="X1738">
            <v>0</v>
          </cell>
          <cell r="Y1738">
            <v>0</v>
          </cell>
          <cell r="Z1738">
            <v>0</v>
          </cell>
          <cell r="AA1738">
            <v>60.8</v>
          </cell>
          <cell r="AB1738">
            <v>2918</v>
          </cell>
          <cell r="AC1738">
            <v>47.993421052631582</v>
          </cell>
          <cell r="AD1738">
            <v>60.8</v>
          </cell>
          <cell r="AE1738">
            <v>2918</v>
          </cell>
          <cell r="AF1738" t="str">
            <v>4198: Cameron LNG, LLC                       Z-US$</v>
          </cell>
          <cell r="AG1738">
            <v>0</v>
          </cell>
          <cell r="AH1738">
            <v>0</v>
          </cell>
          <cell r="AI1738" t="str">
            <v>Cameron LNG - Terminal</v>
          </cell>
          <cell r="AJ1738" t="str">
            <v>Feb 29 2008</v>
          </cell>
          <cell r="AK1738" t="str">
            <v>Brit Stutes</v>
          </cell>
          <cell r="AL1738" t="str">
            <v>110101900009619</v>
          </cell>
          <cell r="AM1738">
            <v>8</v>
          </cell>
          <cell r="AN1738">
            <v>2008</v>
          </cell>
          <cell r="AO1738">
            <v>0</v>
          </cell>
          <cell r="AP1738">
            <v>47.993421052631582</v>
          </cell>
        </row>
        <row r="1739">
          <cell r="G1739" t="str">
            <v>20501</v>
          </cell>
          <cell r="H1739" t="str">
            <v>11</v>
          </cell>
          <cell r="I1739" t="str">
            <v>01</v>
          </cell>
          <cell r="J1739" t="str">
            <v>01</v>
          </cell>
          <cell r="K1739" t="str">
            <v>9000</v>
          </cell>
          <cell r="M1739" t="str">
            <v>8</v>
          </cell>
          <cell r="N1739" t="str">
            <v>11</v>
          </cell>
          <cell r="O1739" t="str">
            <v>1101</v>
          </cell>
          <cell r="P1739" t="str">
            <v>110101</v>
          </cell>
          <cell r="Q1739" t="str">
            <v>1101019000</v>
          </cell>
          <cell r="R1739" t="str">
            <v>4198: Cameron LNG, LLC                       Z-US$</v>
          </cell>
          <cell r="S1739" t="str">
            <v>1101019000</v>
          </cell>
          <cell r="T1739" t="str">
            <v>Operations</v>
          </cell>
          <cell r="U1739" t="str">
            <v>Staffing</v>
          </cell>
          <cell r="V1739" t="str">
            <v>Labor / Indirects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120</v>
          </cell>
          <cell r="AE1739">
            <v>5760</v>
          </cell>
          <cell r="AF1739" t="str">
            <v>4198: Cameron LNG, LLC                       Z-US$</v>
          </cell>
          <cell r="AG1739">
            <v>0</v>
          </cell>
          <cell r="AH1739">
            <v>0</v>
          </cell>
          <cell r="AI1739" t="str">
            <v>Cameron LNG - Terminal</v>
          </cell>
          <cell r="AJ1739" t="str">
            <v>Oct 31 2007</v>
          </cell>
          <cell r="AK1739" t="str">
            <v>Brit Stutes</v>
          </cell>
          <cell r="AL1739" t="str">
            <v>110101900009619</v>
          </cell>
          <cell r="AM1739">
            <v>8</v>
          </cell>
          <cell r="AN1739">
            <v>2008</v>
          </cell>
          <cell r="AO1739">
            <v>0</v>
          </cell>
          <cell r="AP1739">
            <v>48</v>
          </cell>
        </row>
        <row r="1740">
          <cell r="G1740" t="str">
            <v>20501</v>
          </cell>
          <cell r="H1740" t="str">
            <v>11</v>
          </cell>
          <cell r="I1740" t="str">
            <v>01</v>
          </cell>
          <cell r="J1740" t="str">
            <v>01</v>
          </cell>
          <cell r="K1740" t="str">
            <v>9000</v>
          </cell>
          <cell r="M1740" t="str">
            <v>8</v>
          </cell>
          <cell r="N1740" t="str">
            <v>11</v>
          </cell>
          <cell r="O1740" t="str">
            <v>1101</v>
          </cell>
          <cell r="P1740" t="str">
            <v>110101</v>
          </cell>
          <cell r="Q1740" t="str">
            <v>1101019000</v>
          </cell>
          <cell r="R1740" t="str">
            <v>4198: Cameron LNG, LLC                       Z-US$</v>
          </cell>
          <cell r="S1740" t="str">
            <v>1101019000</v>
          </cell>
          <cell r="T1740" t="str">
            <v>Operations</v>
          </cell>
          <cell r="U1740" t="str">
            <v>Staffing</v>
          </cell>
          <cell r="V1740" t="str">
            <v>Labor / Indirects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168</v>
          </cell>
          <cell r="AE1740">
            <v>8064</v>
          </cell>
          <cell r="AF1740" t="str">
            <v>4198: Cameron LNG, LLC                       Z-US$</v>
          </cell>
          <cell r="AG1740">
            <v>0</v>
          </cell>
          <cell r="AH1740">
            <v>0</v>
          </cell>
          <cell r="AI1740" t="str">
            <v>Cameron LNG - Terminal</v>
          </cell>
          <cell r="AJ1740" t="str">
            <v>Nov 30 2007</v>
          </cell>
          <cell r="AK1740" t="str">
            <v>Brit Stutes</v>
          </cell>
          <cell r="AL1740" t="str">
            <v>110101900009619</v>
          </cell>
          <cell r="AM1740">
            <v>8</v>
          </cell>
          <cell r="AN1740">
            <v>2008</v>
          </cell>
          <cell r="AO1740">
            <v>0</v>
          </cell>
          <cell r="AP1740">
            <v>48</v>
          </cell>
        </row>
        <row r="1741">
          <cell r="G1741" t="str">
            <v>20501</v>
          </cell>
          <cell r="H1741" t="str">
            <v>11</v>
          </cell>
          <cell r="I1741" t="str">
            <v>01</v>
          </cell>
          <cell r="J1741" t="str">
            <v>01</v>
          </cell>
          <cell r="K1741" t="str">
            <v>9000</v>
          </cell>
          <cell r="M1741" t="str">
            <v>8</v>
          </cell>
          <cell r="N1741" t="str">
            <v>11</v>
          </cell>
          <cell r="O1741" t="str">
            <v>1101</v>
          </cell>
          <cell r="P1741" t="str">
            <v>110101</v>
          </cell>
          <cell r="Q1741" t="str">
            <v>1101019000</v>
          </cell>
          <cell r="R1741" t="str">
            <v>4198: Cameron LNG, LLC                       Z-US$</v>
          </cell>
          <cell r="S1741" t="str">
            <v>1101019000</v>
          </cell>
          <cell r="T1741" t="str">
            <v>Operations</v>
          </cell>
          <cell r="U1741" t="str">
            <v>Staffing</v>
          </cell>
          <cell r="V1741" t="str">
            <v>Labor / Indirects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153</v>
          </cell>
          <cell r="AE1741">
            <v>7344</v>
          </cell>
          <cell r="AF1741" t="str">
            <v>4198: Cameron LNG, LLC                       Z-US$</v>
          </cell>
          <cell r="AG1741">
            <v>0</v>
          </cell>
          <cell r="AH1741">
            <v>0</v>
          </cell>
          <cell r="AI1741" t="str">
            <v>Cameron LNG - Terminal</v>
          </cell>
          <cell r="AJ1741" t="str">
            <v>Dec 31 2007</v>
          </cell>
          <cell r="AK1741" t="str">
            <v>Brit Stutes</v>
          </cell>
          <cell r="AL1741" t="str">
            <v>110101900009619</v>
          </cell>
          <cell r="AM1741">
            <v>8</v>
          </cell>
          <cell r="AN1741">
            <v>2008</v>
          </cell>
          <cell r="AO1741">
            <v>0</v>
          </cell>
          <cell r="AP1741">
            <v>48</v>
          </cell>
        </row>
        <row r="1742">
          <cell r="G1742" t="str">
            <v>20501</v>
          </cell>
          <cell r="H1742" t="str">
            <v>11</v>
          </cell>
          <cell r="I1742" t="str">
            <v>01</v>
          </cell>
          <cell r="J1742" t="str">
            <v>01</v>
          </cell>
          <cell r="K1742" t="str">
            <v>9000</v>
          </cell>
          <cell r="R1742" t="str">
            <v>4198: Cameron LNG, LLC                       Z-US$</v>
          </cell>
          <cell r="X1742">
            <v>0</v>
          </cell>
          <cell r="Y1742">
            <v>0</v>
          </cell>
          <cell r="AA1742">
            <v>185.6</v>
          </cell>
          <cell r="AB1742">
            <v>9837</v>
          </cell>
          <cell r="AD1742">
            <v>320</v>
          </cell>
          <cell r="AE1742">
            <v>16968</v>
          </cell>
          <cell r="AL1742" t="str">
            <v>110101900009742 Total</v>
          </cell>
        </row>
        <row r="1743">
          <cell r="G1743" t="str">
            <v>20501</v>
          </cell>
          <cell r="H1743" t="str">
            <v>11</v>
          </cell>
          <cell r="I1743" t="str">
            <v>01</v>
          </cell>
          <cell r="J1743" t="str">
            <v>01</v>
          </cell>
          <cell r="K1743" t="str">
            <v>9000</v>
          </cell>
          <cell r="M1743" t="str">
            <v>8</v>
          </cell>
          <cell r="N1743" t="str">
            <v>11</v>
          </cell>
          <cell r="O1743" t="str">
            <v>1101</v>
          </cell>
          <cell r="P1743" t="str">
            <v>110101</v>
          </cell>
          <cell r="Q1743" t="str">
            <v>1101019000</v>
          </cell>
          <cell r="R1743" t="str">
            <v>4198: Cameron LNG, LLC                       Z-US$</v>
          </cell>
          <cell r="S1743" t="str">
            <v>1101019000</v>
          </cell>
          <cell r="T1743" t="str">
            <v>Operations</v>
          </cell>
          <cell r="U1743" t="str">
            <v>Staffing</v>
          </cell>
          <cell r="V1743" t="str">
            <v>Labor / Indirects</v>
          </cell>
          <cell r="X1743">
            <v>0</v>
          </cell>
          <cell r="Y1743">
            <v>0</v>
          </cell>
          <cell r="Z1743">
            <v>0</v>
          </cell>
          <cell r="AA1743">
            <v>73.599999999999994</v>
          </cell>
          <cell r="AB1743">
            <v>3901</v>
          </cell>
          <cell r="AC1743">
            <v>53.002717391304351</v>
          </cell>
          <cell r="AD1743">
            <v>73.599999999999994</v>
          </cell>
          <cell r="AE1743">
            <v>3901</v>
          </cell>
          <cell r="AF1743" t="str">
            <v>4198: Cameron LNG, LLC                       Z-US$</v>
          </cell>
          <cell r="AG1743">
            <v>0</v>
          </cell>
          <cell r="AH1743">
            <v>0</v>
          </cell>
          <cell r="AI1743" t="str">
            <v>Cameron LNG - Terminal</v>
          </cell>
          <cell r="AJ1743" t="str">
            <v>Jan 31 2008</v>
          </cell>
          <cell r="AK1743" t="str">
            <v>Nelson Robles</v>
          </cell>
          <cell r="AL1743" t="str">
            <v>110101900009742</v>
          </cell>
          <cell r="AM1743">
            <v>8</v>
          </cell>
          <cell r="AN1743">
            <v>2008</v>
          </cell>
          <cell r="AO1743">
            <v>0</v>
          </cell>
          <cell r="AP1743">
            <v>53.002717391304351</v>
          </cell>
        </row>
        <row r="1744">
          <cell r="G1744" t="str">
            <v>20501</v>
          </cell>
          <cell r="H1744" t="str">
            <v>11</v>
          </cell>
          <cell r="I1744" t="str">
            <v>01</v>
          </cell>
          <cell r="J1744" t="str">
            <v>01</v>
          </cell>
          <cell r="K1744" t="str">
            <v>9000</v>
          </cell>
          <cell r="M1744" t="str">
            <v>8</v>
          </cell>
          <cell r="N1744" t="str">
            <v>11</v>
          </cell>
          <cell r="O1744" t="str">
            <v>1101</v>
          </cell>
          <cell r="P1744" t="str">
            <v>110101</v>
          </cell>
          <cell r="Q1744" t="str">
            <v>1101019000</v>
          </cell>
          <cell r="R1744" t="str">
            <v>4198: Cameron LNG, LLC                       Z-US$</v>
          </cell>
          <cell r="S1744" t="str">
            <v>1101019000</v>
          </cell>
          <cell r="T1744" t="str">
            <v>Operations</v>
          </cell>
          <cell r="U1744" t="str">
            <v>Staffing</v>
          </cell>
          <cell r="V1744" t="str">
            <v>Labor / Indirects</v>
          </cell>
          <cell r="X1744">
            <v>0</v>
          </cell>
          <cell r="Y1744">
            <v>0</v>
          </cell>
          <cell r="Z1744">
            <v>0</v>
          </cell>
          <cell r="AA1744">
            <v>112</v>
          </cell>
          <cell r="AB1744">
            <v>5936</v>
          </cell>
          <cell r="AC1744">
            <v>53</v>
          </cell>
          <cell r="AD1744">
            <v>112</v>
          </cell>
          <cell r="AE1744">
            <v>5936</v>
          </cell>
          <cell r="AF1744" t="str">
            <v>4198: Cameron LNG, LLC                       Z-US$</v>
          </cell>
          <cell r="AG1744">
            <v>0</v>
          </cell>
          <cell r="AH1744">
            <v>0</v>
          </cell>
          <cell r="AI1744" t="str">
            <v>Cameron LNG - Terminal</v>
          </cell>
          <cell r="AJ1744" t="str">
            <v>Feb 29 2008</v>
          </cell>
          <cell r="AK1744" t="str">
            <v>Nelson Robles</v>
          </cell>
          <cell r="AL1744" t="str">
            <v>110101900009742</v>
          </cell>
          <cell r="AM1744">
            <v>8</v>
          </cell>
          <cell r="AN1744">
            <v>2008</v>
          </cell>
          <cell r="AO1744">
            <v>0</v>
          </cell>
          <cell r="AP1744">
            <v>53</v>
          </cell>
        </row>
        <row r="1745">
          <cell r="G1745" t="str">
            <v>20501</v>
          </cell>
          <cell r="H1745" t="str">
            <v>11</v>
          </cell>
          <cell r="I1745" t="str">
            <v>01</v>
          </cell>
          <cell r="J1745" t="str">
            <v>01</v>
          </cell>
          <cell r="K1745" t="str">
            <v>9000</v>
          </cell>
          <cell r="M1745" t="str">
            <v>8</v>
          </cell>
          <cell r="N1745" t="str">
            <v>11</v>
          </cell>
          <cell r="O1745" t="str">
            <v>1101</v>
          </cell>
          <cell r="P1745" t="str">
            <v>110101</v>
          </cell>
          <cell r="Q1745" t="str">
            <v>1101019000</v>
          </cell>
          <cell r="R1745" t="str">
            <v>4198: Cameron LNG, LLC                       Z-US$</v>
          </cell>
          <cell r="S1745" t="str">
            <v>1101019000</v>
          </cell>
          <cell r="T1745" t="str">
            <v>Operations</v>
          </cell>
          <cell r="U1745" t="str">
            <v>Staffing</v>
          </cell>
          <cell r="V1745" t="str">
            <v>Labor / Indirects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16</v>
          </cell>
          <cell r="AE1745">
            <v>824</v>
          </cell>
          <cell r="AF1745" t="str">
            <v>4198: Cameron LNG, LLC                       Z-US$</v>
          </cell>
          <cell r="AG1745">
            <v>0</v>
          </cell>
          <cell r="AH1745">
            <v>0</v>
          </cell>
          <cell r="AI1745" t="str">
            <v>Cameron LNG - Terminal</v>
          </cell>
          <cell r="AJ1745" t="str">
            <v>Oct 31 2007</v>
          </cell>
          <cell r="AK1745" t="str">
            <v>Nelson Robles</v>
          </cell>
          <cell r="AL1745" t="str">
            <v>110101900009742</v>
          </cell>
          <cell r="AM1745">
            <v>8</v>
          </cell>
          <cell r="AN1745">
            <v>2008</v>
          </cell>
          <cell r="AO1745">
            <v>0</v>
          </cell>
          <cell r="AP1745">
            <v>51.5</v>
          </cell>
        </row>
        <row r="1746">
          <cell r="G1746" t="str">
            <v>20501</v>
          </cell>
          <cell r="H1746" t="str">
            <v>11</v>
          </cell>
          <cell r="I1746" t="str">
            <v>01</v>
          </cell>
          <cell r="J1746" t="str">
            <v>01</v>
          </cell>
          <cell r="K1746" t="str">
            <v>9000</v>
          </cell>
          <cell r="M1746" t="str">
            <v>8</v>
          </cell>
          <cell r="N1746" t="str">
            <v>11</v>
          </cell>
          <cell r="O1746" t="str">
            <v>1101</v>
          </cell>
          <cell r="P1746" t="str">
            <v>110101</v>
          </cell>
          <cell r="Q1746" t="str">
            <v>1101019000</v>
          </cell>
          <cell r="R1746" t="str">
            <v>4198: Cameron LNG, LLC                       Z-US$</v>
          </cell>
          <cell r="S1746" t="str">
            <v>1101019000</v>
          </cell>
          <cell r="T1746" t="str">
            <v>Operations</v>
          </cell>
          <cell r="U1746" t="str">
            <v>Staffing</v>
          </cell>
          <cell r="V1746" t="str">
            <v>Labor / Indirects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60.8</v>
          </cell>
          <cell r="AE1746">
            <v>3254</v>
          </cell>
          <cell r="AF1746" t="str">
            <v>4198: Cameron LNG, LLC                       Z-US$</v>
          </cell>
          <cell r="AG1746">
            <v>0</v>
          </cell>
          <cell r="AH1746">
            <v>0</v>
          </cell>
          <cell r="AI1746" t="str">
            <v>Cameron LNG - Terminal</v>
          </cell>
          <cell r="AJ1746" t="str">
            <v>Nov 30 2007</v>
          </cell>
          <cell r="AK1746" t="str">
            <v>Nelson Robles</v>
          </cell>
          <cell r="AL1746" t="str">
            <v>110101900009742</v>
          </cell>
          <cell r="AM1746">
            <v>8</v>
          </cell>
          <cell r="AN1746">
            <v>2008</v>
          </cell>
          <cell r="AO1746">
            <v>0</v>
          </cell>
          <cell r="AP1746">
            <v>53.519736842105267</v>
          </cell>
        </row>
        <row r="1747">
          <cell r="G1747" t="str">
            <v>20501</v>
          </cell>
          <cell r="H1747" t="str">
            <v>11</v>
          </cell>
          <cell r="I1747" t="str">
            <v>01</v>
          </cell>
          <cell r="J1747" t="str">
            <v>01</v>
          </cell>
          <cell r="K1747" t="str">
            <v>9000</v>
          </cell>
          <cell r="M1747" t="str">
            <v>8</v>
          </cell>
          <cell r="N1747" t="str">
            <v>11</v>
          </cell>
          <cell r="O1747" t="str">
            <v>1101</v>
          </cell>
          <cell r="P1747" t="str">
            <v>110101</v>
          </cell>
          <cell r="Q1747" t="str">
            <v>1101019000</v>
          </cell>
          <cell r="R1747" t="str">
            <v>4198: Cameron LNG, LLC                       Z-US$</v>
          </cell>
          <cell r="S1747" t="str">
            <v>1101019000</v>
          </cell>
          <cell r="T1747" t="str">
            <v>Operations</v>
          </cell>
          <cell r="U1747" t="str">
            <v>Staffing</v>
          </cell>
          <cell r="V1747" t="str">
            <v>Labor / Indirects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57.6</v>
          </cell>
          <cell r="AE1747">
            <v>3053</v>
          </cell>
          <cell r="AF1747" t="str">
            <v>4198: Cameron LNG, LLC                       Z-US$</v>
          </cell>
          <cell r="AG1747">
            <v>0</v>
          </cell>
          <cell r="AH1747">
            <v>0</v>
          </cell>
          <cell r="AI1747" t="str">
            <v>Cameron LNG - Terminal</v>
          </cell>
          <cell r="AJ1747" t="str">
            <v>Dec 31 2007</v>
          </cell>
          <cell r="AK1747" t="str">
            <v>Nelson Robles</v>
          </cell>
          <cell r="AL1747" t="str">
            <v>110101900009742</v>
          </cell>
          <cell r="AM1747">
            <v>8</v>
          </cell>
          <cell r="AN1747">
            <v>2008</v>
          </cell>
          <cell r="AO1747">
            <v>0</v>
          </cell>
          <cell r="AP1747">
            <v>53.003472222222221</v>
          </cell>
        </row>
        <row r="1748">
          <cell r="G1748" t="str">
            <v>20501</v>
          </cell>
          <cell r="H1748" t="str">
            <v>11</v>
          </cell>
          <cell r="I1748" t="str">
            <v>01</v>
          </cell>
          <cell r="J1748" t="str">
            <v>01</v>
          </cell>
          <cell r="K1748" t="str">
            <v>9000</v>
          </cell>
          <cell r="R1748" t="str">
            <v>4198: Cameron LNG, LLC                       Z-US$</v>
          </cell>
          <cell r="X1748">
            <v>0</v>
          </cell>
          <cell r="Y1748">
            <v>0</v>
          </cell>
          <cell r="AA1748">
            <v>19.329999999999998</v>
          </cell>
          <cell r="AB1748">
            <v>1372</v>
          </cell>
          <cell r="AD1748">
            <v>43.33</v>
          </cell>
          <cell r="AE1748">
            <v>3076</v>
          </cell>
          <cell r="AL1748" t="str">
            <v>110101900009861 Total</v>
          </cell>
        </row>
        <row r="1749">
          <cell r="G1749" t="str">
            <v>20501</v>
          </cell>
          <cell r="H1749" t="str">
            <v>11</v>
          </cell>
          <cell r="I1749" t="str">
            <v>01</v>
          </cell>
          <cell r="J1749" t="str">
            <v>01</v>
          </cell>
          <cell r="K1749" t="str">
            <v>9000</v>
          </cell>
          <cell r="M1749" t="str">
            <v>8</v>
          </cell>
          <cell r="N1749" t="str">
            <v>11</v>
          </cell>
          <cell r="O1749" t="str">
            <v>1101</v>
          </cell>
          <cell r="P1749" t="str">
            <v>110101</v>
          </cell>
          <cell r="Q1749" t="str">
            <v>1101019000</v>
          </cell>
          <cell r="R1749" t="str">
            <v>4198: Cameron LNG, LLC                       Z-US$</v>
          </cell>
          <cell r="S1749" t="str">
            <v>1101019000</v>
          </cell>
          <cell r="T1749" t="str">
            <v>Operations</v>
          </cell>
          <cell r="U1749" t="str">
            <v>Staffing</v>
          </cell>
          <cell r="V1749" t="str">
            <v>Labor / Indirects</v>
          </cell>
          <cell r="X1749">
            <v>0</v>
          </cell>
          <cell r="Y1749">
            <v>0</v>
          </cell>
          <cell r="Z1749">
            <v>0</v>
          </cell>
          <cell r="AA1749">
            <v>19.329999999999998</v>
          </cell>
          <cell r="AB1749">
            <v>1372</v>
          </cell>
          <cell r="AC1749">
            <v>70.977754785307823</v>
          </cell>
          <cell r="AD1749">
            <v>19.329999999999998</v>
          </cell>
          <cell r="AE1749">
            <v>1372</v>
          </cell>
          <cell r="AF1749" t="str">
            <v>4198: Cameron LNG, LLC                       Z-US$</v>
          </cell>
          <cell r="AG1749">
            <v>0</v>
          </cell>
          <cell r="AH1749">
            <v>0</v>
          </cell>
          <cell r="AI1749" t="str">
            <v>Cameron LNG - Terminal</v>
          </cell>
          <cell r="AJ1749" t="str">
            <v>Jan 31 2008</v>
          </cell>
          <cell r="AK1749" t="str">
            <v>Cathleen Cloyd</v>
          </cell>
          <cell r="AL1749" t="str">
            <v>110101900009861</v>
          </cell>
          <cell r="AM1749">
            <v>8</v>
          </cell>
          <cell r="AN1749">
            <v>2008</v>
          </cell>
          <cell r="AO1749">
            <v>0</v>
          </cell>
          <cell r="AP1749">
            <v>70.977754785307823</v>
          </cell>
        </row>
        <row r="1750">
          <cell r="G1750" t="str">
            <v>20501</v>
          </cell>
          <cell r="H1750" t="str">
            <v>11</v>
          </cell>
          <cell r="I1750" t="str">
            <v>01</v>
          </cell>
          <cell r="J1750" t="str">
            <v>01</v>
          </cell>
          <cell r="K1750" t="str">
            <v>9000</v>
          </cell>
          <cell r="M1750" t="str">
            <v>8</v>
          </cell>
          <cell r="N1750" t="str">
            <v>11</v>
          </cell>
          <cell r="O1750" t="str">
            <v>1101</v>
          </cell>
          <cell r="P1750" t="str">
            <v>110101</v>
          </cell>
          <cell r="Q1750" t="str">
            <v>1101019000</v>
          </cell>
          <cell r="R1750" t="str">
            <v>4198: Cameron LNG, LLC                       Z-US$</v>
          </cell>
          <cell r="S1750" t="str">
            <v>1101019000</v>
          </cell>
          <cell r="T1750" t="str">
            <v>Operations</v>
          </cell>
          <cell r="U1750" t="str">
            <v>Staffing</v>
          </cell>
          <cell r="V1750" t="str">
            <v>Labor / Indirects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9.6</v>
          </cell>
          <cell r="AE1750">
            <v>682</v>
          </cell>
          <cell r="AF1750" t="str">
            <v>4198: Cameron LNG, LLC                       Z-US$</v>
          </cell>
          <cell r="AG1750">
            <v>0</v>
          </cell>
          <cell r="AH1750">
            <v>0</v>
          </cell>
          <cell r="AI1750" t="str">
            <v>Cameron LNG - Terminal</v>
          </cell>
          <cell r="AJ1750" t="str">
            <v>Nov 30 2007</v>
          </cell>
          <cell r="AK1750" t="str">
            <v>Cathleen Cloyd</v>
          </cell>
          <cell r="AL1750" t="str">
            <v>110101900009861</v>
          </cell>
          <cell r="AM1750">
            <v>8</v>
          </cell>
          <cell r="AN1750">
            <v>2008</v>
          </cell>
          <cell r="AO1750">
            <v>0</v>
          </cell>
          <cell r="AP1750">
            <v>71.041666666666671</v>
          </cell>
        </row>
        <row r="1751">
          <cell r="G1751" t="str">
            <v>20501</v>
          </cell>
          <cell r="H1751" t="str">
            <v>11</v>
          </cell>
          <cell r="I1751" t="str">
            <v>01</v>
          </cell>
          <cell r="J1751" t="str">
            <v>01</v>
          </cell>
          <cell r="K1751" t="str">
            <v>9000</v>
          </cell>
          <cell r="M1751" t="str">
            <v>8</v>
          </cell>
          <cell r="N1751" t="str">
            <v>11</v>
          </cell>
          <cell r="O1751" t="str">
            <v>1101</v>
          </cell>
          <cell r="P1751" t="str">
            <v>110101</v>
          </cell>
          <cell r="Q1751" t="str">
            <v>1101019000</v>
          </cell>
          <cell r="R1751" t="str">
            <v>4198: Cameron LNG, LLC                       Z-US$</v>
          </cell>
          <cell r="S1751" t="str">
            <v>1101019000</v>
          </cell>
          <cell r="T1751" t="str">
            <v>Operations</v>
          </cell>
          <cell r="U1751" t="str">
            <v>Staffing</v>
          </cell>
          <cell r="V1751" t="str">
            <v>Labor / Indirects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14.4</v>
          </cell>
          <cell r="AE1751">
            <v>1022</v>
          </cell>
          <cell r="AF1751" t="str">
            <v>4198: Cameron LNG, LLC                       Z-US$</v>
          </cell>
          <cell r="AG1751">
            <v>0</v>
          </cell>
          <cell r="AH1751">
            <v>0</v>
          </cell>
          <cell r="AI1751" t="str">
            <v>Cameron LNG - Terminal</v>
          </cell>
          <cell r="AJ1751" t="str">
            <v>Dec 31 2007</v>
          </cell>
          <cell r="AK1751" t="str">
            <v>Cathleen Cloyd</v>
          </cell>
          <cell r="AL1751" t="str">
            <v>110101900009861</v>
          </cell>
          <cell r="AM1751">
            <v>8</v>
          </cell>
          <cell r="AN1751">
            <v>2008</v>
          </cell>
          <cell r="AO1751">
            <v>0</v>
          </cell>
          <cell r="AP1751">
            <v>70.972222222222214</v>
          </cell>
        </row>
        <row r="1752">
          <cell r="G1752" t="str">
            <v>20501</v>
          </cell>
          <cell r="H1752" t="str">
            <v>11</v>
          </cell>
          <cell r="I1752" t="str">
            <v>01</v>
          </cell>
          <cell r="J1752" t="str">
            <v>01</v>
          </cell>
          <cell r="K1752" t="str">
            <v>9000</v>
          </cell>
          <cell r="R1752" t="str">
            <v>4198: Cameron LNG, LLC                       Z-US$</v>
          </cell>
          <cell r="X1752">
            <v>0</v>
          </cell>
          <cell r="Y1752">
            <v>0</v>
          </cell>
          <cell r="AA1752">
            <v>237.5</v>
          </cell>
          <cell r="AB1752">
            <v>10688</v>
          </cell>
          <cell r="AD1752">
            <v>357.5</v>
          </cell>
          <cell r="AE1752">
            <v>16088</v>
          </cell>
          <cell r="AL1752" t="str">
            <v>110101900009996 Total</v>
          </cell>
        </row>
        <row r="1753">
          <cell r="G1753" t="str">
            <v>20501</v>
          </cell>
          <cell r="H1753" t="str">
            <v>11</v>
          </cell>
          <cell r="I1753" t="str">
            <v>01</v>
          </cell>
          <cell r="J1753" t="str">
            <v>01</v>
          </cell>
          <cell r="K1753" t="str">
            <v>9000</v>
          </cell>
          <cell r="M1753" t="str">
            <v>8</v>
          </cell>
          <cell r="N1753" t="str">
            <v>11</v>
          </cell>
          <cell r="O1753" t="str">
            <v>1101</v>
          </cell>
          <cell r="P1753" t="str">
            <v>110101</v>
          </cell>
          <cell r="Q1753" t="str">
            <v>1101019000</v>
          </cell>
          <cell r="R1753" t="str">
            <v>4198: Cameron LNG, LLC                       Z-US$</v>
          </cell>
          <cell r="S1753" t="str">
            <v>1101019000</v>
          </cell>
          <cell r="T1753" t="str">
            <v>Operations</v>
          </cell>
          <cell r="U1753" t="str">
            <v>Staffing</v>
          </cell>
          <cell r="V1753" t="str">
            <v>Labor / Indirects</v>
          </cell>
          <cell r="X1753">
            <v>0</v>
          </cell>
          <cell r="Y1753">
            <v>0</v>
          </cell>
          <cell r="Z1753">
            <v>0</v>
          </cell>
          <cell r="AA1753">
            <v>161.5</v>
          </cell>
          <cell r="AB1753">
            <v>7268</v>
          </cell>
          <cell r="AC1753">
            <v>45.003095975232199</v>
          </cell>
          <cell r="AD1753">
            <v>161.5</v>
          </cell>
          <cell r="AE1753">
            <v>7268</v>
          </cell>
          <cell r="AF1753" t="str">
            <v>4198: Cameron LNG, LLC                       Z-US$</v>
          </cell>
          <cell r="AG1753">
            <v>0</v>
          </cell>
          <cell r="AH1753">
            <v>0</v>
          </cell>
          <cell r="AI1753" t="str">
            <v>Cameron LNG - Terminal</v>
          </cell>
          <cell r="AJ1753" t="str">
            <v>Jan 31 2008</v>
          </cell>
          <cell r="AK1753" t="str">
            <v>Lori Garginer</v>
          </cell>
          <cell r="AL1753" t="str">
            <v>110101900009996</v>
          </cell>
          <cell r="AM1753">
            <v>8</v>
          </cell>
          <cell r="AN1753">
            <v>2008</v>
          </cell>
          <cell r="AO1753">
            <v>0</v>
          </cell>
          <cell r="AP1753">
            <v>45.003095975232199</v>
          </cell>
        </row>
        <row r="1754">
          <cell r="G1754" t="str">
            <v>20501</v>
          </cell>
          <cell r="H1754" t="str">
            <v>11</v>
          </cell>
          <cell r="I1754" t="str">
            <v>01</v>
          </cell>
          <cell r="J1754" t="str">
            <v>01</v>
          </cell>
          <cell r="K1754" t="str">
            <v>9000</v>
          </cell>
          <cell r="M1754" t="str">
            <v>8</v>
          </cell>
          <cell r="N1754" t="str">
            <v>11</v>
          </cell>
          <cell r="O1754" t="str">
            <v>1101</v>
          </cell>
          <cell r="P1754" t="str">
            <v>110101</v>
          </cell>
          <cell r="Q1754" t="str">
            <v>1101019000</v>
          </cell>
          <cell r="R1754" t="str">
            <v>4198: Cameron LNG, LLC                       Z-US$</v>
          </cell>
          <cell r="S1754" t="str">
            <v>1101019000</v>
          </cell>
          <cell r="T1754" t="str">
            <v>Operations</v>
          </cell>
          <cell r="U1754" t="str">
            <v>Staffing</v>
          </cell>
          <cell r="V1754" t="str">
            <v>Labor / Indirects</v>
          </cell>
          <cell r="X1754">
            <v>0</v>
          </cell>
          <cell r="Y1754">
            <v>0</v>
          </cell>
          <cell r="Z1754">
            <v>0</v>
          </cell>
          <cell r="AA1754">
            <v>76</v>
          </cell>
          <cell r="AB1754">
            <v>3420</v>
          </cell>
          <cell r="AC1754">
            <v>45</v>
          </cell>
          <cell r="AD1754">
            <v>76</v>
          </cell>
          <cell r="AE1754">
            <v>3420</v>
          </cell>
          <cell r="AF1754" t="str">
            <v>4198: Cameron LNG, LLC                       Z-US$</v>
          </cell>
          <cell r="AG1754">
            <v>0</v>
          </cell>
          <cell r="AH1754">
            <v>0</v>
          </cell>
          <cell r="AI1754" t="str">
            <v>Cameron LNG - Terminal</v>
          </cell>
          <cell r="AJ1754" t="str">
            <v>Feb 29 2008</v>
          </cell>
          <cell r="AK1754" t="str">
            <v>Lori Garginer</v>
          </cell>
          <cell r="AL1754" t="str">
            <v>110101900009996</v>
          </cell>
          <cell r="AM1754">
            <v>8</v>
          </cell>
          <cell r="AN1754">
            <v>2008</v>
          </cell>
          <cell r="AO1754">
            <v>0</v>
          </cell>
          <cell r="AP1754">
            <v>45</v>
          </cell>
        </row>
        <row r="1755">
          <cell r="G1755" t="str">
            <v>20501</v>
          </cell>
          <cell r="H1755" t="str">
            <v>11</v>
          </cell>
          <cell r="I1755" t="str">
            <v>01</v>
          </cell>
          <cell r="J1755" t="str">
            <v>01</v>
          </cell>
          <cell r="K1755" t="str">
            <v>9000</v>
          </cell>
          <cell r="M1755" t="str">
            <v>8</v>
          </cell>
          <cell r="N1755" t="str">
            <v>11</v>
          </cell>
          <cell r="O1755" t="str">
            <v>1101</v>
          </cell>
          <cell r="P1755" t="str">
            <v>110101</v>
          </cell>
          <cell r="Q1755" t="str">
            <v>1101019000</v>
          </cell>
          <cell r="R1755" t="str">
            <v>4198: Cameron LNG, LLC                       Z-US$</v>
          </cell>
          <cell r="S1755" t="str">
            <v>1101019000</v>
          </cell>
          <cell r="T1755" t="str">
            <v>Operations</v>
          </cell>
          <cell r="U1755" t="str">
            <v>Staffing</v>
          </cell>
          <cell r="V1755" t="str">
            <v>Labor / Indirects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120</v>
          </cell>
          <cell r="AE1755">
            <v>5400</v>
          </cell>
          <cell r="AF1755" t="str">
            <v>4198: Cameron LNG, LLC                       Z-US$</v>
          </cell>
          <cell r="AG1755">
            <v>0</v>
          </cell>
          <cell r="AH1755">
            <v>0</v>
          </cell>
          <cell r="AI1755" t="str">
            <v>Cameron LNG - Terminal</v>
          </cell>
          <cell r="AJ1755" t="str">
            <v>Dec 31 2007</v>
          </cell>
          <cell r="AK1755" t="str">
            <v>Lori Garginer</v>
          </cell>
          <cell r="AL1755" t="str">
            <v>110101900009996</v>
          </cell>
          <cell r="AM1755">
            <v>8</v>
          </cell>
          <cell r="AN1755">
            <v>2008</v>
          </cell>
          <cell r="AO1755">
            <v>0</v>
          </cell>
          <cell r="AP1755">
            <v>45</v>
          </cell>
        </row>
        <row r="1756">
          <cell r="G1756" t="str">
            <v>20501</v>
          </cell>
          <cell r="H1756" t="str">
            <v>11</v>
          </cell>
          <cell r="I1756" t="str">
            <v>01</v>
          </cell>
          <cell r="J1756" t="str">
            <v>01</v>
          </cell>
          <cell r="K1756" t="str">
            <v>9000</v>
          </cell>
          <cell r="R1756" t="str">
            <v>4198: Cameron LNG, LLC                       Z-US$</v>
          </cell>
          <cell r="X1756">
            <v>0</v>
          </cell>
          <cell r="Y1756">
            <v>0</v>
          </cell>
          <cell r="AA1756">
            <v>278.5</v>
          </cell>
          <cell r="AB1756">
            <v>12533</v>
          </cell>
          <cell r="AD1756">
            <v>358.5</v>
          </cell>
          <cell r="AE1756">
            <v>16133</v>
          </cell>
          <cell r="AL1756" t="str">
            <v>110101900010123 Total</v>
          </cell>
        </row>
        <row r="1757">
          <cell r="G1757" t="str">
            <v>20501</v>
          </cell>
          <cell r="H1757" t="str">
            <v>11</v>
          </cell>
          <cell r="I1757" t="str">
            <v>01</v>
          </cell>
          <cell r="J1757" t="str">
            <v>01</v>
          </cell>
          <cell r="K1757" t="str">
            <v>9000</v>
          </cell>
          <cell r="M1757" t="str">
            <v>8</v>
          </cell>
          <cell r="N1757" t="str">
            <v>11</v>
          </cell>
          <cell r="O1757" t="str">
            <v>1101</v>
          </cell>
          <cell r="P1757" t="str">
            <v>110101</v>
          </cell>
          <cell r="Q1757" t="str">
            <v>1101019000</v>
          </cell>
          <cell r="R1757" t="str">
            <v>4198: Cameron LNG, LLC                       Z-US$</v>
          </cell>
          <cell r="S1757" t="str">
            <v>1101019000</v>
          </cell>
          <cell r="T1757" t="str">
            <v>Operations</v>
          </cell>
          <cell r="U1757" t="str">
            <v>Staffing</v>
          </cell>
          <cell r="V1757" t="str">
            <v>Labor / Indirects</v>
          </cell>
          <cell r="X1757">
            <v>0</v>
          </cell>
          <cell r="Y1757">
            <v>0</v>
          </cell>
          <cell r="Z1757">
            <v>0</v>
          </cell>
          <cell r="AA1757">
            <v>200</v>
          </cell>
          <cell r="AB1757">
            <v>9000</v>
          </cell>
          <cell r="AC1757">
            <v>45</v>
          </cell>
          <cell r="AD1757">
            <v>200</v>
          </cell>
          <cell r="AE1757">
            <v>9000</v>
          </cell>
          <cell r="AF1757" t="str">
            <v>4198: Cameron LNG, LLC                       Z-US$</v>
          </cell>
          <cell r="AG1757">
            <v>0</v>
          </cell>
          <cell r="AH1757">
            <v>0</v>
          </cell>
          <cell r="AI1757" t="str">
            <v>Cameron LNG - Terminal</v>
          </cell>
          <cell r="AJ1757" t="str">
            <v>Jan 31 2008</v>
          </cell>
          <cell r="AK1757" t="str">
            <v>Check Sonnier</v>
          </cell>
          <cell r="AL1757" t="str">
            <v>110101900010123</v>
          </cell>
          <cell r="AM1757">
            <v>8</v>
          </cell>
          <cell r="AN1757">
            <v>2008</v>
          </cell>
          <cell r="AO1757">
            <v>0</v>
          </cell>
          <cell r="AP1757">
            <v>45</v>
          </cell>
        </row>
        <row r="1758">
          <cell r="G1758" t="str">
            <v>20501</v>
          </cell>
          <cell r="H1758" t="str">
            <v>11</v>
          </cell>
          <cell r="I1758" t="str">
            <v>01</v>
          </cell>
          <cell r="J1758" t="str">
            <v>01</v>
          </cell>
          <cell r="K1758" t="str">
            <v>9000</v>
          </cell>
          <cell r="M1758" t="str">
            <v>8</v>
          </cell>
          <cell r="N1758" t="str">
            <v>11</v>
          </cell>
          <cell r="O1758" t="str">
            <v>1101</v>
          </cell>
          <cell r="P1758" t="str">
            <v>110101</v>
          </cell>
          <cell r="Q1758" t="str">
            <v>1101019000</v>
          </cell>
          <cell r="R1758" t="str">
            <v>4198: Cameron LNG, LLC                       Z-US$</v>
          </cell>
          <cell r="S1758" t="str">
            <v>1101019000</v>
          </cell>
          <cell r="T1758" t="str">
            <v>Operations</v>
          </cell>
          <cell r="U1758" t="str">
            <v>Staffing</v>
          </cell>
          <cell r="V1758" t="str">
            <v>Labor / Indirects</v>
          </cell>
          <cell r="X1758">
            <v>0</v>
          </cell>
          <cell r="Y1758">
            <v>0</v>
          </cell>
          <cell r="Z1758">
            <v>0</v>
          </cell>
          <cell r="AA1758">
            <v>78.5</v>
          </cell>
          <cell r="AB1758">
            <v>3533</v>
          </cell>
          <cell r="AC1758">
            <v>45.00636942675159</v>
          </cell>
          <cell r="AD1758">
            <v>78.5</v>
          </cell>
          <cell r="AE1758">
            <v>3533</v>
          </cell>
          <cell r="AF1758" t="str">
            <v>4198: Cameron LNG, LLC                       Z-US$</v>
          </cell>
          <cell r="AG1758">
            <v>0</v>
          </cell>
          <cell r="AH1758">
            <v>0</v>
          </cell>
          <cell r="AI1758" t="str">
            <v>Cameron LNG - Terminal</v>
          </cell>
          <cell r="AJ1758" t="str">
            <v>Feb 29 2008</v>
          </cell>
          <cell r="AK1758" t="str">
            <v>Check Sonnier</v>
          </cell>
          <cell r="AL1758" t="str">
            <v>110101900010123</v>
          </cell>
          <cell r="AM1758">
            <v>8</v>
          </cell>
          <cell r="AN1758">
            <v>2008</v>
          </cell>
          <cell r="AO1758">
            <v>0</v>
          </cell>
          <cell r="AP1758">
            <v>45.00636942675159</v>
          </cell>
        </row>
        <row r="1759">
          <cell r="G1759" t="str">
            <v>20501</v>
          </cell>
          <cell r="H1759" t="str">
            <v>11</v>
          </cell>
          <cell r="I1759" t="str">
            <v>01</v>
          </cell>
          <cell r="J1759" t="str">
            <v>01</v>
          </cell>
          <cell r="K1759" t="str">
            <v>9000</v>
          </cell>
          <cell r="M1759" t="str">
            <v>8</v>
          </cell>
          <cell r="N1759" t="str">
            <v>11</v>
          </cell>
          <cell r="O1759" t="str">
            <v>1101</v>
          </cell>
          <cell r="P1759" t="str">
            <v>110101</v>
          </cell>
          <cell r="Q1759" t="str">
            <v>1101019000</v>
          </cell>
          <cell r="R1759" t="str">
            <v>4198: Cameron LNG, LLC                       Z-US$</v>
          </cell>
          <cell r="S1759" t="str">
            <v>1101019000</v>
          </cell>
          <cell r="T1759" t="str">
            <v>Operations</v>
          </cell>
          <cell r="U1759" t="str">
            <v>Staffing</v>
          </cell>
          <cell r="V1759" t="str">
            <v>Labor / Indirects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80</v>
          </cell>
          <cell r="AE1759">
            <v>3600</v>
          </cell>
          <cell r="AF1759" t="str">
            <v>4198: Cameron LNG, LLC                       Z-US$</v>
          </cell>
          <cell r="AG1759">
            <v>0</v>
          </cell>
          <cell r="AH1759">
            <v>0</v>
          </cell>
          <cell r="AI1759" t="str">
            <v>Cameron LNG - Terminal</v>
          </cell>
          <cell r="AJ1759" t="str">
            <v>Dec 31 2007</v>
          </cell>
          <cell r="AK1759" t="str">
            <v>Check Sonnier</v>
          </cell>
          <cell r="AL1759" t="str">
            <v>110101900010123</v>
          </cell>
          <cell r="AM1759">
            <v>8</v>
          </cell>
          <cell r="AN1759">
            <v>2008</v>
          </cell>
          <cell r="AO1759">
            <v>0</v>
          </cell>
          <cell r="AP1759">
            <v>45</v>
          </cell>
        </row>
        <row r="1760">
          <cell r="G1760" t="str">
            <v>20501</v>
          </cell>
          <cell r="H1760" t="str">
            <v>11</v>
          </cell>
          <cell r="I1760" t="str">
            <v>01</v>
          </cell>
          <cell r="J1760" t="str">
            <v>01</v>
          </cell>
          <cell r="K1760" t="str">
            <v>9000</v>
          </cell>
          <cell r="R1760" t="str">
            <v>4198: Cameron LNG, LLC                       Z-US$</v>
          </cell>
          <cell r="X1760">
            <v>0</v>
          </cell>
          <cell r="Y1760">
            <v>0</v>
          </cell>
          <cell r="AA1760">
            <v>148</v>
          </cell>
          <cell r="AB1760">
            <v>10064</v>
          </cell>
          <cell r="AD1760">
            <v>380</v>
          </cell>
          <cell r="AE1760">
            <v>25840</v>
          </cell>
          <cell r="AL1760" t="str">
            <v>110101900022243 Total</v>
          </cell>
        </row>
        <row r="1761">
          <cell r="G1761" t="str">
            <v>20501</v>
          </cell>
          <cell r="H1761" t="str">
            <v>11</v>
          </cell>
          <cell r="I1761" t="str">
            <v>01</v>
          </cell>
          <cell r="J1761" t="str">
            <v>01</v>
          </cell>
          <cell r="K1761" t="str">
            <v>9000</v>
          </cell>
          <cell r="M1761" t="str">
            <v>8</v>
          </cell>
          <cell r="N1761" t="str">
            <v>11</v>
          </cell>
          <cell r="O1761" t="str">
            <v>1101</v>
          </cell>
          <cell r="P1761" t="str">
            <v>110101</v>
          </cell>
          <cell r="Q1761" t="str">
            <v>1101019000</v>
          </cell>
          <cell r="R1761" t="str">
            <v>4198: Cameron LNG, LLC                       Z-US$</v>
          </cell>
          <cell r="S1761" t="str">
            <v>1101019000</v>
          </cell>
          <cell r="T1761" t="str">
            <v>Operations</v>
          </cell>
          <cell r="U1761" t="str">
            <v>Staffing</v>
          </cell>
          <cell r="V1761" t="str">
            <v>Labor / Indirects</v>
          </cell>
          <cell r="X1761">
            <v>0</v>
          </cell>
          <cell r="Y1761">
            <v>0</v>
          </cell>
          <cell r="Z1761">
            <v>0</v>
          </cell>
          <cell r="AA1761">
            <v>76</v>
          </cell>
          <cell r="AB1761">
            <v>5168</v>
          </cell>
          <cell r="AC1761">
            <v>68</v>
          </cell>
          <cell r="AD1761">
            <v>76</v>
          </cell>
          <cell r="AE1761">
            <v>5168</v>
          </cell>
          <cell r="AF1761" t="str">
            <v>4198: Cameron LNG, LLC                       Z-US$</v>
          </cell>
          <cell r="AG1761">
            <v>0</v>
          </cell>
          <cell r="AH1761">
            <v>0</v>
          </cell>
          <cell r="AI1761" t="str">
            <v>Cameron LNG - Terminal</v>
          </cell>
          <cell r="AJ1761" t="str">
            <v>Jan 31 2008</v>
          </cell>
          <cell r="AK1761" t="str">
            <v>Phillip Tran</v>
          </cell>
          <cell r="AL1761" t="str">
            <v>110101900022243</v>
          </cell>
          <cell r="AM1761">
            <v>8</v>
          </cell>
          <cell r="AN1761">
            <v>2008</v>
          </cell>
          <cell r="AO1761">
            <v>0</v>
          </cell>
          <cell r="AP1761">
            <v>68</v>
          </cell>
        </row>
        <row r="1762">
          <cell r="G1762" t="str">
            <v>20501</v>
          </cell>
          <cell r="H1762" t="str">
            <v>11</v>
          </cell>
          <cell r="I1762" t="str">
            <v>01</v>
          </cell>
          <cell r="J1762" t="str">
            <v>01</v>
          </cell>
          <cell r="K1762" t="str">
            <v>9000</v>
          </cell>
          <cell r="M1762" t="str">
            <v>8</v>
          </cell>
          <cell r="N1762" t="str">
            <v>11</v>
          </cell>
          <cell r="O1762" t="str">
            <v>1101</v>
          </cell>
          <cell r="P1762" t="str">
            <v>110101</v>
          </cell>
          <cell r="Q1762" t="str">
            <v>1101019000</v>
          </cell>
          <cell r="R1762" t="str">
            <v>4198: Cameron LNG, LLC                       Z-US$</v>
          </cell>
          <cell r="S1762" t="str">
            <v>1101019000</v>
          </cell>
          <cell r="T1762" t="str">
            <v>Operations</v>
          </cell>
          <cell r="U1762" t="str">
            <v>Staffing</v>
          </cell>
          <cell r="V1762" t="str">
            <v>Labor / Indirects</v>
          </cell>
          <cell r="X1762">
            <v>0</v>
          </cell>
          <cell r="Y1762">
            <v>0</v>
          </cell>
          <cell r="Z1762">
            <v>0</v>
          </cell>
          <cell r="AA1762">
            <v>72</v>
          </cell>
          <cell r="AB1762">
            <v>4896</v>
          </cell>
          <cell r="AC1762">
            <v>68</v>
          </cell>
          <cell r="AD1762">
            <v>72</v>
          </cell>
          <cell r="AE1762">
            <v>4896</v>
          </cell>
          <cell r="AF1762" t="str">
            <v>4198: Cameron LNG, LLC                       Z-US$</v>
          </cell>
          <cell r="AG1762">
            <v>0</v>
          </cell>
          <cell r="AH1762">
            <v>0</v>
          </cell>
          <cell r="AI1762" t="str">
            <v>Cameron LNG - Terminal</v>
          </cell>
          <cell r="AJ1762" t="str">
            <v>Feb 29 2008</v>
          </cell>
          <cell r="AK1762" t="str">
            <v>Phillip Tran</v>
          </cell>
          <cell r="AL1762" t="str">
            <v>110101900022243</v>
          </cell>
          <cell r="AM1762">
            <v>8</v>
          </cell>
          <cell r="AN1762">
            <v>2008</v>
          </cell>
          <cell r="AO1762">
            <v>0</v>
          </cell>
          <cell r="AP1762">
            <v>68</v>
          </cell>
        </row>
        <row r="1763">
          <cell r="G1763" t="str">
            <v>20501</v>
          </cell>
          <cell r="H1763" t="str">
            <v>11</v>
          </cell>
          <cell r="I1763" t="str">
            <v>01</v>
          </cell>
          <cell r="J1763" t="str">
            <v>01</v>
          </cell>
          <cell r="K1763" t="str">
            <v>9000</v>
          </cell>
          <cell r="M1763" t="str">
            <v>8</v>
          </cell>
          <cell r="N1763" t="str">
            <v>11</v>
          </cell>
          <cell r="O1763" t="str">
            <v>1101</v>
          </cell>
          <cell r="P1763" t="str">
            <v>110101</v>
          </cell>
          <cell r="Q1763" t="str">
            <v>1101019000</v>
          </cell>
          <cell r="R1763" t="str">
            <v>4198: Cameron LNG, LLC                       Z-US$</v>
          </cell>
          <cell r="S1763" t="str">
            <v>1101019000</v>
          </cell>
          <cell r="T1763" t="str">
            <v>Operations</v>
          </cell>
          <cell r="U1763" t="str">
            <v>Staffing</v>
          </cell>
          <cell r="V1763" t="str">
            <v>Labor / Indirects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80</v>
          </cell>
          <cell r="AE1763">
            <v>5440</v>
          </cell>
          <cell r="AF1763" t="str">
            <v>4198: Cameron LNG, LLC                       Z-US$</v>
          </cell>
          <cell r="AG1763">
            <v>0</v>
          </cell>
          <cell r="AH1763">
            <v>0</v>
          </cell>
          <cell r="AI1763" t="str">
            <v>Cameron LNG - Terminal</v>
          </cell>
          <cell r="AJ1763" t="str">
            <v>Oct 31 2007</v>
          </cell>
          <cell r="AK1763" t="str">
            <v>Phillip Tran</v>
          </cell>
          <cell r="AL1763" t="str">
            <v>110101900022243</v>
          </cell>
          <cell r="AM1763">
            <v>8</v>
          </cell>
          <cell r="AN1763">
            <v>2008</v>
          </cell>
          <cell r="AO1763">
            <v>0</v>
          </cell>
          <cell r="AP1763">
            <v>68</v>
          </cell>
        </row>
        <row r="1764">
          <cell r="G1764" t="str">
            <v>20501</v>
          </cell>
          <cell r="H1764" t="str">
            <v>11</v>
          </cell>
          <cell r="I1764" t="str">
            <v>01</v>
          </cell>
          <cell r="J1764" t="str">
            <v>01</v>
          </cell>
          <cell r="K1764" t="str">
            <v>9000</v>
          </cell>
          <cell r="M1764" t="str">
            <v>8</v>
          </cell>
          <cell r="N1764" t="str">
            <v>11</v>
          </cell>
          <cell r="O1764" t="str">
            <v>1101</v>
          </cell>
          <cell r="P1764" t="str">
            <v>110101</v>
          </cell>
          <cell r="Q1764" t="str">
            <v>1101019000</v>
          </cell>
          <cell r="R1764" t="str">
            <v>4198: Cameron LNG, LLC                       Z-US$</v>
          </cell>
          <cell r="S1764" t="str">
            <v>1101019000</v>
          </cell>
          <cell r="T1764" t="str">
            <v>Operations</v>
          </cell>
          <cell r="U1764" t="str">
            <v>Staffing</v>
          </cell>
          <cell r="V1764" t="str">
            <v>Labor / Indirects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80</v>
          </cell>
          <cell r="AE1764">
            <v>5440</v>
          </cell>
          <cell r="AF1764" t="str">
            <v>4198: Cameron LNG, LLC                       Z-US$</v>
          </cell>
          <cell r="AG1764">
            <v>0</v>
          </cell>
          <cell r="AH1764">
            <v>0</v>
          </cell>
          <cell r="AI1764" t="str">
            <v>Cameron LNG - Terminal</v>
          </cell>
          <cell r="AJ1764" t="str">
            <v>Nov 30 2007</v>
          </cell>
          <cell r="AK1764" t="str">
            <v>Phillip Tran</v>
          </cell>
          <cell r="AL1764" t="str">
            <v>110101900022243</v>
          </cell>
          <cell r="AM1764">
            <v>8</v>
          </cell>
          <cell r="AN1764">
            <v>2008</v>
          </cell>
          <cell r="AO1764">
            <v>0</v>
          </cell>
          <cell r="AP1764">
            <v>68</v>
          </cell>
        </row>
        <row r="1765">
          <cell r="G1765" t="str">
            <v>20501</v>
          </cell>
          <cell r="H1765" t="str">
            <v>11</v>
          </cell>
          <cell r="I1765" t="str">
            <v>01</v>
          </cell>
          <cell r="J1765" t="str">
            <v>01</v>
          </cell>
          <cell r="K1765" t="str">
            <v>9000</v>
          </cell>
          <cell r="M1765" t="str">
            <v>8</v>
          </cell>
          <cell r="N1765" t="str">
            <v>11</v>
          </cell>
          <cell r="O1765" t="str">
            <v>1101</v>
          </cell>
          <cell r="P1765" t="str">
            <v>110101</v>
          </cell>
          <cell r="Q1765" t="str">
            <v>1101019000</v>
          </cell>
          <cell r="R1765" t="str">
            <v>4198: Cameron LNG, LLC                       Z-US$</v>
          </cell>
          <cell r="S1765" t="str">
            <v>1101019000</v>
          </cell>
          <cell r="T1765" t="str">
            <v>Operations</v>
          </cell>
          <cell r="U1765" t="str">
            <v>Staffing</v>
          </cell>
          <cell r="V1765" t="str">
            <v>Labor / Indirects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72</v>
          </cell>
          <cell r="AE1765">
            <v>4896</v>
          </cell>
          <cell r="AF1765" t="str">
            <v>4198: Cameron LNG, LLC                       Z-US$</v>
          </cell>
          <cell r="AG1765">
            <v>0</v>
          </cell>
          <cell r="AH1765">
            <v>0</v>
          </cell>
          <cell r="AI1765" t="str">
            <v>Cameron LNG - Terminal</v>
          </cell>
          <cell r="AJ1765" t="str">
            <v>Dec 31 2007</v>
          </cell>
          <cell r="AK1765" t="str">
            <v>Phillip Tran</v>
          </cell>
          <cell r="AL1765" t="str">
            <v>110101900022243</v>
          </cell>
          <cell r="AM1765">
            <v>8</v>
          </cell>
          <cell r="AN1765">
            <v>2008</v>
          </cell>
          <cell r="AO1765">
            <v>0</v>
          </cell>
          <cell r="AP1765">
            <v>68</v>
          </cell>
        </row>
        <row r="1766">
          <cell r="G1766" t="str">
            <v>20501</v>
          </cell>
          <cell r="H1766" t="str">
            <v>11</v>
          </cell>
          <cell r="I1766" t="str">
            <v>01</v>
          </cell>
          <cell r="J1766" t="str">
            <v>01</v>
          </cell>
          <cell r="K1766" t="str">
            <v>9000</v>
          </cell>
          <cell r="R1766" t="str">
            <v>4198: Cameron LNG, LLC                       Z-US$</v>
          </cell>
          <cell r="X1766">
            <v>0</v>
          </cell>
          <cell r="Y1766">
            <v>0</v>
          </cell>
          <cell r="AA1766">
            <v>176</v>
          </cell>
          <cell r="AB1766">
            <v>13552</v>
          </cell>
          <cell r="AD1766">
            <v>896</v>
          </cell>
          <cell r="AE1766">
            <v>68992</v>
          </cell>
          <cell r="AL1766" t="str">
            <v>110101900022251 Total</v>
          </cell>
        </row>
        <row r="1767">
          <cell r="G1767" t="str">
            <v>20501</v>
          </cell>
          <cell r="H1767" t="str">
            <v>11</v>
          </cell>
          <cell r="I1767" t="str">
            <v>01</v>
          </cell>
          <cell r="J1767" t="str">
            <v>01</v>
          </cell>
          <cell r="K1767" t="str">
            <v>9000</v>
          </cell>
          <cell r="M1767" t="str">
            <v>8</v>
          </cell>
          <cell r="N1767" t="str">
            <v>11</v>
          </cell>
          <cell r="O1767" t="str">
            <v>1101</v>
          </cell>
          <cell r="P1767" t="str">
            <v>110101</v>
          </cell>
          <cell r="Q1767" t="str">
            <v>1101019000</v>
          </cell>
          <cell r="R1767" t="str">
            <v>4198: Cameron LNG, LLC                       Z-US$</v>
          </cell>
          <cell r="S1767" t="str">
            <v>1101019000</v>
          </cell>
          <cell r="T1767" t="str">
            <v>Operations</v>
          </cell>
          <cell r="U1767" t="str">
            <v>Staffing</v>
          </cell>
          <cell r="V1767" t="str">
            <v>Labor / Indirects</v>
          </cell>
          <cell r="X1767">
            <v>0</v>
          </cell>
          <cell r="Y1767">
            <v>0</v>
          </cell>
          <cell r="Z1767">
            <v>0</v>
          </cell>
          <cell r="AA1767">
            <v>176</v>
          </cell>
          <cell r="AB1767">
            <v>13552</v>
          </cell>
          <cell r="AC1767">
            <v>77</v>
          </cell>
          <cell r="AD1767">
            <v>176</v>
          </cell>
          <cell r="AE1767">
            <v>13552</v>
          </cell>
          <cell r="AF1767" t="str">
            <v>4198: Cameron LNG, LLC                       Z-US$</v>
          </cell>
          <cell r="AG1767">
            <v>0</v>
          </cell>
          <cell r="AH1767">
            <v>0</v>
          </cell>
          <cell r="AI1767" t="str">
            <v>Cameron LNG - Terminal</v>
          </cell>
          <cell r="AJ1767" t="str">
            <v>Jan 31 2008</v>
          </cell>
          <cell r="AK1767" t="str">
            <v>Edward Bowers</v>
          </cell>
          <cell r="AL1767" t="str">
            <v>110101900022251</v>
          </cell>
          <cell r="AM1767">
            <v>8</v>
          </cell>
          <cell r="AN1767">
            <v>2008</v>
          </cell>
          <cell r="AO1767">
            <v>0</v>
          </cell>
          <cell r="AP1767">
            <v>77</v>
          </cell>
        </row>
        <row r="1768">
          <cell r="G1768" t="str">
            <v>20501</v>
          </cell>
          <cell r="H1768" t="str">
            <v>11</v>
          </cell>
          <cell r="I1768" t="str">
            <v>01</v>
          </cell>
          <cell r="J1768" t="str">
            <v>01</v>
          </cell>
          <cell r="K1768" t="str">
            <v>9000</v>
          </cell>
          <cell r="M1768" t="str">
            <v>8</v>
          </cell>
          <cell r="N1768" t="str">
            <v>11</v>
          </cell>
          <cell r="O1768" t="str">
            <v>1101</v>
          </cell>
          <cell r="P1768" t="str">
            <v>110101</v>
          </cell>
          <cell r="Q1768" t="str">
            <v>1101019000</v>
          </cell>
          <cell r="R1768" t="str">
            <v>4198: Cameron LNG, LLC                       Z-US$</v>
          </cell>
          <cell r="S1768" t="str">
            <v>1101019000</v>
          </cell>
          <cell r="T1768" t="str">
            <v>Operations</v>
          </cell>
          <cell r="U1768" t="str">
            <v>Staffing</v>
          </cell>
          <cell r="V1768" t="str">
            <v>Labor / Indirects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160</v>
          </cell>
          <cell r="AE1768">
            <v>12320</v>
          </cell>
          <cell r="AF1768" t="str">
            <v>4198: Cameron LNG, LLC                       Z-US$</v>
          </cell>
          <cell r="AG1768">
            <v>0</v>
          </cell>
          <cell r="AH1768">
            <v>0</v>
          </cell>
          <cell r="AI1768" t="str">
            <v>Cameron LNG - Terminal</v>
          </cell>
          <cell r="AJ1768" t="str">
            <v>Oct 31 2007</v>
          </cell>
          <cell r="AK1768" t="str">
            <v>Edward Bowers</v>
          </cell>
          <cell r="AL1768" t="str">
            <v>110101900022251</v>
          </cell>
          <cell r="AM1768">
            <v>8</v>
          </cell>
          <cell r="AN1768">
            <v>2008</v>
          </cell>
          <cell r="AO1768">
            <v>0</v>
          </cell>
          <cell r="AP1768">
            <v>77</v>
          </cell>
        </row>
        <row r="1769">
          <cell r="G1769" t="str">
            <v>20501</v>
          </cell>
          <cell r="H1769" t="str">
            <v>11</v>
          </cell>
          <cell r="I1769" t="str">
            <v>01</v>
          </cell>
          <cell r="J1769" t="str">
            <v>01</v>
          </cell>
          <cell r="K1769" t="str">
            <v>9000</v>
          </cell>
          <cell r="M1769" t="str">
            <v>8</v>
          </cell>
          <cell r="N1769" t="str">
            <v>11</v>
          </cell>
          <cell r="O1769" t="str">
            <v>1101</v>
          </cell>
          <cell r="P1769" t="str">
            <v>110101</v>
          </cell>
          <cell r="Q1769" t="str">
            <v>1101019000</v>
          </cell>
          <cell r="R1769" t="str">
            <v>4198: Cameron LNG, LLC                       Z-US$</v>
          </cell>
          <cell r="S1769" t="str">
            <v>1101019000</v>
          </cell>
          <cell r="T1769" t="str">
            <v>Operations</v>
          </cell>
          <cell r="U1769" t="str">
            <v>Staffing</v>
          </cell>
          <cell r="V1769" t="str">
            <v>Labor / Indirects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152</v>
          </cell>
          <cell r="AE1769">
            <v>11704</v>
          </cell>
          <cell r="AF1769" t="str">
            <v>4198: Cameron LNG, LLC                       Z-US$</v>
          </cell>
          <cell r="AG1769">
            <v>0</v>
          </cell>
          <cell r="AH1769">
            <v>0</v>
          </cell>
          <cell r="AI1769" t="str">
            <v>Cameron LNG - Terminal</v>
          </cell>
          <cell r="AJ1769" t="str">
            <v>Nov 30 2007</v>
          </cell>
          <cell r="AK1769" t="str">
            <v>Edward Bowers</v>
          </cell>
          <cell r="AL1769" t="str">
            <v>110101900022251</v>
          </cell>
          <cell r="AM1769">
            <v>8</v>
          </cell>
          <cell r="AN1769">
            <v>2008</v>
          </cell>
          <cell r="AO1769">
            <v>0</v>
          </cell>
          <cell r="AP1769">
            <v>77</v>
          </cell>
        </row>
        <row r="1770">
          <cell r="G1770" t="str">
            <v>20501</v>
          </cell>
          <cell r="H1770" t="str">
            <v>11</v>
          </cell>
          <cell r="I1770" t="str">
            <v>01</v>
          </cell>
          <cell r="J1770" t="str">
            <v>01</v>
          </cell>
          <cell r="K1770" t="str">
            <v>9000</v>
          </cell>
          <cell r="M1770" t="str">
            <v>8</v>
          </cell>
          <cell r="N1770" t="str">
            <v>11</v>
          </cell>
          <cell r="O1770" t="str">
            <v>1101</v>
          </cell>
          <cell r="P1770" t="str">
            <v>110101</v>
          </cell>
          <cell r="Q1770" t="str">
            <v>1101019000</v>
          </cell>
          <cell r="R1770" t="str">
            <v>4198: Cameron LNG, LLC                       Z-US$</v>
          </cell>
          <cell r="S1770" t="str">
            <v>1101019000</v>
          </cell>
          <cell r="T1770" t="str">
            <v>Operations</v>
          </cell>
          <cell r="U1770" t="str">
            <v>Staffing</v>
          </cell>
          <cell r="V1770" t="str">
            <v>Labor / Indirects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144</v>
          </cell>
          <cell r="AE1770">
            <v>11088</v>
          </cell>
          <cell r="AF1770" t="str">
            <v>4198: Cameron LNG, LLC                       Z-US$</v>
          </cell>
          <cell r="AG1770">
            <v>0</v>
          </cell>
          <cell r="AH1770">
            <v>0</v>
          </cell>
          <cell r="AI1770" t="str">
            <v>Cameron LNG - Terminal</v>
          </cell>
          <cell r="AJ1770" t="str">
            <v>Dec 31 2007</v>
          </cell>
          <cell r="AK1770" t="str">
            <v>Edward Bowers</v>
          </cell>
          <cell r="AL1770" t="str">
            <v>110101900022251</v>
          </cell>
          <cell r="AM1770">
            <v>8</v>
          </cell>
          <cell r="AN1770">
            <v>2008</v>
          </cell>
          <cell r="AO1770">
            <v>0</v>
          </cell>
          <cell r="AP1770">
            <v>77</v>
          </cell>
        </row>
        <row r="1771">
          <cell r="G1771" t="str">
            <v>20501</v>
          </cell>
          <cell r="H1771" t="str">
            <v>11</v>
          </cell>
          <cell r="I1771" t="str">
            <v>01</v>
          </cell>
          <cell r="J1771" t="str">
            <v>01</v>
          </cell>
          <cell r="K1771" t="str">
            <v>9000</v>
          </cell>
          <cell r="M1771" t="str">
            <v>8</v>
          </cell>
          <cell r="N1771" t="str">
            <v>11</v>
          </cell>
          <cell r="O1771" t="str">
            <v>1101</v>
          </cell>
          <cell r="P1771" t="str">
            <v>110101</v>
          </cell>
          <cell r="Q1771" t="str">
            <v>1101019000</v>
          </cell>
          <cell r="R1771" t="str">
            <v>4198: Cameron LNG, LLC                       Z-US$</v>
          </cell>
          <cell r="S1771" t="str">
            <v>1101019000</v>
          </cell>
          <cell r="T1771" t="str">
            <v>Operations</v>
          </cell>
          <cell r="U1771" t="str">
            <v>Staffing</v>
          </cell>
          <cell r="V1771" t="str">
            <v>Labor / Indirects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68</v>
          </cell>
          <cell r="AE1771">
            <v>5236</v>
          </cell>
          <cell r="AF1771" t="str">
            <v>4198: Cameron LNG, LLC                       Z-US$</v>
          </cell>
          <cell r="AG1771">
            <v>0</v>
          </cell>
          <cell r="AH1771">
            <v>0</v>
          </cell>
          <cell r="AI1771" t="str">
            <v>Cameron LNG - Terminal</v>
          </cell>
          <cell r="AJ1771" t="str">
            <v>Aug 20 2007</v>
          </cell>
          <cell r="AK1771" t="str">
            <v>Edward Bowers</v>
          </cell>
          <cell r="AL1771" t="str">
            <v>110101900022251</v>
          </cell>
          <cell r="AM1771">
            <v>8</v>
          </cell>
          <cell r="AN1771">
            <v>2008</v>
          </cell>
          <cell r="AO1771">
            <v>0</v>
          </cell>
          <cell r="AP1771">
            <v>77</v>
          </cell>
        </row>
        <row r="1772">
          <cell r="G1772" t="str">
            <v>20501</v>
          </cell>
          <cell r="H1772" t="str">
            <v>11</v>
          </cell>
          <cell r="I1772" t="str">
            <v>01</v>
          </cell>
          <cell r="J1772" t="str">
            <v>01</v>
          </cell>
          <cell r="K1772" t="str">
            <v>9000</v>
          </cell>
          <cell r="M1772" t="str">
            <v>8</v>
          </cell>
          <cell r="N1772" t="str">
            <v>11</v>
          </cell>
          <cell r="O1772" t="str">
            <v>1101</v>
          </cell>
          <cell r="P1772" t="str">
            <v>110101</v>
          </cell>
          <cell r="Q1772" t="str">
            <v>1101019000</v>
          </cell>
          <cell r="R1772" t="str">
            <v>4198: Cameron LNG, LLC                       Z-US$</v>
          </cell>
          <cell r="S1772" t="str">
            <v>1101019000</v>
          </cell>
          <cell r="T1772" t="str">
            <v>Operations</v>
          </cell>
          <cell r="U1772" t="str">
            <v>Staffing</v>
          </cell>
          <cell r="V1772" t="str">
            <v>Labor / Indirects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120</v>
          </cell>
          <cell r="AE1772">
            <v>9240</v>
          </cell>
          <cell r="AF1772" t="str">
            <v>4198: Cameron LNG, LLC                       Z-US$</v>
          </cell>
          <cell r="AG1772">
            <v>0</v>
          </cell>
          <cell r="AH1772">
            <v>0</v>
          </cell>
          <cell r="AI1772" t="str">
            <v>Cameron LNG - Terminal</v>
          </cell>
          <cell r="AJ1772" t="str">
            <v>Aug 31 2007</v>
          </cell>
          <cell r="AK1772" t="str">
            <v>Edward Bowers</v>
          </cell>
          <cell r="AL1772" t="str">
            <v>110101900022251</v>
          </cell>
          <cell r="AM1772">
            <v>8</v>
          </cell>
          <cell r="AN1772">
            <v>2008</v>
          </cell>
          <cell r="AO1772">
            <v>0</v>
          </cell>
          <cell r="AP1772">
            <v>77</v>
          </cell>
        </row>
        <row r="1773">
          <cell r="G1773" t="str">
            <v>20501</v>
          </cell>
          <cell r="H1773" t="str">
            <v>11</v>
          </cell>
          <cell r="I1773" t="str">
            <v>01</v>
          </cell>
          <cell r="J1773" t="str">
            <v>01</v>
          </cell>
          <cell r="K1773" t="str">
            <v>9000</v>
          </cell>
          <cell r="M1773" t="str">
            <v>8</v>
          </cell>
          <cell r="N1773" t="str">
            <v>11</v>
          </cell>
          <cell r="O1773" t="str">
            <v>1101</v>
          </cell>
          <cell r="P1773" t="str">
            <v>110101</v>
          </cell>
          <cell r="Q1773" t="str">
            <v>1101019000</v>
          </cell>
          <cell r="R1773" t="str">
            <v>4198: Cameron LNG, LLC                       Z-US$</v>
          </cell>
          <cell r="S1773" t="str">
            <v>1101019000</v>
          </cell>
          <cell r="T1773" t="str">
            <v>Operations</v>
          </cell>
          <cell r="U1773" t="str">
            <v>Staffing</v>
          </cell>
          <cell r="V1773" t="str">
            <v>Labor / Indirects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76</v>
          </cell>
          <cell r="AE1773">
            <v>5852</v>
          </cell>
          <cell r="AF1773" t="str">
            <v>4198: Cameron LNG, LLC                       Z-US$</v>
          </cell>
          <cell r="AG1773">
            <v>0</v>
          </cell>
          <cell r="AH1773">
            <v>0</v>
          </cell>
          <cell r="AI1773" t="str">
            <v>Cameron LNG - Terminal</v>
          </cell>
          <cell r="AJ1773" t="str">
            <v>Sep 30 2007</v>
          </cell>
          <cell r="AK1773" t="str">
            <v>Edward Bowers</v>
          </cell>
          <cell r="AL1773" t="str">
            <v>110101900022251</v>
          </cell>
          <cell r="AM1773">
            <v>8</v>
          </cell>
          <cell r="AN1773">
            <v>2008</v>
          </cell>
          <cell r="AO1773">
            <v>0</v>
          </cell>
          <cell r="AP1773">
            <v>77</v>
          </cell>
        </row>
        <row r="1774">
          <cell r="G1774" t="str">
            <v>20501</v>
          </cell>
          <cell r="H1774" t="str">
            <v>11</v>
          </cell>
          <cell r="I1774" t="str">
            <v>01</v>
          </cell>
          <cell r="J1774" t="str">
            <v>01</v>
          </cell>
          <cell r="K1774" t="str">
            <v>9000</v>
          </cell>
          <cell r="R1774" t="str">
            <v>4198: Cameron LNG, LLC                       Z-US$</v>
          </cell>
          <cell r="X1774">
            <v>0</v>
          </cell>
          <cell r="Y1774">
            <v>0</v>
          </cell>
          <cell r="AA1774">
            <v>213.6</v>
          </cell>
          <cell r="AB1774">
            <v>7262</v>
          </cell>
          <cell r="AD1774">
            <v>637.6</v>
          </cell>
          <cell r="AE1774">
            <v>21678</v>
          </cell>
          <cell r="AL1774" t="str">
            <v>110101900099841 Total</v>
          </cell>
        </row>
        <row r="1775">
          <cell r="G1775" t="str">
            <v>20501</v>
          </cell>
          <cell r="H1775" t="str">
            <v>11</v>
          </cell>
          <cell r="I1775" t="str">
            <v>01</v>
          </cell>
          <cell r="J1775" t="str">
            <v>01</v>
          </cell>
          <cell r="K1775" t="str">
            <v>9000</v>
          </cell>
          <cell r="M1775" t="str">
            <v>8</v>
          </cell>
          <cell r="N1775" t="str">
            <v>11</v>
          </cell>
          <cell r="O1775" t="str">
            <v>1101</v>
          </cell>
          <cell r="P1775" t="str">
            <v>110101</v>
          </cell>
          <cell r="Q1775" t="str">
            <v>1101019000</v>
          </cell>
          <cell r="R1775" t="str">
            <v>4198: Cameron LNG, LLC                       Z-US$</v>
          </cell>
          <cell r="S1775" t="str">
            <v>1101019000</v>
          </cell>
          <cell r="T1775" t="str">
            <v>Operations</v>
          </cell>
          <cell r="U1775" t="str">
            <v>Staffing</v>
          </cell>
          <cell r="V1775" t="str">
            <v>Labor / Indirects</v>
          </cell>
          <cell r="X1775">
            <v>0</v>
          </cell>
          <cell r="Y1775">
            <v>0</v>
          </cell>
          <cell r="Z1775">
            <v>0</v>
          </cell>
          <cell r="AA1775">
            <v>168</v>
          </cell>
          <cell r="AB1775">
            <v>5712</v>
          </cell>
          <cell r="AC1775">
            <v>34</v>
          </cell>
          <cell r="AD1775">
            <v>168</v>
          </cell>
          <cell r="AE1775">
            <v>5712</v>
          </cell>
          <cell r="AF1775" t="str">
            <v>4198: Cameron LNG, LLC                       Z-US$</v>
          </cell>
          <cell r="AG1775">
            <v>0</v>
          </cell>
          <cell r="AH1775">
            <v>0</v>
          </cell>
          <cell r="AI1775" t="str">
            <v>Cameron LNG - Terminal</v>
          </cell>
          <cell r="AJ1775" t="str">
            <v>Jan 31 2008</v>
          </cell>
          <cell r="AK1775" t="str">
            <v>Kourtney Peloquin</v>
          </cell>
          <cell r="AL1775" t="str">
            <v>110101900099841</v>
          </cell>
          <cell r="AM1775">
            <v>8</v>
          </cell>
          <cell r="AN1775">
            <v>2008</v>
          </cell>
          <cell r="AO1775">
            <v>0</v>
          </cell>
          <cell r="AP1775">
            <v>34</v>
          </cell>
        </row>
        <row r="1776">
          <cell r="G1776" t="str">
            <v>20501</v>
          </cell>
          <cell r="H1776" t="str">
            <v>11</v>
          </cell>
          <cell r="I1776" t="str">
            <v>01</v>
          </cell>
          <cell r="J1776" t="str">
            <v>01</v>
          </cell>
          <cell r="K1776" t="str">
            <v>9000</v>
          </cell>
          <cell r="M1776" t="str">
            <v>8</v>
          </cell>
          <cell r="N1776" t="str">
            <v>11</v>
          </cell>
          <cell r="O1776" t="str">
            <v>1101</v>
          </cell>
          <cell r="P1776" t="str">
            <v>110101</v>
          </cell>
          <cell r="Q1776" t="str">
            <v>1101019000</v>
          </cell>
          <cell r="R1776" t="str">
            <v>4198: Cameron LNG, LLC                       Z-US$</v>
          </cell>
          <cell r="S1776" t="str">
            <v>1101019000</v>
          </cell>
          <cell r="T1776" t="str">
            <v>Operations</v>
          </cell>
          <cell r="U1776" t="str">
            <v>Staffing</v>
          </cell>
          <cell r="V1776" t="str">
            <v>Labor / Indirects</v>
          </cell>
          <cell r="X1776">
            <v>0</v>
          </cell>
          <cell r="Y1776">
            <v>0</v>
          </cell>
          <cell r="Z1776">
            <v>0</v>
          </cell>
          <cell r="AA1776">
            <v>45.6</v>
          </cell>
          <cell r="AB1776">
            <v>1550</v>
          </cell>
          <cell r="AC1776">
            <v>33.991228070175438</v>
          </cell>
          <cell r="AD1776">
            <v>45.6</v>
          </cell>
          <cell r="AE1776">
            <v>1550</v>
          </cell>
          <cell r="AF1776" t="str">
            <v>4198: Cameron LNG, LLC                       Z-US$</v>
          </cell>
          <cell r="AG1776">
            <v>0</v>
          </cell>
          <cell r="AH1776">
            <v>0</v>
          </cell>
          <cell r="AI1776" t="str">
            <v>Cameron LNG - Terminal</v>
          </cell>
          <cell r="AJ1776" t="str">
            <v>Feb 29 2008</v>
          </cell>
          <cell r="AK1776" t="str">
            <v>Kourtney Peloquin</v>
          </cell>
          <cell r="AL1776" t="str">
            <v>110101900099841</v>
          </cell>
          <cell r="AM1776">
            <v>8</v>
          </cell>
          <cell r="AN1776">
            <v>2008</v>
          </cell>
          <cell r="AO1776">
            <v>0</v>
          </cell>
          <cell r="AP1776">
            <v>33.991228070175438</v>
          </cell>
        </row>
        <row r="1777">
          <cell r="G1777" t="str">
            <v>20501</v>
          </cell>
          <cell r="H1777" t="str">
            <v>11</v>
          </cell>
          <cell r="I1777" t="str">
            <v>01</v>
          </cell>
          <cell r="J1777" t="str">
            <v>01</v>
          </cell>
          <cell r="K1777" t="str">
            <v>9000</v>
          </cell>
          <cell r="M1777" t="str">
            <v>8</v>
          </cell>
          <cell r="N1777" t="str">
            <v>11</v>
          </cell>
          <cell r="O1777" t="str">
            <v>1101</v>
          </cell>
          <cell r="P1777" t="str">
            <v>110101</v>
          </cell>
          <cell r="Q1777" t="str">
            <v>1101019000</v>
          </cell>
          <cell r="R1777" t="str">
            <v>4198: Cameron LNG, LLC                       Z-US$</v>
          </cell>
          <cell r="S1777" t="str">
            <v>1101019000</v>
          </cell>
          <cell r="T1777" t="str">
            <v>Operations</v>
          </cell>
          <cell r="U1777" t="str">
            <v>Staffing</v>
          </cell>
          <cell r="V1777" t="str">
            <v>Labor / Indirects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120</v>
          </cell>
          <cell r="AE1777">
            <v>4080</v>
          </cell>
          <cell r="AF1777" t="str">
            <v>4198: Cameron LNG, LLC                       Z-US$</v>
          </cell>
          <cell r="AG1777">
            <v>0</v>
          </cell>
          <cell r="AH1777">
            <v>0</v>
          </cell>
          <cell r="AI1777" t="str">
            <v>Cameron LNG - Terminal</v>
          </cell>
          <cell r="AJ1777" t="str">
            <v>Oct 31 2007</v>
          </cell>
          <cell r="AK1777" t="str">
            <v>Kourtney Peloquin</v>
          </cell>
          <cell r="AL1777" t="str">
            <v>110101900099841</v>
          </cell>
          <cell r="AM1777">
            <v>8</v>
          </cell>
          <cell r="AN1777">
            <v>2008</v>
          </cell>
          <cell r="AO1777">
            <v>0</v>
          </cell>
          <cell r="AP1777">
            <v>34</v>
          </cell>
        </row>
        <row r="1778">
          <cell r="G1778" t="str">
            <v>20501</v>
          </cell>
          <cell r="H1778" t="str">
            <v>11</v>
          </cell>
          <cell r="I1778" t="str">
            <v>01</v>
          </cell>
          <cell r="J1778" t="str">
            <v>01</v>
          </cell>
          <cell r="K1778" t="str">
            <v>9000</v>
          </cell>
          <cell r="M1778" t="str">
            <v>8</v>
          </cell>
          <cell r="N1778" t="str">
            <v>11</v>
          </cell>
          <cell r="O1778" t="str">
            <v>1101</v>
          </cell>
          <cell r="P1778" t="str">
            <v>110101</v>
          </cell>
          <cell r="Q1778" t="str">
            <v>1101019000</v>
          </cell>
          <cell r="R1778" t="str">
            <v>4198: Cameron LNG, LLC                       Z-US$</v>
          </cell>
          <cell r="S1778" t="str">
            <v>1101019000</v>
          </cell>
          <cell r="T1778" t="str">
            <v>Operations</v>
          </cell>
          <cell r="U1778" t="str">
            <v>Staffing</v>
          </cell>
          <cell r="V1778" t="str">
            <v>Labor / Indirects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160</v>
          </cell>
          <cell r="AE1778">
            <v>5440</v>
          </cell>
          <cell r="AF1778" t="str">
            <v>4198: Cameron LNG, LLC                       Z-US$</v>
          </cell>
          <cell r="AG1778">
            <v>0</v>
          </cell>
          <cell r="AH1778">
            <v>0</v>
          </cell>
          <cell r="AI1778" t="str">
            <v>Cameron LNG - Terminal</v>
          </cell>
          <cell r="AJ1778" t="str">
            <v>Nov 30 2007</v>
          </cell>
          <cell r="AK1778" t="str">
            <v>Kourtney Peloquin</v>
          </cell>
          <cell r="AL1778" t="str">
            <v>110101900099841</v>
          </cell>
          <cell r="AM1778">
            <v>8</v>
          </cell>
          <cell r="AN1778">
            <v>2008</v>
          </cell>
          <cell r="AO1778">
            <v>0</v>
          </cell>
          <cell r="AP1778">
            <v>34</v>
          </cell>
        </row>
        <row r="1779">
          <cell r="G1779" t="str">
            <v>20501</v>
          </cell>
          <cell r="H1779" t="str">
            <v>11</v>
          </cell>
          <cell r="I1779" t="str">
            <v>01</v>
          </cell>
          <cell r="J1779" t="str">
            <v>01</v>
          </cell>
          <cell r="K1779" t="str">
            <v>9000</v>
          </cell>
          <cell r="M1779" t="str">
            <v>8</v>
          </cell>
          <cell r="N1779" t="str">
            <v>11</v>
          </cell>
          <cell r="O1779" t="str">
            <v>1101</v>
          </cell>
          <cell r="P1779" t="str">
            <v>110101</v>
          </cell>
          <cell r="Q1779" t="str">
            <v>1101019000</v>
          </cell>
          <cell r="R1779" t="str">
            <v>4198: Cameron LNG, LLC                       Z-US$</v>
          </cell>
          <cell r="S1779" t="str">
            <v>1101019000</v>
          </cell>
          <cell r="T1779" t="str">
            <v>Operations</v>
          </cell>
          <cell r="U1779" t="str">
            <v>Staffing</v>
          </cell>
          <cell r="V1779" t="str">
            <v>Labor / Indirects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144</v>
          </cell>
          <cell r="AE1779">
            <v>4896</v>
          </cell>
          <cell r="AF1779" t="str">
            <v>4198: Cameron LNG, LLC                       Z-US$</v>
          </cell>
          <cell r="AG1779">
            <v>0</v>
          </cell>
          <cell r="AH1779">
            <v>0</v>
          </cell>
          <cell r="AI1779" t="str">
            <v>Cameron LNG - Terminal</v>
          </cell>
          <cell r="AJ1779" t="str">
            <v>Dec 31 2007</v>
          </cell>
          <cell r="AK1779" t="str">
            <v>Kourtney Peloquin</v>
          </cell>
          <cell r="AL1779" t="str">
            <v>110101900099841</v>
          </cell>
          <cell r="AM1779">
            <v>8</v>
          </cell>
          <cell r="AN1779">
            <v>2008</v>
          </cell>
          <cell r="AO1779">
            <v>0</v>
          </cell>
          <cell r="AP1779">
            <v>3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>
        <row r="7">
          <cell r="H7" t="str">
            <v>WBS number</v>
          </cell>
        </row>
      </sheetData>
      <sheetData sheetId="14">
        <row r="7">
          <cell r="G7" t="str">
            <v>WBS number</v>
          </cell>
          <cell r="W7" t="str">
            <v>Period Plan</v>
          </cell>
          <cell r="X7" t="str">
            <v>Period Actual</v>
          </cell>
          <cell r="Y7" t="str">
            <v>Plan Variance</v>
          </cell>
          <cell r="Z7" t="str">
            <v>YTD Plan</v>
          </cell>
          <cell r="AA7" t="str">
            <v>YTD Actual</v>
          </cell>
          <cell r="AB7" t="str">
            <v>Plan Variance</v>
          </cell>
          <cell r="AC7" t="str">
            <v>Date Plan</v>
          </cell>
          <cell r="AD7" t="str">
            <v>Date Actual</v>
          </cell>
          <cell r="AE7" t="str">
            <v>Actual/Plan VAR</v>
          </cell>
        </row>
        <row r="9">
          <cell r="W9">
            <v>0</v>
          </cell>
          <cell r="X9">
            <v>2193</v>
          </cell>
          <cell r="Y9">
            <v>-2193</v>
          </cell>
          <cell r="Z9">
            <v>0</v>
          </cell>
          <cell r="AA9">
            <v>14294</v>
          </cell>
          <cell r="AB9">
            <v>-14294</v>
          </cell>
          <cell r="AC9">
            <v>0</v>
          </cell>
          <cell r="AD9">
            <v>6790310</v>
          </cell>
          <cell r="AE9">
            <v>-6790310</v>
          </cell>
        </row>
        <row r="10">
          <cell r="F10" t="str">
            <v>20502</v>
          </cell>
          <cell r="G10" t="str">
            <v>01</v>
          </cell>
          <cell r="S10" t="str">
            <v>Internal Labor &amp; Expenses</v>
          </cell>
          <cell r="T10" t="str">
            <v>LNG President</v>
          </cell>
          <cell r="U10" t="str">
            <v>Labor/Indirects</v>
          </cell>
          <cell r="V10" t="str">
            <v>Desc.Missing</v>
          </cell>
          <cell r="W10">
            <v>0</v>
          </cell>
          <cell r="X10">
            <v>412</v>
          </cell>
          <cell r="Y10">
            <v>-412</v>
          </cell>
          <cell r="Z10">
            <v>0</v>
          </cell>
          <cell r="AA10">
            <v>2482</v>
          </cell>
          <cell r="AB10">
            <v>-2482</v>
          </cell>
          <cell r="AC10">
            <v>0</v>
          </cell>
          <cell r="AD10">
            <v>427064</v>
          </cell>
          <cell r="AE10">
            <v>-427064</v>
          </cell>
          <cell r="AO10">
            <v>4</v>
          </cell>
        </row>
        <row r="11">
          <cell r="F11" t="str">
            <v>20502</v>
          </cell>
          <cell r="G11" t="str">
            <v>01</v>
          </cell>
          <cell r="H11" t="str">
            <v>08</v>
          </cell>
          <cell r="S11" t="str">
            <v>Internal Labor &amp; Expenses</v>
          </cell>
          <cell r="T11" t="str">
            <v>LNG President</v>
          </cell>
          <cell r="U11" t="str">
            <v>Labor/Indirects</v>
          </cell>
          <cell r="V11" t="str">
            <v>Desc.Missing</v>
          </cell>
          <cell r="W11">
            <v>0</v>
          </cell>
          <cell r="X11">
            <v>412</v>
          </cell>
          <cell r="Y11">
            <v>-412</v>
          </cell>
          <cell r="Z11">
            <v>0</v>
          </cell>
          <cell r="AA11">
            <v>2482</v>
          </cell>
          <cell r="AB11">
            <v>-2482</v>
          </cell>
          <cell r="AC11">
            <v>0</v>
          </cell>
          <cell r="AD11">
            <v>427064</v>
          </cell>
          <cell r="AE11">
            <v>-427064</v>
          </cell>
          <cell r="AO11">
            <v>4</v>
          </cell>
        </row>
        <row r="12">
          <cell r="F12" t="str">
            <v>20502</v>
          </cell>
          <cell r="G12" t="str">
            <v>01</v>
          </cell>
          <cell r="H12" t="str">
            <v>08</v>
          </cell>
          <cell r="I12" t="str">
            <v>01</v>
          </cell>
          <cell r="S12" t="str">
            <v>Internal Labor &amp; Expenses</v>
          </cell>
          <cell r="T12" t="str">
            <v>LNG President</v>
          </cell>
          <cell r="U12" t="str">
            <v>Labor/Indirects</v>
          </cell>
          <cell r="V12" t="str">
            <v>Desc.Missing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2070</v>
          </cell>
          <cell r="AB12">
            <v>-2070</v>
          </cell>
          <cell r="AC12">
            <v>0</v>
          </cell>
          <cell r="AD12">
            <v>350201</v>
          </cell>
          <cell r="AE12">
            <v>-350201</v>
          </cell>
          <cell r="AO12">
            <v>4</v>
          </cell>
        </row>
        <row r="13">
          <cell r="F13" t="str">
            <v>20502</v>
          </cell>
          <cell r="G13" t="str">
            <v>01</v>
          </cell>
          <cell r="H13" t="str">
            <v>08</v>
          </cell>
          <cell r="I13" t="str">
            <v>01</v>
          </cell>
          <cell r="J13" t="str">
            <v>0100</v>
          </cell>
          <cell r="L13" t="str">
            <v>3</v>
          </cell>
          <cell r="M13" t="str">
            <v>01</v>
          </cell>
          <cell r="N13" t="str">
            <v>0108</v>
          </cell>
          <cell r="O13" t="str">
            <v>010801</v>
          </cell>
          <cell r="P13" t="str">
            <v>0108010100</v>
          </cell>
          <cell r="Q13" t="str">
            <v>0100</v>
          </cell>
          <cell r="R13" t="str">
            <v>01-08-01-0100-3</v>
          </cell>
          <cell r="S13" t="str">
            <v>Internal Labor &amp; Expenses</v>
          </cell>
          <cell r="T13" t="str">
            <v>LNG President</v>
          </cell>
          <cell r="U13" t="str">
            <v>Labor/Indirects</v>
          </cell>
          <cell r="V13" t="str">
            <v>Desc.Missing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2070</v>
          </cell>
          <cell r="AB13">
            <v>-2070</v>
          </cell>
          <cell r="AC13">
            <v>0</v>
          </cell>
          <cell r="AD13">
            <v>350201</v>
          </cell>
          <cell r="AE13">
            <v>-350201</v>
          </cell>
          <cell r="AF13">
            <v>0</v>
          </cell>
          <cell r="AG13">
            <v>0</v>
          </cell>
          <cell r="AH13" t="str">
            <v>Cameron LNG - Expansion</v>
          </cell>
          <cell r="AI13" t="str">
            <v>2008</v>
          </cell>
          <cell r="AJ13" t="str">
            <v>8</v>
          </cell>
          <cell r="AK13" t="str">
            <v>Cap Authorized</v>
          </cell>
          <cell r="AL13">
            <v>0</v>
          </cell>
          <cell r="AM13">
            <v>0</v>
          </cell>
          <cell r="AN13">
            <v>0</v>
          </cell>
          <cell r="AO13">
            <v>4</v>
          </cell>
        </row>
        <row r="14">
          <cell r="F14" t="str">
            <v>20502</v>
          </cell>
          <cell r="G14" t="str">
            <v>01</v>
          </cell>
          <cell r="H14" t="str">
            <v>08</v>
          </cell>
          <cell r="I14" t="str">
            <v>02</v>
          </cell>
          <cell r="S14" t="str">
            <v>Internal Labor &amp; Expenses</v>
          </cell>
          <cell r="T14" t="str">
            <v>LNG President</v>
          </cell>
          <cell r="U14" t="str">
            <v>Travel Expenses</v>
          </cell>
          <cell r="V14" t="str">
            <v>Desc.Missing</v>
          </cell>
          <cell r="W14">
            <v>0</v>
          </cell>
          <cell r="X14">
            <v>412</v>
          </cell>
          <cell r="Y14">
            <v>-412</v>
          </cell>
          <cell r="Z14">
            <v>0</v>
          </cell>
          <cell r="AA14">
            <v>412</v>
          </cell>
          <cell r="AB14">
            <v>-412</v>
          </cell>
          <cell r="AC14">
            <v>0</v>
          </cell>
          <cell r="AD14">
            <v>76005</v>
          </cell>
          <cell r="AE14">
            <v>-76005</v>
          </cell>
          <cell r="AO14">
            <v>4</v>
          </cell>
        </row>
        <row r="15">
          <cell r="F15" t="str">
            <v>20502</v>
          </cell>
          <cell r="G15" t="str">
            <v>01</v>
          </cell>
          <cell r="H15" t="str">
            <v>08</v>
          </cell>
          <cell r="I15" t="str">
            <v>02</v>
          </cell>
          <cell r="J15" t="str">
            <v>9100</v>
          </cell>
          <cell r="L15" t="str">
            <v>7</v>
          </cell>
          <cell r="M15" t="str">
            <v>01</v>
          </cell>
          <cell r="N15" t="str">
            <v>0108</v>
          </cell>
          <cell r="O15" t="str">
            <v>010802</v>
          </cell>
          <cell r="P15" t="str">
            <v>0108029100</v>
          </cell>
          <cell r="Q15" t="str">
            <v>0100</v>
          </cell>
          <cell r="R15" t="str">
            <v>01-08-02-9100-7</v>
          </cell>
          <cell r="S15" t="str">
            <v>Internal Labor &amp; Expenses</v>
          </cell>
          <cell r="T15" t="str">
            <v>LNG President</v>
          </cell>
          <cell r="U15" t="str">
            <v>Travel Expenses</v>
          </cell>
          <cell r="V15" t="str">
            <v>Desc.Missing</v>
          </cell>
          <cell r="W15">
            <v>0</v>
          </cell>
          <cell r="X15">
            <v>412</v>
          </cell>
          <cell r="Y15">
            <v>-412</v>
          </cell>
          <cell r="Z15">
            <v>0</v>
          </cell>
          <cell r="AA15">
            <v>412</v>
          </cell>
          <cell r="AB15">
            <v>-412</v>
          </cell>
          <cell r="AC15">
            <v>0</v>
          </cell>
          <cell r="AD15">
            <v>76005</v>
          </cell>
          <cell r="AE15">
            <v>-76005</v>
          </cell>
          <cell r="AF15">
            <v>0</v>
          </cell>
          <cell r="AG15">
            <v>0</v>
          </cell>
          <cell r="AH15" t="str">
            <v>Cameron LNG - Expansion</v>
          </cell>
          <cell r="AI15" t="str">
            <v>2008</v>
          </cell>
          <cell r="AJ15" t="str">
            <v>8</v>
          </cell>
          <cell r="AK15" t="str">
            <v>Exp Authorized</v>
          </cell>
          <cell r="AL15">
            <v>0</v>
          </cell>
          <cell r="AM15">
            <v>0</v>
          </cell>
          <cell r="AN15">
            <v>0</v>
          </cell>
          <cell r="AO15">
            <v>4</v>
          </cell>
        </row>
        <row r="16">
          <cell r="F16" t="str">
            <v>20502</v>
          </cell>
          <cell r="G16" t="str">
            <v>01</v>
          </cell>
          <cell r="H16" t="str">
            <v>08</v>
          </cell>
          <cell r="I16" t="str">
            <v>03</v>
          </cell>
          <cell r="S16" t="str">
            <v>Internal Labor &amp; Expenses</v>
          </cell>
          <cell r="T16" t="str">
            <v>LNG President</v>
          </cell>
          <cell r="U16" t="str">
            <v>General</v>
          </cell>
          <cell r="V16" t="str">
            <v>Desc.Missing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858</v>
          </cell>
          <cell r="AE16">
            <v>-858</v>
          </cell>
          <cell r="AO16">
            <v>4</v>
          </cell>
        </row>
        <row r="17">
          <cell r="F17" t="str">
            <v>20502</v>
          </cell>
          <cell r="G17" t="str">
            <v>01</v>
          </cell>
          <cell r="H17" t="str">
            <v>08</v>
          </cell>
          <cell r="I17" t="str">
            <v>03</v>
          </cell>
          <cell r="J17" t="str">
            <v>9100</v>
          </cell>
          <cell r="L17" t="str">
            <v>7</v>
          </cell>
          <cell r="M17" t="str">
            <v>01</v>
          </cell>
          <cell r="N17" t="str">
            <v>0108</v>
          </cell>
          <cell r="O17" t="str">
            <v>010803</v>
          </cell>
          <cell r="P17" t="str">
            <v>0108039100</v>
          </cell>
          <cell r="Q17" t="str">
            <v>0100</v>
          </cell>
          <cell r="R17" t="str">
            <v>01-08-03-9100-7</v>
          </cell>
          <cell r="S17" t="str">
            <v>Internal Labor &amp; Expenses</v>
          </cell>
          <cell r="T17" t="str">
            <v>LNG President</v>
          </cell>
          <cell r="U17" t="str">
            <v>General</v>
          </cell>
          <cell r="V17" t="str">
            <v>Desc.Missing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858</v>
          </cell>
          <cell r="AE17">
            <v>-858</v>
          </cell>
          <cell r="AF17">
            <v>0</v>
          </cell>
          <cell r="AG17">
            <v>0</v>
          </cell>
          <cell r="AH17" t="str">
            <v>Cameron LNG - Expansion</v>
          </cell>
          <cell r="AI17" t="str">
            <v>2008</v>
          </cell>
          <cell r="AJ17" t="str">
            <v>8</v>
          </cell>
          <cell r="AK17" t="str">
            <v>Exp Authorized</v>
          </cell>
          <cell r="AL17">
            <v>0</v>
          </cell>
          <cell r="AM17">
            <v>0</v>
          </cell>
          <cell r="AN17">
            <v>0</v>
          </cell>
          <cell r="AO17">
            <v>4</v>
          </cell>
        </row>
        <row r="18">
          <cell r="F18" t="str">
            <v>20502</v>
          </cell>
          <cell r="G18" t="str">
            <v>03</v>
          </cell>
          <cell r="S18" t="str">
            <v>SE / SEGE Labor &amp; Expenses</v>
          </cell>
          <cell r="T18" t="str">
            <v>SE Corporate Center</v>
          </cell>
          <cell r="U18" t="str">
            <v>Legal</v>
          </cell>
          <cell r="V18" t="str">
            <v>Desc.Missing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2765</v>
          </cell>
          <cell r="AB18">
            <v>-2765</v>
          </cell>
          <cell r="AC18">
            <v>0</v>
          </cell>
          <cell r="AD18">
            <v>44673</v>
          </cell>
          <cell r="AE18">
            <v>-44673</v>
          </cell>
          <cell r="AO18">
            <v>4</v>
          </cell>
        </row>
        <row r="19">
          <cell r="F19" t="str">
            <v>20502</v>
          </cell>
          <cell r="G19" t="str">
            <v>03</v>
          </cell>
          <cell r="H19" t="str">
            <v>01</v>
          </cell>
          <cell r="S19" t="str">
            <v>SE / SEGE Labor &amp; Expenses</v>
          </cell>
          <cell r="T19" t="str">
            <v>SE Corporate Center</v>
          </cell>
          <cell r="U19" t="str">
            <v>Legal</v>
          </cell>
          <cell r="V19" t="str">
            <v>Desc.Missing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2765</v>
          </cell>
          <cell r="AB19">
            <v>-2765</v>
          </cell>
          <cell r="AC19">
            <v>0</v>
          </cell>
          <cell r="AD19">
            <v>44673</v>
          </cell>
          <cell r="AE19">
            <v>-44673</v>
          </cell>
          <cell r="AO19">
            <v>4</v>
          </cell>
        </row>
        <row r="20">
          <cell r="F20" t="str">
            <v>20502</v>
          </cell>
          <cell r="G20" t="str">
            <v>03</v>
          </cell>
          <cell r="H20" t="str">
            <v>01</v>
          </cell>
          <cell r="I20" t="str">
            <v>03</v>
          </cell>
          <cell r="S20" t="str">
            <v>SE / SEGE Labor &amp; Expenses</v>
          </cell>
          <cell r="T20" t="str">
            <v>SE Corporate Center</v>
          </cell>
          <cell r="U20" t="str">
            <v>Legal</v>
          </cell>
          <cell r="V20" t="str">
            <v>Desc.Missing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5058</v>
          </cell>
          <cell r="AE20">
            <v>-5058</v>
          </cell>
          <cell r="AO20">
            <v>4</v>
          </cell>
        </row>
        <row r="21">
          <cell r="F21" t="str">
            <v>20502</v>
          </cell>
          <cell r="G21" t="str">
            <v>03</v>
          </cell>
          <cell r="H21" t="str">
            <v>01</v>
          </cell>
          <cell r="I21" t="str">
            <v>03</v>
          </cell>
          <cell r="J21" t="str">
            <v>9000</v>
          </cell>
          <cell r="L21" t="str">
            <v>7</v>
          </cell>
          <cell r="M21" t="str">
            <v>03</v>
          </cell>
          <cell r="N21" t="str">
            <v>0301</v>
          </cell>
          <cell r="O21" t="str">
            <v>030103</v>
          </cell>
          <cell r="P21" t="str">
            <v>0301039000</v>
          </cell>
          <cell r="Q21" t="str">
            <v>0100</v>
          </cell>
          <cell r="R21" t="str">
            <v>03-01-03-9000-7</v>
          </cell>
          <cell r="S21" t="str">
            <v>SE / SEGE Labor &amp; Expenses</v>
          </cell>
          <cell r="T21" t="str">
            <v>SE Corporate Center</v>
          </cell>
          <cell r="U21" t="str">
            <v>Legal</v>
          </cell>
          <cell r="V21" t="str">
            <v>Desc.Missing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5058</v>
          </cell>
          <cell r="AE21">
            <v>-5058</v>
          </cell>
          <cell r="AF21">
            <v>0</v>
          </cell>
          <cell r="AG21">
            <v>0</v>
          </cell>
          <cell r="AH21" t="str">
            <v>Cameron LNG - Expansion</v>
          </cell>
          <cell r="AI21" t="str">
            <v>2008</v>
          </cell>
          <cell r="AJ21" t="str">
            <v>8</v>
          </cell>
          <cell r="AK21" t="str">
            <v>Exp Authorized</v>
          </cell>
          <cell r="AL21">
            <v>0</v>
          </cell>
          <cell r="AM21">
            <v>0</v>
          </cell>
          <cell r="AN21">
            <v>0</v>
          </cell>
          <cell r="AO21">
            <v>4</v>
          </cell>
        </row>
        <row r="22">
          <cell r="F22" t="str">
            <v>20502</v>
          </cell>
          <cell r="G22" t="str">
            <v>03</v>
          </cell>
          <cell r="H22" t="str">
            <v>01</v>
          </cell>
          <cell r="I22" t="str">
            <v>12</v>
          </cell>
          <cell r="S22" t="str">
            <v>SE / SEGE Labor &amp; Expenses</v>
          </cell>
          <cell r="T22" t="str">
            <v>SE Corporate Center</v>
          </cell>
          <cell r="U22" t="str">
            <v>General</v>
          </cell>
          <cell r="V22" t="str">
            <v>Desc.Missing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2765</v>
          </cell>
          <cell r="AB22">
            <v>-2765</v>
          </cell>
          <cell r="AC22">
            <v>0</v>
          </cell>
          <cell r="AD22">
            <v>39615</v>
          </cell>
          <cell r="AE22">
            <v>-39615</v>
          </cell>
          <cell r="AO22">
            <v>4</v>
          </cell>
        </row>
        <row r="23">
          <cell r="F23" t="str">
            <v>20502</v>
          </cell>
          <cell r="G23" t="str">
            <v>03</v>
          </cell>
          <cell r="H23" t="str">
            <v>01</v>
          </cell>
          <cell r="I23" t="str">
            <v>12</v>
          </cell>
          <cell r="J23" t="str">
            <v>0000</v>
          </cell>
          <cell r="L23" t="str">
            <v>3</v>
          </cell>
          <cell r="M23" t="str">
            <v>03</v>
          </cell>
          <cell r="N23" t="str">
            <v>0301</v>
          </cell>
          <cell r="O23" t="str">
            <v>030112</v>
          </cell>
          <cell r="P23" t="str">
            <v>0301120000</v>
          </cell>
          <cell r="Q23" t="str">
            <v>0100</v>
          </cell>
          <cell r="R23" t="str">
            <v>03-01-12-0000-3</v>
          </cell>
          <cell r="S23" t="str">
            <v>SE / SEGE Labor &amp; Expenses</v>
          </cell>
          <cell r="T23" t="str">
            <v>SE Corporate Center</v>
          </cell>
          <cell r="U23" t="str">
            <v>General</v>
          </cell>
          <cell r="V23" t="str">
            <v>Desc.Missing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2765</v>
          </cell>
          <cell r="AB23">
            <v>-2765</v>
          </cell>
          <cell r="AC23">
            <v>0</v>
          </cell>
          <cell r="AD23">
            <v>39042</v>
          </cell>
          <cell r="AE23">
            <v>-39042</v>
          </cell>
          <cell r="AF23">
            <v>0</v>
          </cell>
          <cell r="AG23">
            <v>0</v>
          </cell>
          <cell r="AH23" t="str">
            <v>Cameron LNG - Expansion</v>
          </cell>
          <cell r="AI23" t="str">
            <v>2008</v>
          </cell>
          <cell r="AJ23" t="str">
            <v>8</v>
          </cell>
          <cell r="AK23" t="str">
            <v>Cap Authorized</v>
          </cell>
          <cell r="AL23">
            <v>0</v>
          </cell>
          <cell r="AM23">
            <v>0</v>
          </cell>
          <cell r="AN23">
            <v>0</v>
          </cell>
          <cell r="AO23">
            <v>4</v>
          </cell>
        </row>
        <row r="24">
          <cell r="F24" t="str">
            <v>20502</v>
          </cell>
          <cell r="G24" t="str">
            <v>03</v>
          </cell>
          <cell r="H24" t="str">
            <v>01</v>
          </cell>
          <cell r="I24" t="str">
            <v>12</v>
          </cell>
          <cell r="J24" t="str">
            <v>9000</v>
          </cell>
          <cell r="L24" t="str">
            <v>7</v>
          </cell>
          <cell r="M24" t="str">
            <v>03</v>
          </cell>
          <cell r="N24" t="str">
            <v>0301</v>
          </cell>
          <cell r="O24" t="str">
            <v>030112</v>
          </cell>
          <cell r="P24" t="str">
            <v>0301129000</v>
          </cell>
          <cell r="Q24" t="str">
            <v>0100</v>
          </cell>
          <cell r="R24" t="str">
            <v>03-01-12-9000-7</v>
          </cell>
          <cell r="S24" t="str">
            <v>SE / SEGE Labor &amp; Expenses</v>
          </cell>
          <cell r="T24" t="str">
            <v>SE Corporate Center</v>
          </cell>
          <cell r="U24" t="str">
            <v>General</v>
          </cell>
          <cell r="V24" t="str">
            <v>Desc.Missing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573</v>
          </cell>
          <cell r="AE24">
            <v>-573</v>
          </cell>
          <cell r="AF24">
            <v>0</v>
          </cell>
          <cell r="AG24">
            <v>0</v>
          </cell>
          <cell r="AH24" t="str">
            <v>Cameron LNG - Expansion</v>
          </cell>
          <cell r="AI24" t="str">
            <v>2008</v>
          </cell>
          <cell r="AJ24" t="str">
            <v>8</v>
          </cell>
          <cell r="AK24" t="str">
            <v>Exp Authorized</v>
          </cell>
          <cell r="AL24">
            <v>0</v>
          </cell>
          <cell r="AM24">
            <v>0</v>
          </cell>
          <cell r="AN24">
            <v>0</v>
          </cell>
          <cell r="AO24">
            <v>4</v>
          </cell>
        </row>
        <row r="25">
          <cell r="F25" t="str">
            <v>20502</v>
          </cell>
          <cell r="G25" t="str">
            <v>04</v>
          </cell>
          <cell r="S25" t="str">
            <v>Studies &amp; Consultants</v>
          </cell>
          <cell r="T25" t="str">
            <v>Consultants</v>
          </cell>
          <cell r="U25" t="str">
            <v>Land</v>
          </cell>
          <cell r="V25" t="str">
            <v>Desc.Missing</v>
          </cell>
          <cell r="W25">
            <v>0</v>
          </cell>
          <cell r="X25">
            <v>1781</v>
          </cell>
          <cell r="Y25">
            <v>-1781</v>
          </cell>
          <cell r="Z25">
            <v>0</v>
          </cell>
          <cell r="AA25">
            <v>9047</v>
          </cell>
          <cell r="AB25">
            <v>-9047</v>
          </cell>
          <cell r="AC25">
            <v>0</v>
          </cell>
          <cell r="AD25">
            <v>5093087</v>
          </cell>
          <cell r="AE25">
            <v>-5093087</v>
          </cell>
          <cell r="AO25">
            <v>4</v>
          </cell>
        </row>
        <row r="26">
          <cell r="F26" t="str">
            <v>20502</v>
          </cell>
          <cell r="G26" t="str">
            <v>04</v>
          </cell>
          <cell r="H26" t="str">
            <v>01</v>
          </cell>
          <cell r="S26" t="str">
            <v>Studies &amp; Consultants</v>
          </cell>
          <cell r="T26" t="str">
            <v>Consultants</v>
          </cell>
          <cell r="U26" t="str">
            <v>Land</v>
          </cell>
          <cell r="V26" t="str">
            <v>Desc.Missing</v>
          </cell>
          <cell r="W26">
            <v>0</v>
          </cell>
          <cell r="X26">
            <v>1781</v>
          </cell>
          <cell r="Y26">
            <v>-1781</v>
          </cell>
          <cell r="Z26">
            <v>0</v>
          </cell>
          <cell r="AA26">
            <v>6541</v>
          </cell>
          <cell r="AB26">
            <v>-6541</v>
          </cell>
          <cell r="AC26">
            <v>0</v>
          </cell>
          <cell r="AD26">
            <v>633479</v>
          </cell>
          <cell r="AE26">
            <v>-633479</v>
          </cell>
          <cell r="AO26">
            <v>4</v>
          </cell>
        </row>
        <row r="27">
          <cell r="F27" t="str">
            <v>20502</v>
          </cell>
          <cell r="G27" t="str">
            <v>04</v>
          </cell>
          <cell r="H27" t="str">
            <v>01</v>
          </cell>
          <cell r="I27" t="str">
            <v>03</v>
          </cell>
          <cell r="S27" t="str">
            <v>Studies &amp; Consultants</v>
          </cell>
          <cell r="T27" t="str">
            <v>Consultants</v>
          </cell>
          <cell r="U27" t="str">
            <v>Land</v>
          </cell>
          <cell r="V27" t="str">
            <v>Desc.Missing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7040</v>
          </cell>
          <cell r="AE27">
            <v>-7040</v>
          </cell>
          <cell r="AO27">
            <v>4</v>
          </cell>
        </row>
        <row r="28">
          <cell r="F28" t="str">
            <v>20502</v>
          </cell>
          <cell r="G28" t="str">
            <v>04</v>
          </cell>
          <cell r="H28" t="str">
            <v>01</v>
          </cell>
          <cell r="I28" t="str">
            <v>03</v>
          </cell>
          <cell r="J28" t="str">
            <v>0100</v>
          </cell>
          <cell r="L28" t="str">
            <v>3</v>
          </cell>
          <cell r="M28" t="str">
            <v>04</v>
          </cell>
          <cell r="N28" t="str">
            <v>0401</v>
          </cell>
          <cell r="O28" t="str">
            <v>040103</v>
          </cell>
          <cell r="P28" t="str">
            <v>0401030100</v>
          </cell>
          <cell r="Q28" t="str">
            <v>0100</v>
          </cell>
          <cell r="R28" t="str">
            <v>04-01-03-0100-3</v>
          </cell>
          <cell r="S28" t="str">
            <v>Studies &amp; Consultants</v>
          </cell>
          <cell r="T28" t="str">
            <v>Consultants</v>
          </cell>
          <cell r="U28" t="str">
            <v>Land</v>
          </cell>
          <cell r="V28" t="str">
            <v>Desc.Missing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7040</v>
          </cell>
          <cell r="AE28">
            <v>-7040</v>
          </cell>
          <cell r="AF28">
            <v>0</v>
          </cell>
          <cell r="AG28">
            <v>0</v>
          </cell>
          <cell r="AH28" t="str">
            <v>Cameron LNG - Expansion</v>
          </cell>
          <cell r="AI28" t="str">
            <v>2008</v>
          </cell>
          <cell r="AJ28" t="str">
            <v>8</v>
          </cell>
          <cell r="AK28" t="str">
            <v>Cap Authorized</v>
          </cell>
          <cell r="AL28">
            <v>0</v>
          </cell>
          <cell r="AM28">
            <v>0</v>
          </cell>
          <cell r="AN28">
            <v>0</v>
          </cell>
          <cell r="AO28">
            <v>4</v>
          </cell>
        </row>
        <row r="29">
          <cell r="F29" t="str">
            <v>20502</v>
          </cell>
          <cell r="G29" t="str">
            <v>04</v>
          </cell>
          <cell r="H29" t="str">
            <v>01</v>
          </cell>
          <cell r="I29" t="str">
            <v>06</v>
          </cell>
          <cell r="S29" t="str">
            <v>Studies &amp; Consultants</v>
          </cell>
          <cell r="T29" t="str">
            <v>Consultants</v>
          </cell>
          <cell r="U29" t="str">
            <v>Outside Legal</v>
          </cell>
          <cell r="V29" t="str">
            <v>Desc.Missing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112207</v>
          </cell>
          <cell r="AE29">
            <v>-112207</v>
          </cell>
          <cell r="AO29">
            <v>4</v>
          </cell>
        </row>
        <row r="30">
          <cell r="F30" t="str">
            <v>20502</v>
          </cell>
          <cell r="G30" t="str">
            <v>04</v>
          </cell>
          <cell r="H30" t="str">
            <v>01</v>
          </cell>
          <cell r="I30" t="str">
            <v>06</v>
          </cell>
          <cell r="J30" t="str">
            <v>0300</v>
          </cell>
          <cell r="L30" t="str">
            <v>3</v>
          </cell>
          <cell r="M30" t="str">
            <v>04</v>
          </cell>
          <cell r="N30" t="str">
            <v>0401</v>
          </cell>
          <cell r="O30" t="str">
            <v>040106</v>
          </cell>
          <cell r="P30" t="str">
            <v>0401060300</v>
          </cell>
          <cell r="Q30" t="str">
            <v>0100</v>
          </cell>
          <cell r="R30" t="str">
            <v>04-01-06-0300-3</v>
          </cell>
          <cell r="S30" t="str">
            <v>Studies &amp; Consultants</v>
          </cell>
          <cell r="T30" t="str">
            <v>Consultants</v>
          </cell>
          <cell r="U30" t="str">
            <v>Outside Legal</v>
          </cell>
          <cell r="V30" t="str">
            <v>Desc.Missing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112207</v>
          </cell>
          <cell r="AE30">
            <v>-112207</v>
          </cell>
          <cell r="AF30">
            <v>0</v>
          </cell>
          <cell r="AG30">
            <v>0</v>
          </cell>
          <cell r="AH30" t="str">
            <v>Cameron LNG - Expansion</v>
          </cell>
          <cell r="AI30" t="str">
            <v>2008</v>
          </cell>
          <cell r="AJ30" t="str">
            <v>8</v>
          </cell>
          <cell r="AK30" t="str">
            <v>Cap Authorized</v>
          </cell>
          <cell r="AL30">
            <v>0</v>
          </cell>
          <cell r="AM30">
            <v>0</v>
          </cell>
          <cell r="AN30">
            <v>0</v>
          </cell>
          <cell r="AO30">
            <v>4</v>
          </cell>
        </row>
        <row r="31">
          <cell r="F31" t="str">
            <v>20502</v>
          </cell>
          <cell r="G31" t="str">
            <v>04</v>
          </cell>
          <cell r="H31" t="str">
            <v>01</v>
          </cell>
          <cell r="I31" t="str">
            <v>11</v>
          </cell>
          <cell r="S31" t="str">
            <v>Studies &amp; Consultants</v>
          </cell>
          <cell r="T31" t="str">
            <v>Consultants</v>
          </cell>
          <cell r="U31" t="str">
            <v>Permit / Environmental</v>
          </cell>
          <cell r="V31" t="str">
            <v>Desc.Missing</v>
          </cell>
          <cell r="W31">
            <v>0</v>
          </cell>
          <cell r="X31">
            <v>1781</v>
          </cell>
          <cell r="Y31">
            <v>-1781</v>
          </cell>
          <cell r="Z31">
            <v>0</v>
          </cell>
          <cell r="AA31">
            <v>6541</v>
          </cell>
          <cell r="AB31">
            <v>-6541</v>
          </cell>
          <cell r="AC31">
            <v>0</v>
          </cell>
          <cell r="AD31">
            <v>327518</v>
          </cell>
          <cell r="AE31">
            <v>-327518</v>
          </cell>
          <cell r="AO31">
            <v>4</v>
          </cell>
        </row>
        <row r="32">
          <cell r="F32" t="str">
            <v>20502</v>
          </cell>
          <cell r="G32" t="str">
            <v>04</v>
          </cell>
          <cell r="H32" t="str">
            <v>01</v>
          </cell>
          <cell r="I32" t="str">
            <v>11</v>
          </cell>
          <cell r="J32" t="str">
            <v>0000</v>
          </cell>
          <cell r="L32" t="str">
            <v>3</v>
          </cell>
          <cell r="M32" t="str">
            <v>04</v>
          </cell>
          <cell r="N32" t="str">
            <v>0401</v>
          </cell>
          <cell r="O32" t="str">
            <v>040111</v>
          </cell>
          <cell r="P32" t="str">
            <v>0401110000</v>
          </cell>
          <cell r="Q32" t="str">
            <v>0100</v>
          </cell>
          <cell r="R32" t="str">
            <v>04-01-11-0000-3</v>
          </cell>
          <cell r="S32" t="str">
            <v>Studies &amp; Consultants</v>
          </cell>
          <cell r="T32" t="str">
            <v>Consultants</v>
          </cell>
          <cell r="U32" t="str">
            <v>Permit / Environmental</v>
          </cell>
          <cell r="V32" t="str">
            <v>Desc.Missing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39529</v>
          </cell>
          <cell r="AE32">
            <v>-139529</v>
          </cell>
          <cell r="AF32">
            <v>0</v>
          </cell>
          <cell r="AG32">
            <v>0</v>
          </cell>
          <cell r="AH32" t="str">
            <v>Cameron LNG - Expansion</v>
          </cell>
          <cell r="AI32" t="str">
            <v>2008</v>
          </cell>
          <cell r="AJ32" t="str">
            <v>8</v>
          </cell>
          <cell r="AK32" t="str">
            <v>Cap Authorized</v>
          </cell>
          <cell r="AL32">
            <v>0</v>
          </cell>
          <cell r="AM32">
            <v>0</v>
          </cell>
          <cell r="AN32">
            <v>0</v>
          </cell>
          <cell r="AO32">
            <v>4</v>
          </cell>
        </row>
        <row r="33">
          <cell r="F33" t="str">
            <v>20502</v>
          </cell>
          <cell r="G33" t="str">
            <v>04</v>
          </cell>
          <cell r="H33" t="str">
            <v>01</v>
          </cell>
          <cell r="I33" t="str">
            <v>11</v>
          </cell>
          <cell r="J33" t="str">
            <v>0200</v>
          </cell>
          <cell r="L33" t="str">
            <v>3</v>
          </cell>
          <cell r="M33" t="str">
            <v>04</v>
          </cell>
          <cell r="N33" t="str">
            <v>0401</v>
          </cell>
          <cell r="O33" t="str">
            <v>040111</v>
          </cell>
          <cell r="P33" t="str">
            <v>0401110200</v>
          </cell>
          <cell r="Q33" t="str">
            <v>0100</v>
          </cell>
          <cell r="R33" t="str">
            <v>04-01-11-0200-3</v>
          </cell>
          <cell r="S33" t="str">
            <v>Studies &amp; Consultants</v>
          </cell>
          <cell r="T33" t="str">
            <v>Consultants</v>
          </cell>
          <cell r="U33" t="str">
            <v>Permit / Environmental</v>
          </cell>
          <cell r="V33" t="str">
            <v>Desc.Missing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89923</v>
          </cell>
          <cell r="AE33">
            <v>-89923</v>
          </cell>
          <cell r="AF33">
            <v>0</v>
          </cell>
          <cell r="AG33">
            <v>0</v>
          </cell>
          <cell r="AH33" t="str">
            <v>Cameron LNG - Expansion</v>
          </cell>
          <cell r="AI33" t="str">
            <v>2008</v>
          </cell>
          <cell r="AJ33" t="str">
            <v>8</v>
          </cell>
          <cell r="AK33" t="str">
            <v>Cap Authorized</v>
          </cell>
          <cell r="AL33">
            <v>0</v>
          </cell>
          <cell r="AM33">
            <v>0</v>
          </cell>
          <cell r="AN33">
            <v>0</v>
          </cell>
          <cell r="AO33">
            <v>4</v>
          </cell>
        </row>
        <row r="34">
          <cell r="F34" t="str">
            <v>20502</v>
          </cell>
          <cell r="G34" t="str">
            <v>04</v>
          </cell>
          <cell r="H34" t="str">
            <v>01</v>
          </cell>
          <cell r="I34" t="str">
            <v>11</v>
          </cell>
          <cell r="J34" t="str">
            <v>0300</v>
          </cell>
          <cell r="L34" t="str">
            <v>3</v>
          </cell>
          <cell r="M34" t="str">
            <v>04</v>
          </cell>
          <cell r="N34" t="str">
            <v>0401</v>
          </cell>
          <cell r="O34" t="str">
            <v>040111</v>
          </cell>
          <cell r="P34" t="str">
            <v>0401110300</v>
          </cell>
          <cell r="Q34" t="str">
            <v>0100</v>
          </cell>
          <cell r="R34" t="str">
            <v>04-01-11-0300-3</v>
          </cell>
          <cell r="S34" t="str">
            <v>Studies &amp; Consultants</v>
          </cell>
          <cell r="T34" t="str">
            <v>Consultants</v>
          </cell>
          <cell r="U34" t="str">
            <v>Permit / Environmental</v>
          </cell>
          <cell r="V34" t="str">
            <v>Desc.Missing</v>
          </cell>
          <cell r="W34">
            <v>0</v>
          </cell>
          <cell r="X34">
            <v>1781</v>
          </cell>
          <cell r="Y34">
            <v>-1781</v>
          </cell>
          <cell r="Z34">
            <v>0</v>
          </cell>
          <cell r="AA34">
            <v>6541</v>
          </cell>
          <cell r="AB34">
            <v>-6541</v>
          </cell>
          <cell r="AC34">
            <v>0</v>
          </cell>
          <cell r="AD34">
            <v>77598</v>
          </cell>
          <cell r="AE34">
            <v>-77598</v>
          </cell>
          <cell r="AF34">
            <v>0</v>
          </cell>
          <cell r="AG34">
            <v>0</v>
          </cell>
          <cell r="AH34" t="str">
            <v>Cameron LNG - Expansion</v>
          </cell>
          <cell r="AI34" t="str">
            <v>2008</v>
          </cell>
          <cell r="AJ34" t="str">
            <v>8</v>
          </cell>
          <cell r="AK34" t="str">
            <v>Cap Authorized</v>
          </cell>
          <cell r="AL34">
            <v>0</v>
          </cell>
          <cell r="AM34">
            <v>0</v>
          </cell>
          <cell r="AN34">
            <v>0</v>
          </cell>
          <cell r="AO34">
            <v>4</v>
          </cell>
        </row>
        <row r="35">
          <cell r="F35" t="str">
            <v>20502</v>
          </cell>
          <cell r="G35" t="str">
            <v>04</v>
          </cell>
          <cell r="H35" t="str">
            <v>01</v>
          </cell>
          <cell r="I35" t="str">
            <v>11</v>
          </cell>
          <cell r="J35" t="str">
            <v>0900</v>
          </cell>
          <cell r="L35" t="str">
            <v>3</v>
          </cell>
          <cell r="M35" t="str">
            <v>04</v>
          </cell>
          <cell r="N35" t="str">
            <v>0401</v>
          </cell>
          <cell r="O35" t="str">
            <v>040111</v>
          </cell>
          <cell r="P35" t="str">
            <v>0401110900</v>
          </cell>
          <cell r="Q35" t="str">
            <v>0100</v>
          </cell>
          <cell r="R35" t="str">
            <v>04-01-11-0900-3</v>
          </cell>
          <cell r="S35" t="str">
            <v>Studies &amp; Consultants</v>
          </cell>
          <cell r="T35" t="str">
            <v>Consultants</v>
          </cell>
          <cell r="U35" t="str">
            <v>Permit / Environmental</v>
          </cell>
          <cell r="V35" t="str">
            <v>Desc.Missing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20468</v>
          </cell>
          <cell r="AE35">
            <v>-20468</v>
          </cell>
          <cell r="AF35">
            <v>0</v>
          </cell>
          <cell r="AG35">
            <v>0</v>
          </cell>
          <cell r="AH35" t="str">
            <v>Cameron LNG - Expansion</v>
          </cell>
          <cell r="AI35" t="str">
            <v>2008</v>
          </cell>
          <cell r="AJ35" t="str">
            <v>8</v>
          </cell>
          <cell r="AK35" t="str">
            <v>Cap Authorized</v>
          </cell>
          <cell r="AL35">
            <v>0</v>
          </cell>
          <cell r="AM35">
            <v>0</v>
          </cell>
          <cell r="AN35">
            <v>0</v>
          </cell>
          <cell r="AO35">
            <v>4</v>
          </cell>
        </row>
        <row r="36">
          <cell r="F36" t="str">
            <v>20502</v>
          </cell>
          <cell r="G36" t="str">
            <v>04</v>
          </cell>
          <cell r="H36" t="str">
            <v>01</v>
          </cell>
          <cell r="I36" t="str">
            <v>12</v>
          </cell>
          <cell r="S36" t="str">
            <v>Studies &amp; Consultants</v>
          </cell>
          <cell r="T36" t="str">
            <v>Consultants</v>
          </cell>
          <cell r="U36" t="str">
            <v>Marine</v>
          </cell>
          <cell r="V36" t="str">
            <v>Desc.Missing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186714</v>
          </cell>
          <cell r="AE36">
            <v>-186714</v>
          </cell>
          <cell r="AO36">
            <v>4</v>
          </cell>
        </row>
        <row r="37">
          <cell r="F37" t="str">
            <v>20502</v>
          </cell>
          <cell r="G37" t="str">
            <v>04</v>
          </cell>
          <cell r="H37" t="str">
            <v>01</v>
          </cell>
          <cell r="I37" t="str">
            <v>12</v>
          </cell>
          <cell r="J37" t="str">
            <v>0200</v>
          </cell>
          <cell r="L37" t="str">
            <v>3</v>
          </cell>
          <cell r="M37" t="str">
            <v>04</v>
          </cell>
          <cell r="N37" t="str">
            <v>0401</v>
          </cell>
          <cell r="O37" t="str">
            <v>040112</v>
          </cell>
          <cell r="P37" t="str">
            <v>0401120200</v>
          </cell>
          <cell r="Q37" t="str">
            <v>0100</v>
          </cell>
          <cell r="R37" t="str">
            <v>04-01-12-0200-3</v>
          </cell>
          <cell r="S37" t="str">
            <v>Studies &amp; Consultants</v>
          </cell>
          <cell r="T37" t="str">
            <v>Consultants</v>
          </cell>
          <cell r="U37" t="str">
            <v>Marine</v>
          </cell>
          <cell r="V37" t="str">
            <v>Desc.Missing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20811</v>
          </cell>
          <cell r="AE37">
            <v>-20811</v>
          </cell>
          <cell r="AF37">
            <v>0</v>
          </cell>
          <cell r="AG37">
            <v>0</v>
          </cell>
          <cell r="AH37" t="str">
            <v>Cameron LNG - Expansion</v>
          </cell>
          <cell r="AI37" t="str">
            <v>2008</v>
          </cell>
          <cell r="AJ37" t="str">
            <v>8</v>
          </cell>
          <cell r="AK37" t="str">
            <v>Cap Authorized</v>
          </cell>
          <cell r="AL37">
            <v>0</v>
          </cell>
          <cell r="AM37">
            <v>0</v>
          </cell>
          <cell r="AN37">
            <v>0</v>
          </cell>
          <cell r="AO37">
            <v>4</v>
          </cell>
        </row>
        <row r="38">
          <cell r="F38" t="str">
            <v>20502</v>
          </cell>
          <cell r="G38" t="str">
            <v>04</v>
          </cell>
          <cell r="H38" t="str">
            <v>01</v>
          </cell>
          <cell r="I38" t="str">
            <v>12</v>
          </cell>
          <cell r="J38" t="str">
            <v>0300</v>
          </cell>
          <cell r="L38" t="str">
            <v>3</v>
          </cell>
          <cell r="M38" t="str">
            <v>04</v>
          </cell>
          <cell r="N38" t="str">
            <v>0401</v>
          </cell>
          <cell r="O38" t="str">
            <v>040112</v>
          </cell>
          <cell r="P38" t="str">
            <v>0401120300</v>
          </cell>
          <cell r="Q38" t="str">
            <v>0100</v>
          </cell>
          <cell r="R38" t="str">
            <v>04-01-12-0300-3</v>
          </cell>
          <cell r="S38" t="str">
            <v>Studies &amp; Consultants</v>
          </cell>
          <cell r="T38" t="str">
            <v>Consultants</v>
          </cell>
          <cell r="U38" t="str">
            <v>Marine</v>
          </cell>
          <cell r="V38" t="str">
            <v>Desc.Missing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23572</v>
          </cell>
          <cell r="AE38">
            <v>-23572</v>
          </cell>
          <cell r="AF38">
            <v>0</v>
          </cell>
          <cell r="AG38">
            <v>0</v>
          </cell>
          <cell r="AH38" t="str">
            <v>Cameron LNG - Expansion</v>
          </cell>
          <cell r="AI38" t="str">
            <v>2008</v>
          </cell>
          <cell r="AJ38" t="str">
            <v>8</v>
          </cell>
          <cell r="AK38" t="str">
            <v>Cap Authorized</v>
          </cell>
          <cell r="AL38">
            <v>0</v>
          </cell>
          <cell r="AM38">
            <v>0</v>
          </cell>
          <cell r="AN38">
            <v>0</v>
          </cell>
          <cell r="AO38">
            <v>4</v>
          </cell>
        </row>
        <row r="39">
          <cell r="F39" t="str">
            <v>20502</v>
          </cell>
          <cell r="G39" t="str">
            <v>04</v>
          </cell>
          <cell r="H39" t="str">
            <v>01</v>
          </cell>
          <cell r="I39" t="str">
            <v>12</v>
          </cell>
          <cell r="J39" t="str">
            <v>0600</v>
          </cell>
          <cell r="L39" t="str">
            <v>3</v>
          </cell>
          <cell r="M39" t="str">
            <v>04</v>
          </cell>
          <cell r="N39" t="str">
            <v>0401</v>
          </cell>
          <cell r="O39" t="str">
            <v>040112</v>
          </cell>
          <cell r="P39" t="str">
            <v>0401120600</v>
          </cell>
          <cell r="Q39" t="str">
            <v>0100</v>
          </cell>
          <cell r="R39" t="str">
            <v>04-01-12-0600-3</v>
          </cell>
          <cell r="S39" t="str">
            <v>Studies &amp; Consultants</v>
          </cell>
          <cell r="T39" t="str">
            <v>Consultants</v>
          </cell>
          <cell r="U39" t="str">
            <v>Marine</v>
          </cell>
          <cell r="V39" t="str">
            <v>Desc.Missing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118417</v>
          </cell>
          <cell r="AE39">
            <v>-118417</v>
          </cell>
          <cell r="AF39">
            <v>0</v>
          </cell>
          <cell r="AG39">
            <v>0</v>
          </cell>
          <cell r="AH39" t="str">
            <v>Cameron LNG - Expansion</v>
          </cell>
          <cell r="AI39" t="str">
            <v>2008</v>
          </cell>
          <cell r="AJ39" t="str">
            <v>8</v>
          </cell>
          <cell r="AK39" t="str">
            <v>Cap Authorized</v>
          </cell>
          <cell r="AL39">
            <v>0</v>
          </cell>
          <cell r="AM39">
            <v>0</v>
          </cell>
          <cell r="AN39">
            <v>0</v>
          </cell>
          <cell r="AO39">
            <v>4</v>
          </cell>
        </row>
        <row r="40">
          <cell r="F40" t="str">
            <v>20502</v>
          </cell>
          <cell r="G40" t="str">
            <v>04</v>
          </cell>
          <cell r="H40" t="str">
            <v>01</v>
          </cell>
          <cell r="I40" t="str">
            <v>12</v>
          </cell>
          <cell r="J40" t="str">
            <v>0800</v>
          </cell>
          <cell r="L40" t="str">
            <v>3</v>
          </cell>
          <cell r="M40" t="str">
            <v>04</v>
          </cell>
          <cell r="N40" t="str">
            <v>0401</v>
          </cell>
          <cell r="O40" t="str">
            <v>040112</v>
          </cell>
          <cell r="P40" t="str">
            <v>0401120800</v>
          </cell>
          <cell r="Q40" t="str">
            <v>0100</v>
          </cell>
          <cell r="R40" t="str">
            <v>04-01-12-0800-3</v>
          </cell>
          <cell r="S40" t="str">
            <v>Studies &amp; Consultants</v>
          </cell>
          <cell r="T40" t="str">
            <v>Consultants</v>
          </cell>
          <cell r="U40" t="str">
            <v>Marine</v>
          </cell>
          <cell r="V40" t="str">
            <v>Desc.Missing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23914</v>
          </cell>
          <cell r="AE40">
            <v>-23914</v>
          </cell>
          <cell r="AF40">
            <v>0</v>
          </cell>
          <cell r="AG40">
            <v>0</v>
          </cell>
          <cell r="AH40" t="str">
            <v>Cameron LNG - Expansion</v>
          </cell>
          <cell r="AI40" t="str">
            <v>2008</v>
          </cell>
          <cell r="AJ40" t="str">
            <v>8</v>
          </cell>
          <cell r="AK40" t="str">
            <v>Cap Authorized</v>
          </cell>
          <cell r="AL40">
            <v>0</v>
          </cell>
          <cell r="AM40">
            <v>0</v>
          </cell>
          <cell r="AN40">
            <v>0</v>
          </cell>
          <cell r="AO40">
            <v>4</v>
          </cell>
        </row>
        <row r="41">
          <cell r="F41" t="str">
            <v>20502</v>
          </cell>
          <cell r="G41" t="str">
            <v>04</v>
          </cell>
          <cell r="H41" t="str">
            <v>03</v>
          </cell>
          <cell r="S41" t="str">
            <v>Studies &amp; Consultants</v>
          </cell>
          <cell r="T41" t="str">
            <v>OE / C.M.</v>
          </cell>
          <cell r="U41" t="str">
            <v>General</v>
          </cell>
          <cell r="V41" t="str">
            <v>Desc.Missing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2506</v>
          </cell>
          <cell r="AB41">
            <v>-2506</v>
          </cell>
          <cell r="AC41">
            <v>0</v>
          </cell>
          <cell r="AD41">
            <v>4459608</v>
          </cell>
          <cell r="AE41">
            <v>-4459608</v>
          </cell>
          <cell r="AO41">
            <v>4</v>
          </cell>
        </row>
        <row r="42">
          <cell r="F42" t="str">
            <v>20502</v>
          </cell>
          <cell r="G42" t="str">
            <v>04</v>
          </cell>
          <cell r="H42" t="str">
            <v>03</v>
          </cell>
          <cell r="I42" t="str">
            <v>02</v>
          </cell>
          <cell r="S42" t="str">
            <v>Studies &amp; Consultants</v>
          </cell>
          <cell r="T42" t="str">
            <v>OE / C.M.</v>
          </cell>
          <cell r="U42" t="str">
            <v>General</v>
          </cell>
          <cell r="V42" t="str">
            <v>Desc.Missing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2506</v>
          </cell>
          <cell r="AB42">
            <v>-2506</v>
          </cell>
          <cell r="AC42">
            <v>0</v>
          </cell>
          <cell r="AD42">
            <v>4459608</v>
          </cell>
          <cell r="AE42">
            <v>-4459608</v>
          </cell>
          <cell r="AO42">
            <v>4</v>
          </cell>
        </row>
        <row r="43">
          <cell r="F43" t="str">
            <v>20502</v>
          </cell>
          <cell r="G43" t="str">
            <v>04</v>
          </cell>
          <cell r="H43" t="str">
            <v>03</v>
          </cell>
          <cell r="I43" t="str">
            <v>02</v>
          </cell>
          <cell r="J43" t="str">
            <v>0100</v>
          </cell>
          <cell r="L43" t="str">
            <v>3</v>
          </cell>
          <cell r="M43" t="str">
            <v>04</v>
          </cell>
          <cell r="N43" t="str">
            <v>0403</v>
          </cell>
          <cell r="O43" t="str">
            <v>040302</v>
          </cell>
          <cell r="P43" t="str">
            <v>0403020100</v>
          </cell>
          <cell r="Q43" t="str">
            <v>0100</v>
          </cell>
          <cell r="R43" t="str">
            <v>04-03-02-0100-3</v>
          </cell>
          <cell r="S43" t="str">
            <v>Studies &amp; Consultants</v>
          </cell>
          <cell r="T43" t="str">
            <v>OE / C.M.</v>
          </cell>
          <cell r="U43" t="str">
            <v>General</v>
          </cell>
          <cell r="V43" t="str">
            <v>Desc.Missing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2506</v>
          </cell>
          <cell r="AB43">
            <v>-2506</v>
          </cell>
          <cell r="AC43">
            <v>0</v>
          </cell>
          <cell r="AD43">
            <v>4206515</v>
          </cell>
          <cell r="AE43">
            <v>-4206515</v>
          </cell>
          <cell r="AF43">
            <v>0</v>
          </cell>
          <cell r="AG43">
            <v>0</v>
          </cell>
          <cell r="AH43" t="str">
            <v>Cameron LNG - Expansion</v>
          </cell>
          <cell r="AI43" t="str">
            <v>2008</v>
          </cell>
          <cell r="AJ43" t="str">
            <v>8</v>
          </cell>
          <cell r="AK43" t="str">
            <v>Cap Authorized</v>
          </cell>
          <cell r="AL43">
            <v>0</v>
          </cell>
          <cell r="AM43">
            <v>0</v>
          </cell>
          <cell r="AN43">
            <v>0</v>
          </cell>
          <cell r="AO43">
            <v>4</v>
          </cell>
        </row>
        <row r="44">
          <cell r="F44" t="str">
            <v>20502</v>
          </cell>
          <cell r="G44" t="str">
            <v>04</v>
          </cell>
          <cell r="H44" t="str">
            <v>03</v>
          </cell>
          <cell r="I44" t="str">
            <v>02</v>
          </cell>
          <cell r="J44" t="str">
            <v>0300</v>
          </cell>
          <cell r="L44" t="str">
            <v>3</v>
          </cell>
          <cell r="M44" t="str">
            <v>04</v>
          </cell>
          <cell r="N44" t="str">
            <v>0403</v>
          </cell>
          <cell r="O44" t="str">
            <v>040302</v>
          </cell>
          <cell r="P44" t="str">
            <v>0403020300</v>
          </cell>
          <cell r="Q44" t="str">
            <v>0100</v>
          </cell>
          <cell r="R44" t="str">
            <v>04-03-02-0300-3</v>
          </cell>
          <cell r="S44" t="str">
            <v>Studies &amp; Consultants</v>
          </cell>
          <cell r="T44" t="str">
            <v>OE / C.M.</v>
          </cell>
          <cell r="U44" t="str">
            <v>General</v>
          </cell>
          <cell r="V44" t="str">
            <v>Desc.Missing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138071</v>
          </cell>
          <cell r="AE44">
            <v>-138071</v>
          </cell>
          <cell r="AF44">
            <v>0</v>
          </cell>
          <cell r="AG44">
            <v>0</v>
          </cell>
          <cell r="AH44" t="str">
            <v>Cameron LNG - Expansion</v>
          </cell>
          <cell r="AI44" t="str">
            <v>2008</v>
          </cell>
          <cell r="AJ44" t="str">
            <v>8</v>
          </cell>
          <cell r="AK44" t="str">
            <v>Cap Authorized</v>
          </cell>
          <cell r="AL44">
            <v>0</v>
          </cell>
          <cell r="AM44">
            <v>0</v>
          </cell>
          <cell r="AN44">
            <v>0</v>
          </cell>
          <cell r="AO44">
            <v>4</v>
          </cell>
        </row>
        <row r="45">
          <cell r="F45" t="str">
            <v>20502</v>
          </cell>
          <cell r="G45" t="str">
            <v>04</v>
          </cell>
          <cell r="H45" t="str">
            <v>03</v>
          </cell>
          <cell r="I45" t="str">
            <v>02</v>
          </cell>
          <cell r="J45" t="str">
            <v>0500</v>
          </cell>
          <cell r="L45" t="str">
            <v>3</v>
          </cell>
          <cell r="M45" t="str">
            <v>04</v>
          </cell>
          <cell r="N45" t="str">
            <v>0403</v>
          </cell>
          <cell r="O45" t="str">
            <v>040302</v>
          </cell>
          <cell r="P45" t="str">
            <v>0403020500</v>
          </cell>
          <cell r="Q45" t="str">
            <v>0100</v>
          </cell>
          <cell r="R45" t="str">
            <v>04-03-02-0500-3</v>
          </cell>
          <cell r="S45" t="str">
            <v>Studies &amp; Consultants</v>
          </cell>
          <cell r="T45" t="str">
            <v>OE / C.M.</v>
          </cell>
          <cell r="U45" t="str">
            <v>General</v>
          </cell>
          <cell r="V45" t="str">
            <v>Desc.Missing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93381</v>
          </cell>
          <cell r="AE45">
            <v>-93381</v>
          </cell>
          <cell r="AF45">
            <v>0</v>
          </cell>
          <cell r="AG45">
            <v>0</v>
          </cell>
          <cell r="AH45" t="str">
            <v>Cameron LNG - Expansion</v>
          </cell>
          <cell r="AI45" t="str">
            <v>2008</v>
          </cell>
          <cell r="AJ45" t="str">
            <v>8</v>
          </cell>
          <cell r="AK45" t="str">
            <v>Cap Authorized</v>
          </cell>
          <cell r="AL45">
            <v>0</v>
          </cell>
          <cell r="AM45">
            <v>0</v>
          </cell>
          <cell r="AN45">
            <v>0</v>
          </cell>
          <cell r="AO45">
            <v>4</v>
          </cell>
        </row>
        <row r="46">
          <cell r="F46" t="str">
            <v>20502</v>
          </cell>
          <cell r="G46" t="str">
            <v>04</v>
          </cell>
          <cell r="H46" t="str">
            <v>03</v>
          </cell>
          <cell r="I46" t="str">
            <v>02</v>
          </cell>
          <cell r="J46" t="str">
            <v>0600</v>
          </cell>
          <cell r="L46" t="str">
            <v>3</v>
          </cell>
          <cell r="M46" t="str">
            <v>04</v>
          </cell>
          <cell r="N46" t="str">
            <v>0403</v>
          </cell>
          <cell r="O46" t="str">
            <v>040302</v>
          </cell>
          <cell r="P46" t="str">
            <v>0403020600</v>
          </cell>
          <cell r="Q46" t="str">
            <v>0100</v>
          </cell>
          <cell r="R46" t="str">
            <v>04-03-02-0600-3</v>
          </cell>
          <cell r="S46" t="str">
            <v>Studies &amp; Consultants</v>
          </cell>
          <cell r="T46" t="str">
            <v>OE / C.M.</v>
          </cell>
          <cell r="U46" t="str">
            <v>General</v>
          </cell>
          <cell r="V46" t="str">
            <v>Desc.Missing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21641</v>
          </cell>
          <cell r="AE46">
            <v>-21641</v>
          </cell>
          <cell r="AF46">
            <v>0</v>
          </cell>
          <cell r="AG46">
            <v>0</v>
          </cell>
          <cell r="AH46" t="str">
            <v>Cameron LNG - Expansion</v>
          </cell>
          <cell r="AI46" t="str">
            <v>2008</v>
          </cell>
          <cell r="AJ46" t="str">
            <v>8</v>
          </cell>
          <cell r="AK46" t="str">
            <v>Cap Authorized</v>
          </cell>
          <cell r="AL46">
            <v>0</v>
          </cell>
          <cell r="AM46">
            <v>0</v>
          </cell>
          <cell r="AN46">
            <v>0</v>
          </cell>
          <cell r="AO46">
            <v>4</v>
          </cell>
        </row>
        <row r="47">
          <cell r="F47" t="str">
            <v>20502</v>
          </cell>
          <cell r="G47" t="str">
            <v>05</v>
          </cell>
          <cell r="S47" t="str">
            <v>Engineer, Equipment &amp; Construct</v>
          </cell>
          <cell r="T47" t="str">
            <v>EPC Contract</v>
          </cell>
          <cell r="U47" t="str">
            <v>Desc.Missing</v>
          </cell>
          <cell r="V47" t="str">
            <v>Desc.Missing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1074618</v>
          </cell>
          <cell r="AE47">
            <v>-1074618</v>
          </cell>
          <cell r="AO47">
            <v>2</v>
          </cell>
        </row>
        <row r="48">
          <cell r="F48" t="str">
            <v>20502</v>
          </cell>
          <cell r="G48" t="str">
            <v>05</v>
          </cell>
          <cell r="H48" t="str">
            <v>01</v>
          </cell>
          <cell r="I48" t="str">
            <v>00</v>
          </cell>
          <cell r="J48" t="str">
            <v>0000</v>
          </cell>
          <cell r="L48" t="str">
            <v>3</v>
          </cell>
          <cell r="M48" t="str">
            <v>05</v>
          </cell>
          <cell r="N48" t="str">
            <v>0501</v>
          </cell>
          <cell r="O48" t="str">
            <v>050100</v>
          </cell>
          <cell r="P48" t="str">
            <v>0501000000</v>
          </cell>
          <cell r="Q48" t="str">
            <v>0100</v>
          </cell>
          <cell r="R48" t="str">
            <v>05-01-00-0000-3</v>
          </cell>
          <cell r="S48" t="str">
            <v>Engineer, Equipment &amp; Construct</v>
          </cell>
          <cell r="T48" t="str">
            <v>EPC Contract</v>
          </cell>
          <cell r="U48" t="str">
            <v>Desc.Missing</v>
          </cell>
          <cell r="V48" t="str">
            <v>Desc.Missing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1074618</v>
          </cell>
          <cell r="AE48">
            <v>-1074618</v>
          </cell>
          <cell r="AF48">
            <v>0</v>
          </cell>
          <cell r="AG48">
            <v>0</v>
          </cell>
          <cell r="AH48" t="str">
            <v>Cameron LNG - Expansion</v>
          </cell>
          <cell r="AI48" t="str">
            <v>2008</v>
          </cell>
          <cell r="AJ48" t="str">
            <v>8</v>
          </cell>
          <cell r="AK48" t="str">
            <v>Cap Authorized</v>
          </cell>
          <cell r="AL48">
            <v>0</v>
          </cell>
          <cell r="AM48">
            <v>0</v>
          </cell>
          <cell r="AN48">
            <v>0</v>
          </cell>
          <cell r="AO48">
            <v>2</v>
          </cell>
        </row>
        <row r="49">
          <cell r="F49" t="str">
            <v>20502</v>
          </cell>
          <cell r="G49" t="str">
            <v>06</v>
          </cell>
          <cell r="S49" t="str">
            <v>Land</v>
          </cell>
          <cell r="T49" t="str">
            <v>Easements / ROW</v>
          </cell>
          <cell r="U49" t="str">
            <v>General</v>
          </cell>
          <cell r="V49" t="str">
            <v>Desc.Missing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137500</v>
          </cell>
          <cell r="AE49">
            <v>-137500</v>
          </cell>
          <cell r="AO49">
            <v>4</v>
          </cell>
        </row>
        <row r="50">
          <cell r="F50" t="str">
            <v>20502</v>
          </cell>
          <cell r="G50" t="str">
            <v>06</v>
          </cell>
          <cell r="H50" t="str">
            <v>03</v>
          </cell>
          <cell r="S50" t="str">
            <v>Land</v>
          </cell>
          <cell r="T50" t="str">
            <v>Easements / ROW</v>
          </cell>
          <cell r="U50" t="str">
            <v>General</v>
          </cell>
          <cell r="V50" t="str">
            <v>Desc.Missing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137500</v>
          </cell>
          <cell r="AE50">
            <v>-137500</v>
          </cell>
          <cell r="AO50">
            <v>4</v>
          </cell>
        </row>
        <row r="51">
          <cell r="F51" t="str">
            <v>20502</v>
          </cell>
          <cell r="G51" t="str">
            <v>06</v>
          </cell>
          <cell r="H51" t="str">
            <v>03</v>
          </cell>
          <cell r="I51" t="str">
            <v>01</v>
          </cell>
          <cell r="S51" t="str">
            <v>Land</v>
          </cell>
          <cell r="T51" t="str">
            <v>Easements / ROW</v>
          </cell>
          <cell r="U51" t="str">
            <v>General</v>
          </cell>
          <cell r="V51" t="str">
            <v>Desc.Missing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137500</v>
          </cell>
          <cell r="AE51">
            <v>-137500</v>
          </cell>
          <cell r="AO51">
            <v>4</v>
          </cell>
        </row>
        <row r="52">
          <cell r="F52" t="str">
            <v>20502</v>
          </cell>
          <cell r="G52" t="str">
            <v>06</v>
          </cell>
          <cell r="H52" t="str">
            <v>03</v>
          </cell>
          <cell r="I52" t="str">
            <v>01</v>
          </cell>
          <cell r="J52" t="str">
            <v>9100</v>
          </cell>
          <cell r="L52" t="str">
            <v>7</v>
          </cell>
          <cell r="M52" t="str">
            <v>06</v>
          </cell>
          <cell r="N52" t="str">
            <v>0603</v>
          </cell>
          <cell r="O52" t="str">
            <v>060301</v>
          </cell>
          <cell r="P52" t="str">
            <v>0603019100</v>
          </cell>
          <cell r="Q52" t="str">
            <v>0100</v>
          </cell>
          <cell r="R52" t="str">
            <v>06-03-01-9100-7</v>
          </cell>
          <cell r="S52" t="str">
            <v>Land</v>
          </cell>
          <cell r="T52" t="str">
            <v>Easements / ROW</v>
          </cell>
          <cell r="U52" t="str">
            <v>General</v>
          </cell>
          <cell r="V52" t="str">
            <v>Desc.Missing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137500</v>
          </cell>
          <cell r="AE52">
            <v>-137500</v>
          </cell>
          <cell r="AF52">
            <v>0</v>
          </cell>
          <cell r="AG52">
            <v>0</v>
          </cell>
          <cell r="AH52" t="str">
            <v>Cameron LNG - Expansion</v>
          </cell>
          <cell r="AI52" t="str">
            <v>2008</v>
          </cell>
          <cell r="AJ52" t="str">
            <v>8</v>
          </cell>
          <cell r="AK52" t="str">
            <v>Exp Authorized</v>
          </cell>
          <cell r="AL52">
            <v>0</v>
          </cell>
          <cell r="AM52">
            <v>0</v>
          </cell>
          <cell r="AN52">
            <v>0</v>
          </cell>
          <cell r="AO52">
            <v>4</v>
          </cell>
        </row>
        <row r="53">
          <cell r="F53" t="str">
            <v>20502</v>
          </cell>
          <cell r="G53" t="str">
            <v>13</v>
          </cell>
          <cell r="S53" t="str">
            <v>Desc.Missing</v>
          </cell>
          <cell r="T53" t="str">
            <v>Desc.Missing</v>
          </cell>
          <cell r="U53" t="str">
            <v>Desc.Missing</v>
          </cell>
          <cell r="V53" t="str">
            <v>Desc.Missing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10788</v>
          </cell>
          <cell r="AE53">
            <v>-10788</v>
          </cell>
          <cell r="AO53">
            <v>4</v>
          </cell>
        </row>
        <row r="54">
          <cell r="F54" t="str">
            <v>20502</v>
          </cell>
          <cell r="G54" t="str">
            <v>13</v>
          </cell>
          <cell r="H54" t="str">
            <v>01</v>
          </cell>
          <cell r="S54" t="str">
            <v>Desc.Missing</v>
          </cell>
          <cell r="T54" t="str">
            <v>Desc.Missing</v>
          </cell>
          <cell r="U54" t="str">
            <v>Desc.Missing</v>
          </cell>
          <cell r="V54" t="str">
            <v>Desc.Missing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7782</v>
          </cell>
          <cell r="AE54">
            <v>-7782</v>
          </cell>
          <cell r="AO54">
            <v>4</v>
          </cell>
        </row>
        <row r="55">
          <cell r="F55" t="str">
            <v>20502</v>
          </cell>
          <cell r="G55" t="str">
            <v>13</v>
          </cell>
          <cell r="H55" t="str">
            <v>01</v>
          </cell>
          <cell r="I55" t="str">
            <v>00</v>
          </cell>
          <cell r="S55" t="str">
            <v>Desc.Missing</v>
          </cell>
          <cell r="T55" t="str">
            <v>Desc.Missing</v>
          </cell>
          <cell r="U55" t="str">
            <v>Desc.Missing</v>
          </cell>
          <cell r="V55" t="str">
            <v>Desc.Missing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7782</v>
          </cell>
          <cell r="AE55">
            <v>-7782</v>
          </cell>
          <cell r="AO55">
            <v>4</v>
          </cell>
        </row>
        <row r="56">
          <cell r="F56" t="str">
            <v>20502</v>
          </cell>
          <cell r="G56" t="str">
            <v>13</v>
          </cell>
          <cell r="H56" t="str">
            <v>01</v>
          </cell>
          <cell r="I56" t="str">
            <v>00</v>
          </cell>
          <cell r="J56" t="str">
            <v>9000</v>
          </cell>
          <cell r="L56" t="str">
            <v>7</v>
          </cell>
          <cell r="M56" t="str">
            <v>13</v>
          </cell>
          <cell r="N56" t="str">
            <v>1301</v>
          </cell>
          <cell r="O56" t="str">
            <v>130100</v>
          </cell>
          <cell r="P56" t="str">
            <v>1301009000</v>
          </cell>
          <cell r="Q56" t="str">
            <v>0100</v>
          </cell>
          <cell r="R56" t="str">
            <v>13-01-00-9000-7</v>
          </cell>
          <cell r="S56" t="str">
            <v>Desc.Missing</v>
          </cell>
          <cell r="T56" t="str">
            <v>Desc.Missing</v>
          </cell>
          <cell r="U56" t="str">
            <v>Desc.Missing</v>
          </cell>
          <cell r="V56" t="str">
            <v>Desc.Missing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7782</v>
          </cell>
          <cell r="AE56">
            <v>-7782</v>
          </cell>
          <cell r="AF56">
            <v>0</v>
          </cell>
          <cell r="AG56">
            <v>0</v>
          </cell>
          <cell r="AH56" t="str">
            <v>Cameron LNG - Expansion</v>
          </cell>
          <cell r="AI56" t="str">
            <v>2008</v>
          </cell>
          <cell r="AJ56" t="str">
            <v>8</v>
          </cell>
          <cell r="AK56" t="str">
            <v>Exp Authorized</v>
          </cell>
          <cell r="AL56">
            <v>0</v>
          </cell>
          <cell r="AM56">
            <v>0</v>
          </cell>
          <cell r="AN56">
            <v>0</v>
          </cell>
          <cell r="AO56">
            <v>4</v>
          </cell>
        </row>
        <row r="57">
          <cell r="F57" t="str">
            <v>20502</v>
          </cell>
          <cell r="G57" t="str">
            <v>13</v>
          </cell>
          <cell r="H57" t="str">
            <v>02</v>
          </cell>
          <cell r="S57" t="str">
            <v>Desc.Missing</v>
          </cell>
          <cell r="T57" t="str">
            <v>Desc.Missing</v>
          </cell>
          <cell r="U57" t="str">
            <v>Desc.Missing</v>
          </cell>
          <cell r="V57" t="str">
            <v>Desc.Missing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2629</v>
          </cell>
          <cell r="AE57">
            <v>-2629</v>
          </cell>
          <cell r="AO57">
            <v>4</v>
          </cell>
        </row>
        <row r="58">
          <cell r="F58" t="str">
            <v>20502</v>
          </cell>
          <cell r="G58" t="str">
            <v>13</v>
          </cell>
          <cell r="H58" t="str">
            <v>02</v>
          </cell>
          <cell r="I58" t="str">
            <v>00</v>
          </cell>
          <cell r="S58" t="str">
            <v>Desc.Missing</v>
          </cell>
          <cell r="T58" t="str">
            <v>Desc.Missing</v>
          </cell>
          <cell r="U58" t="str">
            <v>Desc.Missing</v>
          </cell>
          <cell r="V58" t="str">
            <v>Desc.Missing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2629</v>
          </cell>
          <cell r="AE58">
            <v>-2629</v>
          </cell>
          <cell r="AO58">
            <v>4</v>
          </cell>
        </row>
        <row r="59">
          <cell r="F59" t="str">
            <v>20502</v>
          </cell>
          <cell r="G59" t="str">
            <v>13</v>
          </cell>
          <cell r="H59" t="str">
            <v>02</v>
          </cell>
          <cell r="I59" t="str">
            <v>00</v>
          </cell>
          <cell r="J59" t="str">
            <v>9000</v>
          </cell>
          <cell r="L59" t="str">
            <v>7</v>
          </cell>
          <cell r="M59" t="str">
            <v>13</v>
          </cell>
          <cell r="N59" t="str">
            <v>1302</v>
          </cell>
          <cell r="O59" t="str">
            <v>130200</v>
          </cell>
          <cell r="P59" t="str">
            <v>1302009000</v>
          </cell>
          <cell r="Q59" t="str">
            <v>0100</v>
          </cell>
          <cell r="R59" t="str">
            <v>13-02-00-9000-7</v>
          </cell>
          <cell r="S59" t="str">
            <v>Desc.Missing</v>
          </cell>
          <cell r="T59" t="str">
            <v>Desc.Missing</v>
          </cell>
          <cell r="U59" t="str">
            <v>Desc.Missing</v>
          </cell>
          <cell r="V59" t="str">
            <v>Desc.Missing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2629</v>
          </cell>
          <cell r="AE59">
            <v>-2629</v>
          </cell>
          <cell r="AF59">
            <v>0</v>
          </cell>
          <cell r="AG59">
            <v>0</v>
          </cell>
          <cell r="AH59" t="str">
            <v>Cameron LNG - Expansion</v>
          </cell>
          <cell r="AI59" t="str">
            <v>2008</v>
          </cell>
          <cell r="AJ59" t="str">
            <v>8</v>
          </cell>
          <cell r="AK59" t="str">
            <v>Exp Authorized</v>
          </cell>
          <cell r="AL59">
            <v>0</v>
          </cell>
          <cell r="AM59">
            <v>0</v>
          </cell>
          <cell r="AN59">
            <v>0</v>
          </cell>
          <cell r="AO59">
            <v>4</v>
          </cell>
        </row>
        <row r="60">
          <cell r="F60" t="str">
            <v>20502</v>
          </cell>
          <cell r="G60" t="str">
            <v>13</v>
          </cell>
          <cell r="H60" t="str">
            <v>04</v>
          </cell>
          <cell r="S60" t="str">
            <v>Desc.Missing</v>
          </cell>
          <cell r="T60" t="str">
            <v>Desc.Missing</v>
          </cell>
          <cell r="U60" t="str">
            <v>Desc.Missing</v>
          </cell>
          <cell r="V60" t="str">
            <v>Desc.Missing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377</v>
          </cell>
          <cell r="AE60">
            <v>-377</v>
          </cell>
          <cell r="AO60">
            <v>4</v>
          </cell>
        </row>
        <row r="61">
          <cell r="F61" t="str">
            <v>20502</v>
          </cell>
          <cell r="G61" t="str">
            <v>13</v>
          </cell>
          <cell r="H61" t="str">
            <v>04</v>
          </cell>
          <cell r="I61" t="str">
            <v>00</v>
          </cell>
          <cell r="S61" t="str">
            <v>Desc.Missing</v>
          </cell>
          <cell r="T61" t="str">
            <v>Desc.Missing</v>
          </cell>
          <cell r="U61" t="str">
            <v>Desc.Missing</v>
          </cell>
          <cell r="V61" t="str">
            <v>Desc.Missing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377</v>
          </cell>
          <cell r="AE61">
            <v>-377</v>
          </cell>
          <cell r="AO61">
            <v>4</v>
          </cell>
        </row>
        <row r="62">
          <cell r="F62" t="str">
            <v>20502</v>
          </cell>
          <cell r="G62" t="str">
            <v>13</v>
          </cell>
          <cell r="H62" t="str">
            <v>04</v>
          </cell>
          <cell r="I62" t="str">
            <v>00</v>
          </cell>
          <cell r="J62" t="str">
            <v>9000</v>
          </cell>
          <cell r="L62" t="str">
            <v>7</v>
          </cell>
          <cell r="M62" t="str">
            <v>13</v>
          </cell>
          <cell r="N62" t="str">
            <v>1304</v>
          </cell>
          <cell r="O62" t="str">
            <v>130400</v>
          </cell>
          <cell r="P62" t="str">
            <v>1304009000</v>
          </cell>
          <cell r="Q62" t="str">
            <v>0100</v>
          </cell>
          <cell r="R62" t="str">
            <v>13-04-00-9000-7</v>
          </cell>
          <cell r="S62" t="str">
            <v>Desc.Missing</v>
          </cell>
          <cell r="T62" t="str">
            <v>Desc.Missing</v>
          </cell>
          <cell r="U62" t="str">
            <v>Desc.Missing</v>
          </cell>
          <cell r="V62" t="str">
            <v>Desc.Missing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377</v>
          </cell>
          <cell r="AE62">
            <v>-377</v>
          </cell>
          <cell r="AF62">
            <v>0</v>
          </cell>
          <cell r="AG62">
            <v>0</v>
          </cell>
          <cell r="AH62" t="str">
            <v>Cameron LNG - Expansion</v>
          </cell>
          <cell r="AI62" t="str">
            <v>2008</v>
          </cell>
          <cell r="AJ62" t="str">
            <v>8</v>
          </cell>
          <cell r="AK62" t="str">
            <v>Exp Authorized</v>
          </cell>
          <cell r="AL62">
            <v>0</v>
          </cell>
          <cell r="AM62">
            <v>0</v>
          </cell>
          <cell r="AN62">
            <v>0</v>
          </cell>
          <cell r="AO62">
            <v>4</v>
          </cell>
        </row>
        <row r="63">
          <cell r="F63" t="str">
            <v>20502</v>
          </cell>
          <cell r="G63" t="str">
            <v>14</v>
          </cell>
          <cell r="S63" t="str">
            <v>Desc.Missing</v>
          </cell>
          <cell r="T63" t="str">
            <v>Desc.Missing</v>
          </cell>
          <cell r="U63" t="str">
            <v>Desc.Missing</v>
          </cell>
          <cell r="V63" t="str">
            <v>Desc.Missing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2580</v>
          </cell>
          <cell r="AE63">
            <v>-2580</v>
          </cell>
          <cell r="AO63">
            <v>2</v>
          </cell>
        </row>
        <row r="64">
          <cell r="F64" t="str">
            <v>20502</v>
          </cell>
          <cell r="G64" t="str">
            <v>14</v>
          </cell>
          <cell r="H64" t="str">
            <v>04</v>
          </cell>
          <cell r="I64" t="str">
            <v>00</v>
          </cell>
          <cell r="J64" t="str">
            <v>0000</v>
          </cell>
          <cell r="L64" t="str">
            <v>3</v>
          </cell>
          <cell r="M64" t="str">
            <v>14</v>
          </cell>
          <cell r="N64" t="str">
            <v>1404</v>
          </cell>
          <cell r="O64" t="str">
            <v>140400</v>
          </cell>
          <cell r="P64" t="str">
            <v>1404000000</v>
          </cell>
          <cell r="Q64" t="str">
            <v>0100</v>
          </cell>
          <cell r="R64" t="str">
            <v>14-04-00-0000-3</v>
          </cell>
          <cell r="S64" t="str">
            <v>Desc.Missing</v>
          </cell>
          <cell r="T64" t="str">
            <v>Desc.Missing</v>
          </cell>
          <cell r="U64" t="str">
            <v>Desc.Missing</v>
          </cell>
          <cell r="V64" t="str">
            <v>Desc.Missing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580</v>
          </cell>
          <cell r="AE64">
            <v>-2580</v>
          </cell>
          <cell r="AF64">
            <v>0</v>
          </cell>
          <cell r="AG64">
            <v>0</v>
          </cell>
          <cell r="AH64" t="str">
            <v>Cameron LNG - Expansion</v>
          </cell>
          <cell r="AI64" t="str">
            <v>2008</v>
          </cell>
          <cell r="AJ64" t="str">
            <v>8</v>
          </cell>
          <cell r="AK64" t="str">
            <v>Cap Authorized</v>
          </cell>
          <cell r="AL64">
            <v>0</v>
          </cell>
          <cell r="AM64">
            <v>0</v>
          </cell>
          <cell r="AN64">
            <v>0</v>
          </cell>
          <cell r="AO64">
            <v>2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ADJ"/>
      <sheetName val="A"/>
    </sheetNames>
    <sheetDataSet>
      <sheetData sheetId="0"/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Page 1"/>
      <sheetName val="Page 2"/>
      <sheetName val="Page 3"/>
      <sheetName val="Page 4"/>
      <sheetName val="Page 5"/>
      <sheetName val="Page 6"/>
      <sheetName val="CASHFLOW SHEET"/>
      <sheetName val="Page 7"/>
      <sheetName val="Eastex Co-Gen  summary"/>
      <sheetName val="Eastex Co-Gen 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view_Notes"/>
      <sheetName val="AcctRec"/>
      <sheetName val="Data_Acct_JE"/>
      <sheetName val="Data_TB_Acct"/>
      <sheetName val="Data_TB_Acct_PY"/>
      <sheetName val="Trial_Balance"/>
      <sheetName val="Read_Me"/>
      <sheetName val="Data_Extract"/>
      <sheetName val="Data_Output"/>
      <sheetName val="Data_Criteria"/>
      <sheetName val="Data_Val"/>
      <sheetName val="JE_Availability"/>
      <sheetName val="Entity_Master"/>
      <sheetName val="zDev_Notes"/>
      <sheetName val="HiddenRanges"/>
      <sheetName val="Account_Reconciliation_v40"/>
    </sheetNames>
    <sheetDataSet>
      <sheetData sheetId="0" refreshError="1"/>
      <sheetData sheetId="1" refreshError="1"/>
      <sheetData sheetId="2">
        <row r="15">
          <cell r="H15">
            <v>0</v>
          </cell>
          <cell r="K15">
            <v>0</v>
          </cell>
          <cell r="N15">
            <v>0</v>
          </cell>
          <cell r="Q15">
            <v>0</v>
          </cell>
          <cell r="T15">
            <v>0</v>
          </cell>
          <cell r="W15">
            <v>0</v>
          </cell>
          <cell r="Z15">
            <v>0</v>
          </cell>
          <cell r="AC15">
            <v>0</v>
          </cell>
          <cell r="AF15">
            <v>0</v>
          </cell>
          <cell r="AI15">
            <v>0</v>
          </cell>
          <cell r="AL15">
            <v>0</v>
          </cell>
          <cell r="AO15">
            <v>0</v>
          </cell>
        </row>
        <row r="16">
          <cell r="H16">
            <v>0</v>
          </cell>
          <cell r="K16">
            <v>0</v>
          </cell>
          <cell r="N16">
            <v>0</v>
          </cell>
          <cell r="Q16">
            <v>0</v>
          </cell>
          <cell r="T16">
            <v>0</v>
          </cell>
          <cell r="W16">
            <v>0</v>
          </cell>
          <cell r="Z16">
            <v>0</v>
          </cell>
          <cell r="AC16">
            <v>0</v>
          </cell>
          <cell r="AF16">
            <v>0</v>
          </cell>
          <cell r="AI16">
            <v>0</v>
          </cell>
          <cell r="AL16">
            <v>0</v>
          </cell>
          <cell r="AO16">
            <v>0</v>
          </cell>
        </row>
        <row r="17">
          <cell r="H17">
            <v>0</v>
          </cell>
          <cell r="K17">
            <v>0</v>
          </cell>
          <cell r="N17">
            <v>0</v>
          </cell>
          <cell r="Q17">
            <v>0</v>
          </cell>
          <cell r="T17">
            <v>0</v>
          </cell>
          <cell r="W17">
            <v>0</v>
          </cell>
          <cell r="Z17">
            <v>0</v>
          </cell>
          <cell r="AC17">
            <v>0</v>
          </cell>
          <cell r="AF17">
            <v>0</v>
          </cell>
          <cell r="AI17">
            <v>0</v>
          </cell>
          <cell r="AL17">
            <v>0</v>
          </cell>
          <cell r="AO17">
            <v>0</v>
          </cell>
        </row>
        <row r="18">
          <cell r="H18">
            <v>0</v>
          </cell>
          <cell r="K18">
            <v>0</v>
          </cell>
          <cell r="N18">
            <v>0</v>
          </cell>
          <cell r="Q18">
            <v>0</v>
          </cell>
          <cell r="T18">
            <v>0</v>
          </cell>
          <cell r="W18">
            <v>0</v>
          </cell>
          <cell r="Z18">
            <v>0</v>
          </cell>
          <cell r="AC18">
            <v>0</v>
          </cell>
          <cell r="AF18">
            <v>0</v>
          </cell>
          <cell r="AI18">
            <v>0</v>
          </cell>
          <cell r="AL18">
            <v>0</v>
          </cell>
          <cell r="AO18">
            <v>0</v>
          </cell>
        </row>
        <row r="19">
          <cell r="H19">
            <v>0</v>
          </cell>
          <cell r="K19">
            <v>0</v>
          </cell>
          <cell r="N19">
            <v>0</v>
          </cell>
          <cell r="Q19">
            <v>0</v>
          </cell>
          <cell r="T19">
            <v>0</v>
          </cell>
          <cell r="W19">
            <v>0</v>
          </cell>
          <cell r="Z19">
            <v>0</v>
          </cell>
          <cell r="AC19">
            <v>0</v>
          </cell>
          <cell r="AF19">
            <v>0</v>
          </cell>
          <cell r="AI19">
            <v>0</v>
          </cell>
          <cell r="AL19">
            <v>0</v>
          </cell>
          <cell r="AO19">
            <v>0</v>
          </cell>
        </row>
        <row r="20">
          <cell r="H20">
            <v>0</v>
          </cell>
          <cell r="K20">
            <v>0</v>
          </cell>
          <cell r="N20">
            <v>0</v>
          </cell>
          <cell r="Q20">
            <v>0</v>
          </cell>
          <cell r="T20">
            <v>0</v>
          </cell>
          <cell r="W20">
            <v>0</v>
          </cell>
          <cell r="Z20">
            <v>0</v>
          </cell>
          <cell r="AC20">
            <v>0</v>
          </cell>
          <cell r="AF20">
            <v>0</v>
          </cell>
          <cell r="AI20">
            <v>0</v>
          </cell>
          <cell r="AL20">
            <v>0</v>
          </cell>
          <cell r="AO20">
            <v>0</v>
          </cell>
        </row>
        <row r="21">
          <cell r="H21">
            <v>0</v>
          </cell>
          <cell r="K21">
            <v>0</v>
          </cell>
          <cell r="N21">
            <v>0</v>
          </cell>
          <cell r="Q21">
            <v>0</v>
          </cell>
          <cell r="T21">
            <v>0</v>
          </cell>
          <cell r="W21">
            <v>0</v>
          </cell>
          <cell r="Z21">
            <v>0</v>
          </cell>
          <cell r="AC21">
            <v>0</v>
          </cell>
          <cell r="AF21">
            <v>0</v>
          </cell>
          <cell r="AI21">
            <v>0</v>
          </cell>
          <cell r="AL21">
            <v>0</v>
          </cell>
          <cell r="AO21">
            <v>0</v>
          </cell>
        </row>
        <row r="22">
          <cell r="H22">
            <v>0</v>
          </cell>
          <cell r="K22">
            <v>0</v>
          </cell>
          <cell r="N22">
            <v>0</v>
          </cell>
          <cell r="Q22">
            <v>0</v>
          </cell>
          <cell r="T22">
            <v>0</v>
          </cell>
          <cell r="W22">
            <v>0</v>
          </cell>
          <cell r="Z22">
            <v>0</v>
          </cell>
          <cell r="AC22">
            <v>0</v>
          </cell>
          <cell r="AF22">
            <v>0</v>
          </cell>
          <cell r="AI22">
            <v>0</v>
          </cell>
          <cell r="AL22">
            <v>0</v>
          </cell>
          <cell r="AO22">
            <v>0</v>
          </cell>
        </row>
        <row r="23">
          <cell r="H23">
            <v>0</v>
          </cell>
          <cell r="K23">
            <v>0</v>
          </cell>
          <cell r="N23">
            <v>0</v>
          </cell>
          <cell r="Q23">
            <v>0</v>
          </cell>
          <cell r="T23">
            <v>0</v>
          </cell>
          <cell r="W23">
            <v>0</v>
          </cell>
          <cell r="Z23">
            <v>0</v>
          </cell>
          <cell r="AC23">
            <v>0</v>
          </cell>
          <cell r="AF23">
            <v>0</v>
          </cell>
          <cell r="AI23">
            <v>0</v>
          </cell>
          <cell r="AL23">
            <v>0</v>
          </cell>
          <cell r="AO23">
            <v>0</v>
          </cell>
        </row>
        <row r="24">
          <cell r="H24">
            <v>0</v>
          </cell>
          <cell r="K24">
            <v>0</v>
          </cell>
          <cell r="N24">
            <v>0</v>
          </cell>
          <cell r="Q24">
            <v>0</v>
          </cell>
          <cell r="T24">
            <v>0</v>
          </cell>
          <cell r="W24">
            <v>0</v>
          </cell>
          <cell r="Z24">
            <v>0</v>
          </cell>
          <cell r="AC24">
            <v>0</v>
          </cell>
          <cell r="AF24">
            <v>0</v>
          </cell>
          <cell r="AI24">
            <v>0</v>
          </cell>
          <cell r="AL24">
            <v>0</v>
          </cell>
          <cell r="AO24">
            <v>0</v>
          </cell>
        </row>
        <row r="25">
          <cell r="H25">
            <v>0</v>
          </cell>
          <cell r="K25">
            <v>0</v>
          </cell>
          <cell r="N25">
            <v>0</v>
          </cell>
          <cell r="Q25">
            <v>0</v>
          </cell>
          <cell r="T25">
            <v>0</v>
          </cell>
          <cell r="W25">
            <v>0</v>
          </cell>
          <cell r="Z25">
            <v>0</v>
          </cell>
          <cell r="AC25">
            <v>0</v>
          </cell>
          <cell r="AF25">
            <v>0</v>
          </cell>
          <cell r="AI25">
            <v>0</v>
          </cell>
          <cell r="AL25">
            <v>0</v>
          </cell>
          <cell r="AO25">
            <v>0</v>
          </cell>
        </row>
        <row r="26">
          <cell r="H26">
            <v>0</v>
          </cell>
          <cell r="K26">
            <v>0</v>
          </cell>
          <cell r="N26">
            <v>0</v>
          </cell>
          <cell r="Q26">
            <v>0</v>
          </cell>
          <cell r="T26">
            <v>0</v>
          </cell>
          <cell r="W26">
            <v>0</v>
          </cell>
          <cell r="Z26">
            <v>0</v>
          </cell>
          <cell r="AC26">
            <v>0</v>
          </cell>
          <cell r="AF26">
            <v>0</v>
          </cell>
          <cell r="AI26">
            <v>0</v>
          </cell>
          <cell r="AL26">
            <v>0</v>
          </cell>
          <cell r="AO26">
            <v>0</v>
          </cell>
        </row>
        <row r="27">
          <cell r="H27">
            <v>0</v>
          </cell>
          <cell r="K27">
            <v>0</v>
          </cell>
          <cell r="N27">
            <v>0</v>
          </cell>
          <cell r="Q27">
            <v>0</v>
          </cell>
          <cell r="T27">
            <v>0</v>
          </cell>
          <cell r="W27">
            <v>0</v>
          </cell>
          <cell r="Z27">
            <v>0</v>
          </cell>
          <cell r="AC27">
            <v>0</v>
          </cell>
          <cell r="AF27">
            <v>0</v>
          </cell>
          <cell r="AI27">
            <v>0</v>
          </cell>
          <cell r="AL27">
            <v>0</v>
          </cell>
          <cell r="AO27">
            <v>0</v>
          </cell>
        </row>
        <row r="28">
          <cell r="H28">
            <v>0</v>
          </cell>
          <cell r="K28">
            <v>0</v>
          </cell>
          <cell r="N28">
            <v>0</v>
          </cell>
          <cell r="Q28">
            <v>0</v>
          </cell>
          <cell r="T28">
            <v>0</v>
          </cell>
          <cell r="W28">
            <v>0</v>
          </cell>
          <cell r="Z28">
            <v>0</v>
          </cell>
          <cell r="AC28">
            <v>0</v>
          </cell>
          <cell r="AF28">
            <v>0</v>
          </cell>
          <cell r="AI28">
            <v>0</v>
          </cell>
          <cell r="AL28">
            <v>0</v>
          </cell>
          <cell r="AO28">
            <v>0</v>
          </cell>
        </row>
        <row r="29">
          <cell r="H29">
            <v>0</v>
          </cell>
          <cell r="K29">
            <v>0</v>
          </cell>
          <cell r="N29">
            <v>0</v>
          </cell>
          <cell r="Q29">
            <v>0</v>
          </cell>
          <cell r="T29">
            <v>0</v>
          </cell>
          <cell r="W29">
            <v>0</v>
          </cell>
          <cell r="Z29">
            <v>0</v>
          </cell>
          <cell r="AC29">
            <v>0</v>
          </cell>
          <cell r="AF29">
            <v>0</v>
          </cell>
          <cell r="AI29">
            <v>0</v>
          </cell>
          <cell r="AL29">
            <v>0</v>
          </cell>
          <cell r="AO29">
            <v>0</v>
          </cell>
        </row>
        <row r="30">
          <cell r="H30">
            <v>0</v>
          </cell>
          <cell r="K30">
            <v>0</v>
          </cell>
          <cell r="N30">
            <v>0</v>
          </cell>
          <cell r="Q30">
            <v>0</v>
          </cell>
          <cell r="T30">
            <v>0</v>
          </cell>
          <cell r="W30">
            <v>0</v>
          </cell>
          <cell r="Z30">
            <v>0</v>
          </cell>
          <cell r="AC30">
            <v>0</v>
          </cell>
          <cell r="AF30">
            <v>0</v>
          </cell>
          <cell r="AI30">
            <v>0</v>
          </cell>
          <cell r="AL30">
            <v>0</v>
          </cell>
          <cell r="AO30">
            <v>0</v>
          </cell>
        </row>
        <row r="31">
          <cell r="H31">
            <v>0</v>
          </cell>
          <cell r="K31">
            <v>0</v>
          </cell>
          <cell r="N31">
            <v>0</v>
          </cell>
          <cell r="Q31">
            <v>0</v>
          </cell>
          <cell r="T31">
            <v>0</v>
          </cell>
          <cell r="W31">
            <v>0</v>
          </cell>
          <cell r="Z31">
            <v>0</v>
          </cell>
          <cell r="AC31">
            <v>0</v>
          </cell>
          <cell r="AF31">
            <v>0</v>
          </cell>
          <cell r="AI31">
            <v>0</v>
          </cell>
          <cell r="AL31">
            <v>0</v>
          </cell>
          <cell r="AO31">
            <v>0</v>
          </cell>
        </row>
        <row r="32">
          <cell r="H32">
            <v>0</v>
          </cell>
          <cell r="K32">
            <v>0</v>
          </cell>
          <cell r="N32">
            <v>0</v>
          </cell>
          <cell r="Q32">
            <v>0</v>
          </cell>
          <cell r="T32">
            <v>0</v>
          </cell>
          <cell r="W32">
            <v>0</v>
          </cell>
          <cell r="Z32">
            <v>0</v>
          </cell>
          <cell r="AC32">
            <v>0</v>
          </cell>
          <cell r="AF32">
            <v>0</v>
          </cell>
          <cell r="AI32">
            <v>0</v>
          </cell>
          <cell r="AL32">
            <v>0</v>
          </cell>
          <cell r="AO32">
            <v>0</v>
          </cell>
        </row>
        <row r="33">
          <cell r="H33">
            <v>0</v>
          </cell>
          <cell r="K33">
            <v>0</v>
          </cell>
          <cell r="N33">
            <v>0</v>
          </cell>
          <cell r="Q33">
            <v>0</v>
          </cell>
          <cell r="T33">
            <v>0</v>
          </cell>
          <cell r="W33">
            <v>0</v>
          </cell>
          <cell r="Z33">
            <v>0</v>
          </cell>
          <cell r="AC33">
            <v>0</v>
          </cell>
          <cell r="AF33">
            <v>0</v>
          </cell>
          <cell r="AI33">
            <v>0</v>
          </cell>
          <cell r="AL33">
            <v>0</v>
          </cell>
          <cell r="AO33">
            <v>0</v>
          </cell>
        </row>
        <row r="34">
          <cell r="H34">
            <v>0</v>
          </cell>
          <cell r="K34">
            <v>0</v>
          </cell>
          <cell r="N34">
            <v>0</v>
          </cell>
          <cell r="Q34">
            <v>0</v>
          </cell>
          <cell r="T34">
            <v>0</v>
          </cell>
          <cell r="W34">
            <v>0</v>
          </cell>
          <cell r="Z34">
            <v>0</v>
          </cell>
          <cell r="AC34">
            <v>0</v>
          </cell>
          <cell r="AF34">
            <v>0</v>
          </cell>
          <cell r="AI34">
            <v>0</v>
          </cell>
          <cell r="AL34">
            <v>0</v>
          </cell>
          <cell r="AO3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ge FERC00 TB"/>
      <sheetName val="FERC 06_2002 YTD TB"/>
      <sheetName val="FERC 06_2002 MTD IS"/>
      <sheetName val="FERC 12MTD IS Elect"/>
      <sheetName val="FERC 12MTD IS Gas"/>
      <sheetName val="Elec A&amp;G"/>
      <sheetName val="Gas A&amp;G"/>
      <sheetName val="FERC 12MTD BS"/>
      <sheetName val="E vs G split"/>
    </sheetNames>
    <sheetDataSet>
      <sheetData sheetId="0"/>
      <sheetData sheetId="1">
        <row r="25">
          <cell r="A25" t="str">
            <v>F10000C</v>
          </cell>
          <cell r="B25" t="str">
            <v>PLANT IN SERVICE</v>
          </cell>
          <cell r="I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A26" t="str">
            <v>F10100E</v>
          </cell>
          <cell r="B26" t="str">
            <v>PLANT IN SERVICE</v>
          </cell>
          <cell r="D26">
            <v>13609718.76</v>
          </cell>
          <cell r="E26">
            <v>13112470.289999999</v>
          </cell>
          <cell r="F26">
            <v>10237960.66</v>
          </cell>
          <cell r="G26">
            <v>21892410.75</v>
          </cell>
          <cell r="H26">
            <v>30810497.16</v>
          </cell>
          <cell r="I26">
            <v>9790981.6400000006</v>
          </cell>
          <cell r="J26">
            <v>20105154.600000001</v>
          </cell>
          <cell r="K26">
            <v>25142492.629999999</v>
          </cell>
          <cell r="L26">
            <v>9304911.9800000004</v>
          </cell>
          <cell r="M26">
            <v>22058415.920000002</v>
          </cell>
          <cell r="N26">
            <v>20167507.920000002</v>
          </cell>
          <cell r="O26">
            <v>15525869.560000001</v>
          </cell>
          <cell r="Q26">
            <v>211758391.87</v>
          </cell>
        </row>
        <row r="27">
          <cell r="A27" t="str">
            <v>F10100G</v>
          </cell>
          <cell r="B27" t="str">
            <v>PLANT IN SERVICE</v>
          </cell>
          <cell r="D27">
            <v>1522798.19</v>
          </cell>
          <cell r="E27">
            <v>1299897.1599999999</v>
          </cell>
          <cell r="F27">
            <v>1950358.66</v>
          </cell>
          <cell r="G27">
            <v>2263746.08</v>
          </cell>
          <cell r="H27">
            <v>1378035.32</v>
          </cell>
          <cell r="I27">
            <v>1276993.47</v>
          </cell>
          <cell r="J27">
            <v>1828110.18</v>
          </cell>
          <cell r="K27">
            <v>2058837.92</v>
          </cell>
          <cell r="L27">
            <v>2238603.4900000002</v>
          </cell>
          <cell r="M27">
            <v>2200524.25</v>
          </cell>
          <cell r="N27">
            <v>5910896.0700000003</v>
          </cell>
          <cell r="O27">
            <v>4497016.9000000004</v>
          </cell>
          <cell r="Q27">
            <v>28425817.689999998</v>
          </cell>
        </row>
        <row r="28">
          <cell r="A28" t="str">
            <v>F10200E</v>
          </cell>
          <cell r="B28" t="str">
            <v>PLANT PURCHASED OR SOLD</v>
          </cell>
          <cell r="G28">
            <v>0</v>
          </cell>
          <cell r="H28">
            <v>0</v>
          </cell>
          <cell r="I28">
            <v>0</v>
          </cell>
          <cell r="N28">
            <v>0</v>
          </cell>
          <cell r="O28">
            <v>0</v>
          </cell>
          <cell r="Q28">
            <v>0</v>
          </cell>
        </row>
        <row r="29">
          <cell r="A29" t="str">
            <v>F10500C</v>
          </cell>
          <cell r="B29" t="str">
            <v>HELD FOR FUTURE USE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O29">
            <v>-37281.760000000002</v>
          </cell>
          <cell r="Q29">
            <v>-37281.760000000002</v>
          </cell>
        </row>
        <row r="30">
          <cell r="A30" t="str">
            <v>F10700C</v>
          </cell>
          <cell r="B30" t="str">
            <v>CONSTRUCTION WORK IN PROGRESS</v>
          </cell>
          <cell r="D30">
            <v>3613833.05</v>
          </cell>
          <cell r="E30">
            <v>7223217.7800000003</v>
          </cell>
          <cell r="F30">
            <v>7909219.9299999997</v>
          </cell>
          <cell r="G30">
            <v>1662159.41</v>
          </cell>
          <cell r="H30">
            <v>-6639176.0499999998</v>
          </cell>
          <cell r="I30">
            <v>13373837.34</v>
          </cell>
          <cell r="J30">
            <v>2732459.02</v>
          </cell>
          <cell r="K30">
            <v>-6225819.5700000003</v>
          </cell>
          <cell r="L30">
            <v>1298974.95</v>
          </cell>
          <cell r="M30">
            <v>5668435.5700000003</v>
          </cell>
          <cell r="N30">
            <v>-8313947.5599999996</v>
          </cell>
          <cell r="O30">
            <v>9755539.1999999993</v>
          </cell>
          <cell r="Q30">
            <v>32058733.069999997</v>
          </cell>
        </row>
        <row r="31">
          <cell r="A31" t="str">
            <v>F10800E</v>
          </cell>
          <cell r="B31" t="str">
            <v>ACCUMULATED PROVISION FOR DEPRECIATION</v>
          </cell>
          <cell r="D31">
            <v>-10773371.1</v>
          </cell>
          <cell r="E31">
            <v>-9923684.9000000004</v>
          </cell>
          <cell r="F31">
            <v>-1925447.51</v>
          </cell>
          <cell r="G31">
            <v>-10487490.74</v>
          </cell>
          <cell r="H31">
            <v>-9989827.6600000001</v>
          </cell>
          <cell r="I31">
            <v>-8110208.1799999997</v>
          </cell>
          <cell r="J31">
            <v>-10611088.880000001</v>
          </cell>
          <cell r="K31">
            <v>-10156127.970000001</v>
          </cell>
          <cell r="L31">
            <v>-1200453.06</v>
          </cell>
          <cell r="M31">
            <v>-10418804.390000001</v>
          </cell>
          <cell r="N31">
            <v>-9863965.2400000002</v>
          </cell>
          <cell r="O31">
            <v>-13115016.76</v>
          </cell>
          <cell r="Q31">
            <v>-106575486.39</v>
          </cell>
        </row>
        <row r="32">
          <cell r="A32" t="str">
            <v>F10800G</v>
          </cell>
          <cell r="B32" t="str">
            <v>ACCUMULATED PROVISION FOR DEPRECIATION</v>
          </cell>
          <cell r="D32">
            <v>-2727575.36</v>
          </cell>
          <cell r="E32">
            <v>-2671359.77</v>
          </cell>
          <cell r="F32">
            <v>-2467480.4300000002</v>
          </cell>
          <cell r="G32">
            <v>-2755648.17</v>
          </cell>
          <cell r="H32">
            <v>-2518130.62</v>
          </cell>
          <cell r="I32">
            <v>-2724261.08</v>
          </cell>
          <cell r="J32">
            <v>-2629735.56</v>
          </cell>
          <cell r="K32">
            <v>-2554886.54</v>
          </cell>
          <cell r="L32">
            <v>-2638800.62</v>
          </cell>
          <cell r="M32">
            <v>-2657122.14</v>
          </cell>
          <cell r="N32">
            <v>-2701946.33</v>
          </cell>
          <cell r="O32">
            <v>-2545273.4900000002</v>
          </cell>
          <cell r="Q32">
            <v>-31592220.110000007</v>
          </cell>
        </row>
        <row r="33">
          <cell r="A33" t="str">
            <v>F11100C</v>
          </cell>
          <cell r="B33" t="str">
            <v>ACCUMULATED PROVISION FOR AMORTIZATION AND DEPLETI</v>
          </cell>
          <cell r="D33">
            <v>-661468.28</v>
          </cell>
          <cell r="E33">
            <v>-661468.31000000006</v>
          </cell>
          <cell r="F33">
            <v>-661283.59</v>
          </cell>
          <cell r="G33">
            <v>-14893425.43</v>
          </cell>
          <cell r="H33">
            <v>-1374947.43</v>
          </cell>
          <cell r="I33">
            <v>-1371419.38</v>
          </cell>
          <cell r="J33">
            <v>2245453.16</v>
          </cell>
          <cell r="K33">
            <v>-487956.76</v>
          </cell>
          <cell r="L33">
            <v>-487956.76</v>
          </cell>
          <cell r="M33">
            <v>-485926.17</v>
          </cell>
          <cell r="N33">
            <v>-566359.52</v>
          </cell>
          <cell r="O33">
            <v>-654130.59</v>
          </cell>
          <cell r="Q33">
            <v>-20060889.060000002</v>
          </cell>
        </row>
        <row r="34">
          <cell r="A34" t="str">
            <v>F11100E</v>
          </cell>
          <cell r="B34" t="str">
            <v>ACCUMULATED PROVISION FOR AMORTIZATION AND DEPLETI</v>
          </cell>
          <cell r="D34">
            <v>-321260.78999999998</v>
          </cell>
          <cell r="E34">
            <v>-330259.71999999997</v>
          </cell>
          <cell r="F34">
            <v>-330699.21999999997</v>
          </cell>
          <cell r="G34">
            <v>-941316.72</v>
          </cell>
          <cell r="H34">
            <v>-351191.9</v>
          </cell>
          <cell r="I34">
            <v>-351792.41</v>
          </cell>
          <cell r="J34">
            <v>-3039584.28</v>
          </cell>
          <cell r="K34">
            <v>-324275.51</v>
          </cell>
          <cell r="L34">
            <v>-323149.46999999997</v>
          </cell>
          <cell r="M34">
            <v>-321933.62</v>
          </cell>
          <cell r="N34">
            <v>-313683.95</v>
          </cell>
          <cell r="O34">
            <v>-322399.90999999997</v>
          </cell>
          <cell r="Q34">
            <v>-7271547.5</v>
          </cell>
        </row>
        <row r="35">
          <cell r="A35" t="str">
            <v>F11100G</v>
          </cell>
          <cell r="B35" t="str">
            <v>ACCUMULATED PROVISION FOR AMORTIZATION AND DEPLETI</v>
          </cell>
          <cell r="D35">
            <v>-27377.34</v>
          </cell>
          <cell r="E35">
            <v>-27385.79</v>
          </cell>
          <cell r="F35">
            <v>-27398.47</v>
          </cell>
          <cell r="G35">
            <v>-27444.98</v>
          </cell>
          <cell r="H35">
            <v>-26906.98</v>
          </cell>
          <cell r="I35">
            <v>-26120.75</v>
          </cell>
          <cell r="J35">
            <v>-27128.46</v>
          </cell>
          <cell r="K35">
            <v>-27294.25</v>
          </cell>
          <cell r="L35">
            <v>-27298.73</v>
          </cell>
          <cell r="M35">
            <v>-27338.28</v>
          </cell>
          <cell r="N35">
            <v>-27486.79</v>
          </cell>
          <cell r="O35">
            <v>-27701.19</v>
          </cell>
          <cell r="Q35">
            <v>-326882.01</v>
          </cell>
        </row>
        <row r="36">
          <cell r="A36" t="str">
            <v>F11800C</v>
          </cell>
          <cell r="B36" t="str">
            <v>OTHER UTILITY PLANT</v>
          </cell>
          <cell r="D36">
            <v>769039.44</v>
          </cell>
          <cell r="E36">
            <v>54372.72</v>
          </cell>
          <cell r="F36">
            <v>325318.63</v>
          </cell>
          <cell r="G36">
            <v>107875424.89</v>
          </cell>
          <cell r="H36">
            <v>998038.34</v>
          </cell>
          <cell r="I36">
            <v>-6266127.1500000004</v>
          </cell>
          <cell r="J36">
            <v>-2531920.5099999998</v>
          </cell>
          <cell r="K36">
            <v>-206347.48</v>
          </cell>
          <cell r="L36">
            <v>-297420.06</v>
          </cell>
          <cell r="M36">
            <v>44811.12</v>
          </cell>
          <cell r="N36">
            <v>9994148.8800000008</v>
          </cell>
          <cell r="O36">
            <v>2422803.64</v>
          </cell>
          <cell r="Q36">
            <v>113182142.45999999</v>
          </cell>
        </row>
        <row r="37">
          <cell r="A37" t="str">
            <v>F11830C</v>
          </cell>
          <cell r="B37" t="str">
            <v>OTHER UTILITY PLANT CWIP</v>
          </cell>
          <cell r="D37">
            <v>-99330.62</v>
          </cell>
          <cell r="E37">
            <v>911655.66</v>
          </cell>
          <cell r="F37">
            <v>3181158.88</v>
          </cell>
          <cell r="G37">
            <v>22372877.579999998</v>
          </cell>
          <cell r="H37">
            <v>3145290.69</v>
          </cell>
          <cell r="I37">
            <v>2351208.94</v>
          </cell>
          <cell r="J37">
            <v>-3082703.3</v>
          </cell>
          <cell r="K37">
            <v>1152627.52</v>
          </cell>
          <cell r="L37">
            <v>2272203.7000000002</v>
          </cell>
          <cell r="M37">
            <v>2169658.02</v>
          </cell>
          <cell r="N37">
            <v>-7779150.5999999996</v>
          </cell>
          <cell r="O37">
            <v>3628657.84</v>
          </cell>
          <cell r="Q37">
            <v>30224154.309999999</v>
          </cell>
        </row>
        <row r="38">
          <cell r="A38" t="str">
            <v>F11900C</v>
          </cell>
          <cell r="B38" t="str">
            <v>ACCUM AMORT-OTHER UTILITY PLANT</v>
          </cell>
          <cell r="D38">
            <v>-1065193.06</v>
          </cell>
          <cell r="E38">
            <v>-1485033.36</v>
          </cell>
          <cell r="F38">
            <v>-1193280.75</v>
          </cell>
          <cell r="G38">
            <v>-28636076.809999999</v>
          </cell>
          <cell r="H38">
            <v>-1854465.34</v>
          </cell>
          <cell r="I38">
            <v>4526101.8099999996</v>
          </cell>
          <cell r="J38">
            <v>-1151209</v>
          </cell>
          <cell r="K38">
            <v>-1178494.95</v>
          </cell>
          <cell r="L38">
            <v>-813913.62</v>
          </cell>
          <cell r="M38">
            <v>-1110594.29</v>
          </cell>
          <cell r="N38">
            <v>-803560.69</v>
          </cell>
          <cell r="O38">
            <v>-1019059.76</v>
          </cell>
          <cell r="Q38">
            <v>-35784779.82</v>
          </cell>
        </row>
        <row r="39">
          <cell r="A39" t="str">
            <v>F12010C</v>
          </cell>
          <cell r="B39" t="str">
            <v>NUCLEAR FUEL IN PROCESS</v>
          </cell>
          <cell r="D39">
            <v>174691.3</v>
          </cell>
          <cell r="E39">
            <v>604777.99</v>
          </cell>
          <cell r="F39">
            <v>54571.81</v>
          </cell>
          <cell r="G39">
            <v>6068528.1500000004</v>
          </cell>
          <cell r="H39">
            <v>0</v>
          </cell>
          <cell r="I39">
            <v>1764099.69</v>
          </cell>
          <cell r="Q39">
            <v>8666668.9399999995</v>
          </cell>
        </row>
        <row r="40">
          <cell r="A40" t="str">
            <v>F12030C</v>
          </cell>
          <cell r="B40" t="str">
            <v>NUCLEAR FUEL IN REACTOR</v>
          </cell>
          <cell r="D40">
            <v>579426.87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Q40">
            <v>579426.87</v>
          </cell>
        </row>
        <row r="41">
          <cell r="A41" t="str">
            <v>F12050C</v>
          </cell>
          <cell r="B41" t="str">
            <v>ACCUMULATED PROVISION FOR AMORTIZATION OF NUCLEAR</v>
          </cell>
          <cell r="D41">
            <v>-1138852</v>
          </cell>
          <cell r="E41">
            <v>-1016883</v>
          </cell>
          <cell r="F41">
            <v>-1098091</v>
          </cell>
          <cell r="G41">
            <v>-1110004</v>
          </cell>
          <cell r="H41">
            <v>-944953</v>
          </cell>
          <cell r="I41">
            <v>-676954</v>
          </cell>
          <cell r="Q41">
            <v>-5985737</v>
          </cell>
        </row>
        <row r="42">
          <cell r="A42" t="str">
            <v>F12060E</v>
          </cell>
          <cell r="B42" t="str">
            <v>NUCLEAR FUEL UNDER CAPITAL LEASES-ACC DEPRECIATION</v>
          </cell>
          <cell r="D42">
            <v>0</v>
          </cell>
          <cell r="G42">
            <v>0</v>
          </cell>
          <cell r="H42">
            <v>0</v>
          </cell>
          <cell r="I42">
            <v>0</v>
          </cell>
          <cell r="J42">
            <v>-1069121</v>
          </cell>
          <cell r="K42">
            <v>-1117620</v>
          </cell>
          <cell r="L42">
            <v>-1091057</v>
          </cell>
          <cell r="M42">
            <v>-949078</v>
          </cell>
          <cell r="N42">
            <v>-1096493</v>
          </cell>
          <cell r="O42">
            <v>-1135019</v>
          </cell>
          <cell r="Q42">
            <v>-6458388</v>
          </cell>
        </row>
        <row r="43">
          <cell r="A43" t="str">
            <v>F12061E</v>
          </cell>
          <cell r="B43" t="str">
            <v>NUCLEAR FUEL UNDER CAPITAL LEASES-CWIP</v>
          </cell>
          <cell r="D43">
            <v>0</v>
          </cell>
          <cell r="G43">
            <v>0</v>
          </cell>
          <cell r="H43">
            <v>0</v>
          </cell>
          <cell r="I43">
            <v>0</v>
          </cell>
          <cell r="K43">
            <v>2099873.4300000002</v>
          </cell>
          <cell r="L43">
            <v>-4000</v>
          </cell>
          <cell r="M43">
            <v>588093.75</v>
          </cell>
          <cell r="N43">
            <v>550098.25</v>
          </cell>
          <cell r="O43">
            <v>604.79999999999995</v>
          </cell>
          <cell r="Q43">
            <v>3234670.23</v>
          </cell>
        </row>
        <row r="44">
          <cell r="A44" t="str">
            <v>F12063E</v>
          </cell>
          <cell r="B44" t="str">
            <v>NUCLEAR FUEL UNDER CAPITAL LEASES-PLANT IN SERVICE</v>
          </cell>
          <cell r="D44">
            <v>0</v>
          </cell>
          <cell r="G44">
            <v>0</v>
          </cell>
          <cell r="H44">
            <v>0</v>
          </cell>
          <cell r="I44">
            <v>0</v>
          </cell>
          <cell r="K44">
            <v>1900719.6</v>
          </cell>
          <cell r="N44">
            <v>0</v>
          </cell>
          <cell r="O44">
            <v>0</v>
          </cell>
          <cell r="Q44">
            <v>1900719.6</v>
          </cell>
        </row>
        <row r="45">
          <cell r="A45" t="str">
            <v>F12100C</v>
          </cell>
          <cell r="B45" t="str">
            <v>NONUTILITY PROPERTY</v>
          </cell>
          <cell r="D45">
            <v>-897.26</v>
          </cell>
          <cell r="E45">
            <v>13717.84</v>
          </cell>
          <cell r="F45">
            <v>37.450000000000003</v>
          </cell>
          <cell r="G45">
            <v>275.39</v>
          </cell>
          <cell r="H45">
            <v>17040</v>
          </cell>
          <cell r="I45">
            <v>1681.05</v>
          </cell>
          <cell r="J45">
            <v>1838.17</v>
          </cell>
          <cell r="K45">
            <v>117314.66</v>
          </cell>
          <cell r="L45">
            <v>-1445.53</v>
          </cell>
          <cell r="M45">
            <v>227687.63</v>
          </cell>
          <cell r="N45">
            <v>-100261.23</v>
          </cell>
          <cell r="O45">
            <v>85515.66</v>
          </cell>
          <cell r="Q45">
            <v>362503.83000000007</v>
          </cell>
        </row>
        <row r="46">
          <cell r="A46" t="str">
            <v>F12200C</v>
          </cell>
          <cell r="B46" t="str">
            <v>ACCUM. PROV. FOR DEPR. AND AMORT.</v>
          </cell>
          <cell r="D46">
            <v>-12756.23</v>
          </cell>
          <cell r="E46">
            <v>-12756.24</v>
          </cell>
          <cell r="F46">
            <v>-12756.23</v>
          </cell>
          <cell r="G46">
            <v>-12756.24</v>
          </cell>
          <cell r="H46">
            <v>-12756.23</v>
          </cell>
          <cell r="I46">
            <v>-12756.25</v>
          </cell>
          <cell r="J46">
            <v>-12756.22</v>
          </cell>
          <cell r="K46">
            <v>-12756.23</v>
          </cell>
          <cell r="L46">
            <v>-12756.24</v>
          </cell>
          <cell r="M46">
            <v>-12756.23</v>
          </cell>
          <cell r="N46">
            <v>-12756.24</v>
          </cell>
          <cell r="O46">
            <v>-12756.23</v>
          </cell>
          <cell r="Q46">
            <v>-153074.81</v>
          </cell>
        </row>
        <row r="47">
          <cell r="A47" t="str">
            <v>F12400C</v>
          </cell>
          <cell r="B47" t="str">
            <v>OTHER INVESTMENTS</v>
          </cell>
          <cell r="D47">
            <v>0</v>
          </cell>
          <cell r="E47">
            <v>-123203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169799</v>
          </cell>
          <cell r="M47">
            <v>-4600</v>
          </cell>
          <cell r="N47">
            <v>0.1</v>
          </cell>
          <cell r="O47">
            <v>-47596</v>
          </cell>
          <cell r="Q47">
            <v>-5599.9000000000015</v>
          </cell>
        </row>
        <row r="48">
          <cell r="A48" t="str">
            <v>F12810C</v>
          </cell>
          <cell r="B48" t="str">
            <v>OTHER SPECIAL FUNDS-DEFERRED CHARGES</v>
          </cell>
          <cell r="D48">
            <v>129031</v>
          </cell>
          <cell r="E48">
            <v>207189.36</v>
          </cell>
          <cell r="F48">
            <v>151793.06</v>
          </cell>
          <cell r="G48">
            <v>173668.02</v>
          </cell>
          <cell r="H48">
            <v>67382.97</v>
          </cell>
          <cell r="I48">
            <v>-1585850.22</v>
          </cell>
          <cell r="J48">
            <v>-1383531.67</v>
          </cell>
          <cell r="K48">
            <v>103160.88</v>
          </cell>
          <cell r="L48">
            <v>206718.5</v>
          </cell>
          <cell r="M48">
            <v>294946.40000000002</v>
          </cell>
          <cell r="N48">
            <v>129031</v>
          </cell>
          <cell r="O48">
            <v>207041.38</v>
          </cell>
          <cell r="Q48">
            <v>-1299419.3200000003</v>
          </cell>
        </row>
        <row r="49">
          <cell r="A49" t="str">
            <v>F12820C</v>
          </cell>
          <cell r="B49" t="str">
            <v>OTHER SPECIAL FUNDS-SONGS DECOMM</v>
          </cell>
          <cell r="D49">
            <v>411400</v>
          </cell>
          <cell r="E49">
            <v>410600</v>
          </cell>
          <cell r="F49">
            <v>-4657333.79</v>
          </cell>
          <cell r="G49">
            <v>-354823.03</v>
          </cell>
          <cell r="H49">
            <v>410600</v>
          </cell>
          <cell r="I49">
            <v>-1038531.09</v>
          </cell>
          <cell r="J49">
            <v>410600</v>
          </cell>
          <cell r="K49">
            <v>410600</v>
          </cell>
          <cell r="L49">
            <v>-14321729.060000001</v>
          </cell>
          <cell r="M49">
            <v>410600</v>
          </cell>
          <cell r="N49">
            <v>410600</v>
          </cell>
          <cell r="O49">
            <v>902333.38</v>
          </cell>
          <cell r="Q49">
            <v>-16595083.589999998</v>
          </cell>
        </row>
        <row r="50">
          <cell r="A50" t="str">
            <v>F13100C</v>
          </cell>
          <cell r="B50" t="str">
            <v>CASH</v>
          </cell>
          <cell r="D50">
            <v>381668.88</v>
          </cell>
          <cell r="E50">
            <v>-3536627.47</v>
          </cell>
          <cell r="F50">
            <v>-2558599.1</v>
          </cell>
          <cell r="G50">
            <v>6337536.2400000002</v>
          </cell>
          <cell r="H50">
            <v>-3374585.65</v>
          </cell>
          <cell r="I50">
            <v>-532662.17000000004</v>
          </cell>
          <cell r="J50">
            <v>2268246.75</v>
          </cell>
          <cell r="K50">
            <v>-2236540.75</v>
          </cell>
          <cell r="L50">
            <v>-895042.96</v>
          </cell>
          <cell r="M50">
            <v>2648681.7799999998</v>
          </cell>
          <cell r="N50">
            <v>-5774180.75</v>
          </cell>
          <cell r="O50">
            <v>5220585.96</v>
          </cell>
          <cell r="Q50">
            <v>-2051519.2400000002</v>
          </cell>
        </row>
        <row r="51">
          <cell r="A51" t="str">
            <v>F13400C</v>
          </cell>
          <cell r="B51" t="str">
            <v>OTHER SPECIAL DEPOSITS</v>
          </cell>
          <cell r="D51">
            <v>-58148.2</v>
          </cell>
          <cell r="E51">
            <v>-66701.600000000006</v>
          </cell>
          <cell r="F51">
            <v>-91198.2</v>
          </cell>
          <cell r="G51">
            <v>0</v>
          </cell>
          <cell r="H51">
            <v>0</v>
          </cell>
          <cell r="I51">
            <v>0</v>
          </cell>
          <cell r="J51">
            <v>79917.78</v>
          </cell>
          <cell r="K51">
            <v>178147.37</v>
          </cell>
          <cell r="L51">
            <v>131313.23000000001</v>
          </cell>
          <cell r="M51">
            <v>-208730.26</v>
          </cell>
          <cell r="N51">
            <v>145.19</v>
          </cell>
          <cell r="O51">
            <v>-436059.03</v>
          </cell>
          <cell r="Q51">
            <v>-471313.72000000003</v>
          </cell>
        </row>
        <row r="52">
          <cell r="A52" t="str">
            <v>F13500C</v>
          </cell>
          <cell r="B52" t="str">
            <v>WORKING FUND</v>
          </cell>
          <cell r="G52">
            <v>0</v>
          </cell>
          <cell r="H52">
            <v>600</v>
          </cell>
          <cell r="I52">
            <v>-700</v>
          </cell>
          <cell r="J52">
            <v>-50</v>
          </cell>
          <cell r="K52">
            <v>-350</v>
          </cell>
          <cell r="M52">
            <v>-9539.43</v>
          </cell>
          <cell r="N52">
            <v>0</v>
          </cell>
          <cell r="O52">
            <v>0</v>
          </cell>
          <cell r="Q52">
            <v>-10039.43</v>
          </cell>
        </row>
        <row r="53">
          <cell r="A53" t="str">
            <v>F13600C</v>
          </cell>
          <cell r="B53" t="str">
            <v>TEMPORARY CASH INVESTMENTS</v>
          </cell>
          <cell r="D53">
            <v>-1472777.78</v>
          </cell>
          <cell r="E53">
            <v>45625000</v>
          </cell>
          <cell r="F53">
            <v>-44775000</v>
          </cell>
          <cell r="G53">
            <v>-30150000</v>
          </cell>
          <cell r="H53">
            <v>81570795.510000005</v>
          </cell>
          <cell r="I53">
            <v>-32150000</v>
          </cell>
          <cell r="J53">
            <v>69990265.230000004</v>
          </cell>
          <cell r="K53">
            <v>-31035117.800000001</v>
          </cell>
          <cell r="L53">
            <v>-24177434.98</v>
          </cell>
          <cell r="M53">
            <v>21117854.989999998</v>
          </cell>
          <cell r="N53">
            <v>58299400</v>
          </cell>
          <cell r="O53">
            <v>-148726622.22</v>
          </cell>
          <cell r="Q53">
            <v>-35883637.049999982</v>
          </cell>
        </row>
        <row r="54">
          <cell r="A54" t="str">
            <v>F14200C</v>
          </cell>
          <cell r="B54" t="str">
            <v>CUSTOMER ACCOUNTS RECEIVABLE</v>
          </cell>
          <cell r="D54">
            <v>4876711.6900000004</v>
          </cell>
          <cell r="E54">
            <v>10449800.470000001</v>
          </cell>
          <cell r="F54">
            <v>-14101257.65</v>
          </cell>
          <cell r="G54">
            <v>-6214696.7199999997</v>
          </cell>
          <cell r="H54">
            <v>-5616871.3700000001</v>
          </cell>
          <cell r="I54">
            <v>10644678.41</v>
          </cell>
          <cell r="J54">
            <v>-20340989.559999999</v>
          </cell>
          <cell r="K54">
            <v>-34480039.079999998</v>
          </cell>
          <cell r="L54">
            <v>19229684.699999999</v>
          </cell>
          <cell r="M54">
            <v>-123231819.97</v>
          </cell>
          <cell r="N54">
            <v>26550095.93</v>
          </cell>
          <cell r="O54">
            <v>62058627.049999997</v>
          </cell>
          <cell r="Q54">
            <v>-70176076.099999979</v>
          </cell>
        </row>
        <row r="55">
          <cell r="A55" t="str">
            <v>F14300C</v>
          </cell>
          <cell r="B55" t="str">
            <v>OTHER ACCOUNTS RECEIVABLE</v>
          </cell>
          <cell r="D55">
            <v>3825850.45</v>
          </cell>
          <cell r="E55">
            <v>-1690936.77</v>
          </cell>
          <cell r="F55">
            <v>-4544562.04</v>
          </cell>
          <cell r="G55">
            <v>6153325.6299999999</v>
          </cell>
          <cell r="H55">
            <v>-2047403.27</v>
          </cell>
          <cell r="I55">
            <v>-9004894.1300000008</v>
          </cell>
          <cell r="J55">
            <v>-340541.41</v>
          </cell>
          <cell r="K55">
            <v>-19610995.670000002</v>
          </cell>
          <cell r="L55">
            <v>5618796.1799999997</v>
          </cell>
          <cell r="M55">
            <v>-5969514.5300000003</v>
          </cell>
          <cell r="N55">
            <v>-3376027.33</v>
          </cell>
          <cell r="O55">
            <v>11963426.65</v>
          </cell>
          <cell r="Q55">
            <v>-19023476.240000002</v>
          </cell>
        </row>
        <row r="56">
          <cell r="A56" t="str">
            <v>F14500C</v>
          </cell>
          <cell r="B56" t="str">
            <v>NOTES REC FROM ASSOC</v>
          </cell>
          <cell r="D56">
            <v>57117755.590000004</v>
          </cell>
          <cell r="E56">
            <v>6290926.0099999998</v>
          </cell>
          <cell r="F56">
            <v>85893618.739999995</v>
          </cell>
          <cell r="G56">
            <v>-34611363.079999998</v>
          </cell>
          <cell r="H56">
            <v>26259480.219999999</v>
          </cell>
          <cell r="I56">
            <v>14760563.99</v>
          </cell>
          <cell r="J56">
            <v>3546911.12</v>
          </cell>
          <cell r="K56">
            <v>138543994.84999999</v>
          </cell>
          <cell r="L56">
            <v>31142952.530000001</v>
          </cell>
          <cell r="M56">
            <v>41374603.950000003</v>
          </cell>
          <cell r="N56">
            <v>-19716138.43</v>
          </cell>
          <cell r="O56">
            <v>-143432350.00999999</v>
          </cell>
          <cell r="Q56">
            <v>207170955.48000002</v>
          </cell>
        </row>
        <row r="57">
          <cell r="A57" t="str">
            <v>F14600C</v>
          </cell>
          <cell r="B57" t="str">
            <v>ACCOUNTS RECEIVABLE FROM ASSOC. COMPANIES</v>
          </cell>
          <cell r="D57">
            <v>11489818.460000001</v>
          </cell>
          <cell r="E57">
            <v>-466672.37</v>
          </cell>
          <cell r="F57">
            <v>-5490880.2000000002</v>
          </cell>
          <cell r="G57">
            <v>15386895.34</v>
          </cell>
          <cell r="H57">
            <v>4235196.0199999996</v>
          </cell>
          <cell r="I57">
            <v>1454617.43</v>
          </cell>
          <cell r="J57">
            <v>-1799175.24</v>
          </cell>
          <cell r="K57">
            <v>3380399.61</v>
          </cell>
          <cell r="L57">
            <v>951171.52</v>
          </cell>
          <cell r="M57">
            <v>-6163089.1299999999</v>
          </cell>
          <cell r="N57">
            <v>5028848.33</v>
          </cell>
          <cell r="O57">
            <v>-11434258.59</v>
          </cell>
          <cell r="Q57">
            <v>16572871.180000003</v>
          </cell>
        </row>
        <row r="58">
          <cell r="A58" t="str">
            <v>F15200C</v>
          </cell>
          <cell r="B58" t="str">
            <v>FUEL STOCK EXPENSES UNDISTRIBUTED</v>
          </cell>
          <cell r="D58">
            <v>0</v>
          </cell>
          <cell r="E58">
            <v>0</v>
          </cell>
          <cell r="F58">
            <v>-26386.92</v>
          </cell>
          <cell r="G58">
            <v>0</v>
          </cell>
          <cell r="H58">
            <v>0</v>
          </cell>
          <cell r="I58">
            <v>0</v>
          </cell>
          <cell r="Q58">
            <v>-26386.92</v>
          </cell>
        </row>
        <row r="59">
          <cell r="A59" t="str">
            <v>F15400C</v>
          </cell>
          <cell r="B59" t="str">
            <v>PLANT MATERIALS AND OPERATING SUPPLIES</v>
          </cell>
          <cell r="D59">
            <v>-1294290.47</v>
          </cell>
          <cell r="E59">
            <v>-522599.39</v>
          </cell>
          <cell r="F59">
            <v>-155640.79999999999</v>
          </cell>
          <cell r="G59">
            <v>587121.62</v>
          </cell>
          <cell r="H59">
            <v>172636.43</v>
          </cell>
          <cell r="I59">
            <v>-955524.43</v>
          </cell>
          <cell r="J59">
            <v>-320566.09000000003</v>
          </cell>
          <cell r="K59">
            <v>727549.72</v>
          </cell>
          <cell r="L59">
            <v>-1724128.1</v>
          </cell>
          <cell r="M59">
            <v>2168113.79</v>
          </cell>
          <cell r="N59">
            <v>-2352968.2200000002</v>
          </cell>
          <cell r="O59">
            <v>266764.79999999999</v>
          </cell>
          <cell r="Q59">
            <v>-3403531.14</v>
          </cell>
        </row>
        <row r="60">
          <cell r="A60" t="str">
            <v>F15600C</v>
          </cell>
          <cell r="B60" t="str">
            <v>OTHER MATERIALS AND SUPPLIES</v>
          </cell>
          <cell r="D60">
            <v>8318.51</v>
          </cell>
          <cell r="E60">
            <v>765.73</v>
          </cell>
          <cell r="F60">
            <v>-9084.25</v>
          </cell>
          <cell r="G60">
            <v>624.89</v>
          </cell>
          <cell r="H60">
            <v>95.93</v>
          </cell>
          <cell r="I60">
            <v>-720.75</v>
          </cell>
          <cell r="J60">
            <v>-37604.839999999997</v>
          </cell>
          <cell r="K60">
            <v>2908.13</v>
          </cell>
          <cell r="L60">
            <v>-735.53</v>
          </cell>
          <cell r="M60">
            <v>10301.42</v>
          </cell>
          <cell r="N60">
            <v>-176.41</v>
          </cell>
          <cell r="O60">
            <v>-10125.01</v>
          </cell>
          <cell r="Q60">
            <v>-35432.18</v>
          </cell>
        </row>
        <row r="61">
          <cell r="A61" t="str">
            <v>F16300C</v>
          </cell>
          <cell r="B61" t="str">
            <v>STORES EXPENSE UNDISTRIBUTED</v>
          </cell>
          <cell r="D61">
            <v>828522.01</v>
          </cell>
          <cell r="E61">
            <v>105828.2</v>
          </cell>
          <cell r="F61">
            <v>210228.36</v>
          </cell>
          <cell r="G61">
            <v>-86562.81</v>
          </cell>
          <cell r="H61">
            <v>46610.18</v>
          </cell>
          <cell r="I61">
            <v>-132556.89000000001</v>
          </cell>
          <cell r="J61">
            <v>856271.73</v>
          </cell>
          <cell r="K61">
            <v>139120.53</v>
          </cell>
          <cell r="L61">
            <v>-1429832.63</v>
          </cell>
          <cell r="M61">
            <v>-2678314.69</v>
          </cell>
          <cell r="N61">
            <v>1955901.55</v>
          </cell>
          <cell r="O61">
            <v>-25960.75</v>
          </cell>
          <cell r="Q61">
            <v>-210745.20999999973</v>
          </cell>
        </row>
        <row r="62">
          <cell r="A62" t="str">
            <v>F16410C</v>
          </cell>
          <cell r="B62" t="str">
            <v>GAS STORED UNDERGROUND-CURRENT</v>
          </cell>
          <cell r="D62">
            <v>-8562404</v>
          </cell>
          <cell r="E62">
            <v>-23243940</v>
          </cell>
          <cell r="F62">
            <v>4674843</v>
          </cell>
          <cell r="G62">
            <v>4021251</v>
          </cell>
          <cell r="H62">
            <v>2112864</v>
          </cell>
          <cell r="I62">
            <v>1113712</v>
          </cell>
          <cell r="J62">
            <v>2399738</v>
          </cell>
          <cell r="K62">
            <v>1200193</v>
          </cell>
          <cell r="L62">
            <v>3582041</v>
          </cell>
          <cell r="M62">
            <v>1646309</v>
          </cell>
          <cell r="N62">
            <v>24135</v>
          </cell>
          <cell r="O62">
            <v>-2231773</v>
          </cell>
          <cell r="Q62">
            <v>-13263031</v>
          </cell>
        </row>
        <row r="63">
          <cell r="A63" t="str">
            <v>F16420C</v>
          </cell>
          <cell r="B63" t="str">
            <v>LIQUEFIED NATURAL GAS STORED</v>
          </cell>
          <cell r="D63">
            <v>-3682.32</v>
          </cell>
          <cell r="E63">
            <v>2352.5700000000002</v>
          </cell>
          <cell r="F63">
            <v>774.84</v>
          </cell>
          <cell r="G63">
            <v>-308.72000000000003</v>
          </cell>
          <cell r="H63">
            <v>-1549.78</v>
          </cell>
          <cell r="I63">
            <v>-1659.22</v>
          </cell>
          <cell r="J63">
            <v>1216.01</v>
          </cell>
          <cell r="K63">
            <v>-1560.79</v>
          </cell>
          <cell r="L63">
            <v>1097.95</v>
          </cell>
          <cell r="M63">
            <v>1306.01</v>
          </cell>
          <cell r="N63">
            <v>-2898.51</v>
          </cell>
          <cell r="O63">
            <v>3606.41</v>
          </cell>
          <cell r="Q63">
            <v>-1305.5500000000002</v>
          </cell>
        </row>
        <row r="64">
          <cell r="A64" t="str">
            <v>F16500C</v>
          </cell>
          <cell r="B64" t="str">
            <v>PREPAYMENTS</v>
          </cell>
          <cell r="D64">
            <v>-260078.35</v>
          </cell>
          <cell r="E64">
            <v>-211340.76</v>
          </cell>
          <cell r="F64">
            <v>-218027.73</v>
          </cell>
          <cell r="G64">
            <v>4743550.8899999997</v>
          </cell>
          <cell r="H64">
            <v>-2710803.55</v>
          </cell>
          <cell r="I64">
            <v>23136.11</v>
          </cell>
          <cell r="J64">
            <v>932018.24</v>
          </cell>
          <cell r="K64">
            <v>-297281.71999999997</v>
          </cell>
          <cell r="L64">
            <v>1187606.98</v>
          </cell>
          <cell r="M64">
            <v>-268504.52</v>
          </cell>
          <cell r="N64">
            <v>-268504.46999999997</v>
          </cell>
          <cell r="O64">
            <v>-3320078.35</v>
          </cell>
          <cell r="Q64">
            <v>-668307.23</v>
          </cell>
        </row>
        <row r="65">
          <cell r="A65" t="str">
            <v>F17100C</v>
          </cell>
          <cell r="B65" t="str">
            <v>INTEREST AND DIVIDENDS RECEIVABLE</v>
          </cell>
          <cell r="D65">
            <v>-32537.09</v>
          </cell>
          <cell r="E65">
            <v>-2800.68</v>
          </cell>
          <cell r="F65">
            <v>24406.75</v>
          </cell>
          <cell r="G65">
            <v>-161702.37</v>
          </cell>
          <cell r="H65">
            <v>63492.08</v>
          </cell>
          <cell r="I65">
            <v>60542.76</v>
          </cell>
          <cell r="J65">
            <v>721711.59</v>
          </cell>
          <cell r="K65">
            <v>-160367.42000000001</v>
          </cell>
          <cell r="L65">
            <v>-103808.47</v>
          </cell>
          <cell r="M65">
            <v>-247117</v>
          </cell>
          <cell r="N65">
            <v>212307.48</v>
          </cell>
          <cell r="O65">
            <v>72508625.079999998</v>
          </cell>
          <cell r="Q65">
            <v>72882752.709999993</v>
          </cell>
        </row>
        <row r="66">
          <cell r="A66" t="str">
            <v>F17300C</v>
          </cell>
          <cell r="B66" t="str">
            <v>ACCRUED UTILITY REVENUES</v>
          </cell>
          <cell r="D66">
            <v>0</v>
          </cell>
          <cell r="E66">
            <v>0</v>
          </cell>
          <cell r="F66">
            <v>-5293000</v>
          </cell>
          <cell r="G66">
            <v>-1141000</v>
          </cell>
          <cell r="H66">
            <v>-1627000</v>
          </cell>
          <cell r="I66">
            <v>5482000</v>
          </cell>
          <cell r="O66">
            <v>-1259000</v>
          </cell>
          <cell r="Q66">
            <v>-3838000</v>
          </cell>
        </row>
        <row r="67">
          <cell r="A67" t="str">
            <v>F17400C</v>
          </cell>
          <cell r="B67" t="str">
            <v>MISCELLANEOUS CURRENT AND ACCRUED ASSETS</v>
          </cell>
          <cell r="D67">
            <v>35964</v>
          </cell>
          <cell r="E67">
            <v>-130226</v>
          </cell>
          <cell r="F67">
            <v>15705</v>
          </cell>
          <cell r="G67">
            <v>227486</v>
          </cell>
          <cell r="H67">
            <v>19817</v>
          </cell>
          <cell r="I67">
            <v>799566</v>
          </cell>
          <cell r="J67">
            <v>-4650701</v>
          </cell>
          <cell r="K67">
            <v>-3719714</v>
          </cell>
          <cell r="L67">
            <v>-859042</v>
          </cell>
          <cell r="M67">
            <v>12889277</v>
          </cell>
          <cell r="N67">
            <v>-14404777</v>
          </cell>
          <cell r="O67">
            <v>21862</v>
          </cell>
          <cell r="Q67">
            <v>-9754783</v>
          </cell>
        </row>
        <row r="68">
          <cell r="A68" t="str">
            <v>F17401C</v>
          </cell>
          <cell r="B68" t="str">
            <v>MISC. CURRENT AND ACCRUED ASSETS-BALANCING ACCOUNT</v>
          </cell>
          <cell r="D68">
            <v>-26820534</v>
          </cell>
          <cell r="E68">
            <v>-14231998</v>
          </cell>
          <cell r="F68">
            <v>-2574895</v>
          </cell>
          <cell r="G68">
            <v>-12063039</v>
          </cell>
          <cell r="H68">
            <v>-5099572</v>
          </cell>
          <cell r="I68">
            <v>-7348639</v>
          </cell>
          <cell r="J68">
            <v>4938027</v>
          </cell>
          <cell r="K68">
            <v>-91816044</v>
          </cell>
          <cell r="L68">
            <v>847882.66</v>
          </cell>
          <cell r="M68">
            <v>16817330.280000001</v>
          </cell>
          <cell r="N68">
            <v>-115764467.94</v>
          </cell>
          <cell r="O68">
            <v>-14194993</v>
          </cell>
          <cell r="Q68">
            <v>-267310942</v>
          </cell>
        </row>
        <row r="69">
          <cell r="A69" t="str">
            <v>F18100C</v>
          </cell>
          <cell r="B69" t="str">
            <v>UNAMORTIZED DEBT EXPENSES</v>
          </cell>
          <cell r="D69">
            <v>-48511.54</v>
          </cell>
          <cell r="E69">
            <v>-48511.54</v>
          </cell>
          <cell r="F69">
            <v>-48511.54</v>
          </cell>
          <cell r="G69">
            <v>-48511.54</v>
          </cell>
          <cell r="H69">
            <v>-48511.54</v>
          </cell>
          <cell r="I69">
            <v>-47765.2</v>
          </cell>
          <cell r="J69">
            <v>-48511.54</v>
          </cell>
          <cell r="K69">
            <v>-48511.54</v>
          </cell>
          <cell r="L69">
            <v>-48511.54</v>
          </cell>
          <cell r="M69">
            <v>-48511.54</v>
          </cell>
          <cell r="N69">
            <v>-48511.54</v>
          </cell>
          <cell r="O69">
            <v>-48511.54</v>
          </cell>
          <cell r="Q69">
            <v>-581392.14</v>
          </cell>
        </row>
        <row r="70">
          <cell r="A70" t="str">
            <v>F18230C</v>
          </cell>
          <cell r="B70" t="str">
            <v>OTHER REGULATORY ASSETS</v>
          </cell>
          <cell r="D70">
            <v>-65145730.020000003</v>
          </cell>
          <cell r="E70">
            <v>-65790469.020000003</v>
          </cell>
          <cell r="F70">
            <v>-47779239.020000003</v>
          </cell>
          <cell r="G70">
            <v>-15339540.02</v>
          </cell>
          <cell r="H70">
            <v>75026563.980000004</v>
          </cell>
          <cell r="I70">
            <v>-44364631.020000003</v>
          </cell>
          <cell r="J70">
            <v>-7918186.3399999999</v>
          </cell>
          <cell r="K70">
            <v>-140435267.59</v>
          </cell>
          <cell r="L70">
            <v>540619453.38</v>
          </cell>
          <cell r="M70">
            <v>-45944843.590000004</v>
          </cell>
          <cell r="N70">
            <v>38090072.259999998</v>
          </cell>
          <cell r="O70">
            <v>-48227459.960000001</v>
          </cell>
          <cell r="Q70">
            <v>172790723.03999996</v>
          </cell>
        </row>
        <row r="71">
          <cell r="A71" t="str">
            <v>F18300C</v>
          </cell>
          <cell r="B71" t="str">
            <v>PRELIM. SURVEY AND INVESTIGATION CHARGES (ELECTRIC</v>
          </cell>
          <cell r="D71">
            <v>123923.3</v>
          </cell>
          <cell r="E71">
            <v>180706.49</v>
          </cell>
          <cell r="F71">
            <v>616674.51</v>
          </cell>
          <cell r="G71">
            <v>398583.3</v>
          </cell>
          <cell r="H71">
            <v>875961.04</v>
          </cell>
          <cell r="I71">
            <v>573211.42000000004</v>
          </cell>
          <cell r="J71">
            <v>294895.27</v>
          </cell>
          <cell r="K71">
            <v>615651.31999999995</v>
          </cell>
          <cell r="L71">
            <v>552406.93999999994</v>
          </cell>
          <cell r="M71">
            <v>377812.92</v>
          </cell>
          <cell r="N71">
            <v>748915.04</v>
          </cell>
          <cell r="O71">
            <v>386262.24</v>
          </cell>
          <cell r="Q71">
            <v>5745003.79</v>
          </cell>
        </row>
        <row r="72">
          <cell r="A72" t="str">
            <v>F18400C</v>
          </cell>
          <cell r="B72" t="str">
            <v>CLEARING ACCOUNTS</v>
          </cell>
          <cell r="D72">
            <v>359329.72</v>
          </cell>
          <cell r="E72">
            <v>286738.42</v>
          </cell>
          <cell r="F72">
            <v>-326831.34999999998</v>
          </cell>
          <cell r="G72">
            <v>2247450.69</v>
          </cell>
          <cell r="H72">
            <v>-2206670.9700000002</v>
          </cell>
          <cell r="I72">
            <v>-980763.1</v>
          </cell>
          <cell r="J72">
            <v>-246168.46</v>
          </cell>
          <cell r="K72">
            <v>-2858202.75</v>
          </cell>
          <cell r="L72">
            <v>2390475.1</v>
          </cell>
          <cell r="M72">
            <v>56617.85</v>
          </cell>
          <cell r="N72">
            <v>-13060.44</v>
          </cell>
          <cell r="O72">
            <v>75254.34</v>
          </cell>
          <cell r="Q72">
            <v>-1215830.95</v>
          </cell>
        </row>
        <row r="73">
          <cell r="A73" t="str">
            <v>F18500C</v>
          </cell>
          <cell r="B73" t="str">
            <v>TEMPORARY FACILITIES</v>
          </cell>
          <cell r="D73">
            <v>-23855.7</v>
          </cell>
          <cell r="E73">
            <v>-107447.46</v>
          </cell>
          <cell r="F73">
            <v>-17414.34</v>
          </cell>
          <cell r="G73">
            <v>18016.3</v>
          </cell>
          <cell r="H73">
            <v>-36470.879999999997</v>
          </cell>
          <cell r="I73">
            <v>-8038.99</v>
          </cell>
          <cell r="J73">
            <v>-33553.72</v>
          </cell>
          <cell r="K73">
            <v>-30071.7</v>
          </cell>
          <cell r="L73">
            <v>-43962.21</v>
          </cell>
          <cell r="M73">
            <v>-7057.48</v>
          </cell>
          <cell r="N73">
            <v>-65736.39</v>
          </cell>
          <cell r="O73">
            <v>203034.34</v>
          </cell>
          <cell r="Q73">
            <v>-152558.23000000001</v>
          </cell>
        </row>
        <row r="74">
          <cell r="A74" t="str">
            <v>F18600C</v>
          </cell>
          <cell r="B74" t="str">
            <v>MISCELLANEOUS DEFERRED DEBITS</v>
          </cell>
          <cell r="D74">
            <v>-7812424.9900000002</v>
          </cell>
          <cell r="E74">
            <v>-7100360</v>
          </cell>
          <cell r="F74">
            <v>-6800129.6200000001</v>
          </cell>
          <cell r="G74">
            <v>-6371577.8700000001</v>
          </cell>
          <cell r="H74">
            <v>-5732625.1299999999</v>
          </cell>
          <cell r="I74">
            <v>-6361237</v>
          </cell>
          <cell r="J74">
            <v>1555594.69</v>
          </cell>
          <cell r="K74">
            <v>-82523051.5</v>
          </cell>
          <cell r="L74">
            <v>33167405.829999998</v>
          </cell>
          <cell r="M74">
            <v>13435598.050000001</v>
          </cell>
          <cell r="N74">
            <v>-117259347.95</v>
          </cell>
          <cell r="O74">
            <v>110026084.83</v>
          </cell>
          <cell r="Q74">
            <v>-81776070.660000011</v>
          </cell>
        </row>
        <row r="75">
          <cell r="A75" t="str">
            <v>F18800C</v>
          </cell>
          <cell r="B75" t="str">
            <v>RESEARCH  DEVEL. AND DEMONSTRATION EXPEND.</v>
          </cell>
          <cell r="G75">
            <v>0</v>
          </cell>
          <cell r="H75">
            <v>0</v>
          </cell>
          <cell r="I75">
            <v>0</v>
          </cell>
          <cell r="K75">
            <v>4719.09</v>
          </cell>
          <cell r="N75">
            <v>0</v>
          </cell>
          <cell r="O75">
            <v>0</v>
          </cell>
          <cell r="Q75">
            <v>4719.09</v>
          </cell>
        </row>
        <row r="76">
          <cell r="A76" t="str">
            <v>F18900C</v>
          </cell>
          <cell r="B76" t="str">
            <v>UNAMORTIZED LOSS ON REACQUIRED DEBT</v>
          </cell>
          <cell r="D76">
            <v>-363294.65</v>
          </cell>
          <cell r="E76">
            <v>-363294.65</v>
          </cell>
          <cell r="F76">
            <v>-363294.65</v>
          </cell>
          <cell r="G76">
            <v>-363294.65</v>
          </cell>
          <cell r="H76">
            <v>-363294.65</v>
          </cell>
          <cell r="I76">
            <v>-363294.64</v>
          </cell>
          <cell r="J76">
            <v>-374872.7</v>
          </cell>
          <cell r="K76">
            <v>-374872.71</v>
          </cell>
          <cell r="L76">
            <v>-363294.65</v>
          </cell>
          <cell r="M76">
            <v>-363294.65</v>
          </cell>
          <cell r="N76">
            <v>-363294.65</v>
          </cell>
          <cell r="O76">
            <v>-363294.65</v>
          </cell>
          <cell r="Q76">
            <v>-4382691.9000000004</v>
          </cell>
        </row>
        <row r="77">
          <cell r="A77" t="str">
            <v>F19000C</v>
          </cell>
          <cell r="B77" t="str">
            <v>ACCUMULATED DEFERRED INCOME TAXES</v>
          </cell>
          <cell r="D77">
            <v>3082000</v>
          </cell>
          <cell r="E77">
            <v>3246000</v>
          </cell>
          <cell r="F77">
            <v>-2031000</v>
          </cell>
          <cell r="G77">
            <v>10258000</v>
          </cell>
          <cell r="H77">
            <v>2494000</v>
          </cell>
          <cell r="I77">
            <v>-18817000</v>
          </cell>
          <cell r="J77">
            <v>260000</v>
          </cell>
          <cell r="K77">
            <v>87200000</v>
          </cell>
          <cell r="L77">
            <v>-9224000</v>
          </cell>
          <cell r="M77">
            <v>122000</v>
          </cell>
          <cell r="N77">
            <v>11289000</v>
          </cell>
          <cell r="O77">
            <v>-28947000</v>
          </cell>
          <cell r="Q77">
            <v>58932000</v>
          </cell>
        </row>
        <row r="78">
          <cell r="A78" t="str">
            <v>F19002C</v>
          </cell>
          <cell r="B78" t="str">
            <v>ACCUMULATED DEFERRED INCOME TAXES</v>
          </cell>
          <cell r="D78">
            <v>278000</v>
          </cell>
          <cell r="E78">
            <v>346012</v>
          </cell>
          <cell r="F78">
            <v>-1247000</v>
          </cell>
          <cell r="G78">
            <v>71000</v>
          </cell>
          <cell r="H78">
            <v>238000</v>
          </cell>
          <cell r="I78">
            <v>-539617</v>
          </cell>
          <cell r="N78">
            <v>0</v>
          </cell>
          <cell r="O78">
            <v>0</v>
          </cell>
          <cell r="Q78">
            <v>-853605</v>
          </cell>
        </row>
        <row r="79">
          <cell r="A79" t="str">
            <v>F19100C</v>
          </cell>
          <cell r="B79" t="str">
            <v>UNRECOVERED PURCHASED GAS COSTS</v>
          </cell>
          <cell r="G79">
            <v>0</v>
          </cell>
          <cell r="H79">
            <v>0</v>
          </cell>
          <cell r="I79">
            <v>0</v>
          </cell>
          <cell r="L79">
            <v>46327738</v>
          </cell>
          <cell r="M79">
            <v>16609840</v>
          </cell>
          <cell r="N79">
            <v>4996641</v>
          </cell>
          <cell r="O79">
            <v>-765736</v>
          </cell>
          <cell r="Q79">
            <v>67168483</v>
          </cell>
        </row>
        <row r="80">
          <cell r="A80" t="str">
            <v>F20100C</v>
          </cell>
          <cell r="B80" t="str">
            <v>COMMON STOCK ISSUED</v>
          </cell>
          <cell r="G80">
            <v>0</v>
          </cell>
          <cell r="H80">
            <v>0</v>
          </cell>
          <cell r="I80">
            <v>0</v>
          </cell>
          <cell r="N80">
            <v>0</v>
          </cell>
          <cell r="O80">
            <v>0</v>
          </cell>
          <cell r="Q80">
            <v>0</v>
          </cell>
        </row>
        <row r="81">
          <cell r="A81" t="str">
            <v>F20700C</v>
          </cell>
          <cell r="B81" t="str">
            <v xml:space="preserve">PREMIUM ON CAPITAL STOCK  </v>
          </cell>
          <cell r="G81">
            <v>-85476213.879999995</v>
          </cell>
          <cell r="H81">
            <v>0</v>
          </cell>
          <cell r="I81">
            <v>0</v>
          </cell>
          <cell r="Q81">
            <v>-85476213.879999995</v>
          </cell>
        </row>
        <row r="82">
          <cell r="A82" t="str">
            <v>F21100C</v>
          </cell>
          <cell r="B82" t="str">
            <v>MISCELLANEOUS PAID-IN CAPITAL</v>
          </cell>
          <cell r="D82">
            <v>0</v>
          </cell>
          <cell r="E82">
            <v>73003</v>
          </cell>
          <cell r="F82">
            <v>0</v>
          </cell>
          <cell r="G82">
            <v>0</v>
          </cell>
          <cell r="H82">
            <v>0</v>
          </cell>
          <cell r="I82">
            <v>1137211</v>
          </cell>
          <cell r="J82">
            <v>-100613</v>
          </cell>
          <cell r="N82">
            <v>0</v>
          </cell>
          <cell r="O82">
            <v>14324</v>
          </cell>
          <cell r="Q82">
            <v>1123925</v>
          </cell>
        </row>
        <row r="83">
          <cell r="A83" t="str">
            <v>F21600C</v>
          </cell>
          <cell r="B83" t="str">
            <v>RETAINED EARNING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N83">
            <v>0</v>
          </cell>
          <cell r="O83">
            <v>150000000</v>
          </cell>
          <cell r="Q83">
            <v>150000000</v>
          </cell>
        </row>
        <row r="84">
          <cell r="A84" t="str">
            <v>F22101C</v>
          </cell>
          <cell r="B84" t="str">
            <v>BONDS-LT DEBT</v>
          </cell>
          <cell r="G84">
            <v>0</v>
          </cell>
          <cell r="H84">
            <v>0</v>
          </cell>
          <cell r="I84">
            <v>27647000</v>
          </cell>
          <cell r="J84">
            <v>-27647000</v>
          </cell>
          <cell r="N84">
            <v>0</v>
          </cell>
          <cell r="O84">
            <v>0</v>
          </cell>
          <cell r="Q84">
            <v>0</v>
          </cell>
        </row>
        <row r="85">
          <cell r="A85" t="str">
            <v>F22200C</v>
          </cell>
          <cell r="B85" t="str">
            <v>REACQUIRED BONDS</v>
          </cell>
          <cell r="D85">
            <v>5713884.3300000001</v>
          </cell>
          <cell r="E85">
            <v>5713884.3300000001</v>
          </cell>
          <cell r="F85">
            <v>-11427768.66</v>
          </cell>
          <cell r="G85">
            <v>4949879.59</v>
          </cell>
          <cell r="H85">
            <v>4949879.59</v>
          </cell>
          <cell r="I85">
            <v>-9899759.1799999997</v>
          </cell>
          <cell r="J85">
            <v>5258290.07</v>
          </cell>
          <cell r="K85">
            <v>5258290.07</v>
          </cell>
          <cell r="L85">
            <v>-10516580.140000001</v>
          </cell>
          <cell r="M85">
            <v>5987059.7699999996</v>
          </cell>
          <cell r="N85">
            <v>5987059.7699999996</v>
          </cell>
          <cell r="O85">
            <v>-11974119.539999999</v>
          </cell>
          <cell r="Q85">
            <v>0</v>
          </cell>
        </row>
        <row r="86">
          <cell r="A86" t="str">
            <v>F22400C</v>
          </cell>
          <cell r="B86" t="str">
            <v>OTHER LT DEBT-CURRENT PORTION</v>
          </cell>
          <cell r="G86">
            <v>0</v>
          </cell>
          <cell r="H86">
            <v>0</v>
          </cell>
          <cell r="I86">
            <v>0</v>
          </cell>
          <cell r="N86">
            <v>52000</v>
          </cell>
          <cell r="O86">
            <v>0</v>
          </cell>
          <cell r="Q86">
            <v>52000</v>
          </cell>
        </row>
        <row r="87">
          <cell r="A87" t="str">
            <v>F22401C</v>
          </cell>
          <cell r="B87" t="str">
            <v>OTHER LT DEBT</v>
          </cell>
          <cell r="G87">
            <v>0</v>
          </cell>
          <cell r="H87">
            <v>0</v>
          </cell>
          <cell r="I87">
            <v>0</v>
          </cell>
          <cell r="N87">
            <v>192870.42</v>
          </cell>
          <cell r="O87">
            <v>0.04</v>
          </cell>
          <cell r="Q87">
            <v>192870.46000000002</v>
          </cell>
        </row>
        <row r="88">
          <cell r="A88" t="str">
            <v>F22500C</v>
          </cell>
          <cell r="B88" t="str">
            <v>UNAMORTIZED PREMIUM ON LONG-TERM DEBT</v>
          </cell>
          <cell r="D88">
            <v>2106.09</v>
          </cell>
          <cell r="E88">
            <v>2106.09</v>
          </cell>
          <cell r="F88">
            <v>2106.09</v>
          </cell>
          <cell r="G88">
            <v>2106.09</v>
          </cell>
          <cell r="H88">
            <v>2106.09</v>
          </cell>
          <cell r="I88">
            <v>2106.09</v>
          </cell>
          <cell r="J88">
            <v>2106.09</v>
          </cell>
          <cell r="K88">
            <v>2106.09</v>
          </cell>
          <cell r="L88">
            <v>2106.09</v>
          </cell>
          <cell r="M88">
            <v>2106.09</v>
          </cell>
          <cell r="N88">
            <v>2106.09</v>
          </cell>
          <cell r="O88">
            <v>2106.09</v>
          </cell>
          <cell r="Q88">
            <v>25273.08</v>
          </cell>
        </row>
        <row r="89">
          <cell r="A89" t="str">
            <v>F22600C</v>
          </cell>
          <cell r="B89" t="str">
            <v>(LESS) UNAMORTIZED DISCOUNT ON LONG-TERM DEBT-DEBI</v>
          </cell>
          <cell r="D89">
            <v>-9709.9500000000007</v>
          </cell>
          <cell r="E89">
            <v>-9709.9500000000007</v>
          </cell>
          <cell r="F89">
            <v>-9709.9500000000007</v>
          </cell>
          <cell r="G89">
            <v>-9709.9500000000007</v>
          </cell>
          <cell r="H89">
            <v>-9709.9500000000007</v>
          </cell>
          <cell r="I89">
            <v>-7974.51</v>
          </cell>
          <cell r="J89">
            <v>-9709.9500000000007</v>
          </cell>
          <cell r="K89">
            <v>-9709.9500000000007</v>
          </cell>
          <cell r="L89">
            <v>-9709.9500000000007</v>
          </cell>
          <cell r="M89">
            <v>-9709.9500000000007</v>
          </cell>
          <cell r="N89">
            <v>-9709.9500000000007</v>
          </cell>
          <cell r="O89">
            <v>-9709.9500000000007</v>
          </cell>
          <cell r="Q89">
            <v>-114783.95999999999</v>
          </cell>
        </row>
        <row r="90">
          <cell r="A90" t="str">
            <v>F22700C</v>
          </cell>
          <cell r="B90" t="str">
            <v>OBLIGATIONS UNDER CAPITAL LEASES-NONCURRENT</v>
          </cell>
          <cell r="G90">
            <v>0</v>
          </cell>
          <cell r="H90">
            <v>0</v>
          </cell>
          <cell r="I90">
            <v>0</v>
          </cell>
          <cell r="N90">
            <v>0</v>
          </cell>
          <cell r="O90">
            <v>0</v>
          </cell>
          <cell r="Q90">
            <v>0</v>
          </cell>
        </row>
        <row r="91">
          <cell r="A91" t="str">
            <v>F22820C</v>
          </cell>
          <cell r="B91" t="str">
            <v>ACCUMULATED PROVISION FOR INJURIES AND DAMAGES</v>
          </cell>
          <cell r="D91">
            <v>-405017.41</v>
          </cell>
          <cell r="E91">
            <v>-896024.24</v>
          </cell>
          <cell r="F91">
            <v>1613322.25</v>
          </cell>
          <cell r="G91">
            <v>-391726.04</v>
          </cell>
          <cell r="H91">
            <v>-1005181.78</v>
          </cell>
          <cell r="I91">
            <v>5201789.6900000004</v>
          </cell>
          <cell r="J91">
            <v>-66978.350000000006</v>
          </cell>
          <cell r="K91">
            <v>260586.49</v>
          </cell>
          <cell r="L91">
            <v>1140038.56</v>
          </cell>
          <cell r="M91">
            <v>-397230.61</v>
          </cell>
          <cell r="N91">
            <v>140067.10999999999</v>
          </cell>
          <cell r="O91">
            <v>-214770.84</v>
          </cell>
          <cell r="Q91">
            <v>4978874.83</v>
          </cell>
        </row>
        <row r="92">
          <cell r="A92" t="str">
            <v>F22830C</v>
          </cell>
          <cell r="B92" t="str">
            <v>ACCUMULATED PROVISION FOR PENSIONS AND BENEFITS</v>
          </cell>
          <cell r="D92">
            <v>-125382.26</v>
          </cell>
          <cell r="E92">
            <v>-121296.87</v>
          </cell>
          <cell r="F92">
            <v>-125313.33</v>
          </cell>
          <cell r="G92">
            <v>-125297.16</v>
          </cell>
          <cell r="H92">
            <v>-126473.47</v>
          </cell>
          <cell r="I92">
            <v>-123879.58</v>
          </cell>
          <cell r="J92">
            <v>-243547.11</v>
          </cell>
          <cell r="K92">
            <v>-217936.83</v>
          </cell>
          <cell r="L92">
            <v>-206888.13</v>
          </cell>
          <cell r="M92">
            <v>-198994.95</v>
          </cell>
          <cell r="N92">
            <v>-202575.89</v>
          </cell>
          <cell r="O92">
            <v>2020344.93</v>
          </cell>
          <cell r="Q92">
            <v>202759.35000000033</v>
          </cell>
        </row>
        <row r="93">
          <cell r="A93" t="str">
            <v>F22840C</v>
          </cell>
          <cell r="B93" t="str">
            <v>ACCUMULATED MISCELLANEOUS OPERATING PROVISIONS</v>
          </cell>
          <cell r="D93">
            <v>1501937.59</v>
          </cell>
          <cell r="E93">
            <v>2587067.59</v>
          </cell>
          <cell r="F93">
            <v>-936606.66</v>
          </cell>
          <cell r="G93">
            <v>2045500.86</v>
          </cell>
          <cell r="H93">
            <v>2285250.7599999998</v>
          </cell>
          <cell r="I93">
            <v>1070311.27</v>
          </cell>
          <cell r="J93">
            <v>110986.62</v>
          </cell>
          <cell r="K93">
            <v>1120698.42</v>
          </cell>
          <cell r="L93">
            <v>7161310.9400000004</v>
          </cell>
          <cell r="M93">
            <v>2112114.33</v>
          </cell>
          <cell r="N93">
            <v>-708297.48</v>
          </cell>
          <cell r="O93">
            <v>308373.90999999997</v>
          </cell>
          <cell r="Q93">
            <v>18658648.149999999</v>
          </cell>
        </row>
        <row r="94">
          <cell r="A94" t="str">
            <v>F23100C</v>
          </cell>
          <cell r="B94" t="str">
            <v>NOTES PAYABLE</v>
          </cell>
          <cell r="G94">
            <v>0</v>
          </cell>
          <cell r="H94">
            <v>0</v>
          </cell>
          <cell r="I94">
            <v>0</v>
          </cell>
          <cell r="J94">
            <v>27647000</v>
          </cell>
          <cell r="N94">
            <v>0</v>
          </cell>
          <cell r="O94">
            <v>0</v>
          </cell>
          <cell r="Q94">
            <v>27647000</v>
          </cell>
        </row>
        <row r="95">
          <cell r="A95" t="str">
            <v>F23200C</v>
          </cell>
          <cell r="B95" t="str">
            <v>ACCOUNTS PAYABLE</v>
          </cell>
          <cell r="D95">
            <v>23680768.77</v>
          </cell>
          <cell r="E95">
            <v>11175139.859999999</v>
          </cell>
          <cell r="F95">
            <v>-10749396.41</v>
          </cell>
          <cell r="G95">
            <v>-9689430.5</v>
          </cell>
          <cell r="H95">
            <v>10218892.699999999</v>
          </cell>
          <cell r="I95">
            <v>-11277885.880000001</v>
          </cell>
          <cell r="J95">
            <v>10036283.49</v>
          </cell>
          <cell r="K95">
            <v>47376785.100000001</v>
          </cell>
          <cell r="L95">
            <v>-3147840.03</v>
          </cell>
          <cell r="M95">
            <v>5199810.37</v>
          </cell>
          <cell r="N95">
            <v>-95510.93</v>
          </cell>
          <cell r="O95">
            <v>-26659587.539999999</v>
          </cell>
          <cell r="Q95">
            <v>46068028.999999993</v>
          </cell>
        </row>
        <row r="96">
          <cell r="A96" t="str">
            <v>F23301C</v>
          </cell>
          <cell r="B96" t="str">
            <v>NOTES PAYABLE TO ASSOC. COS-RATE REDUCTION BONDS</v>
          </cell>
          <cell r="D96">
            <v>0</v>
          </cell>
          <cell r="E96">
            <v>0</v>
          </cell>
          <cell r="F96">
            <v>17141653</v>
          </cell>
          <cell r="G96">
            <v>0</v>
          </cell>
          <cell r="H96">
            <v>0</v>
          </cell>
          <cell r="I96">
            <v>14849638.779999999</v>
          </cell>
          <cell r="L96">
            <v>15774870.199999999</v>
          </cell>
          <cell r="N96">
            <v>0</v>
          </cell>
          <cell r="O96">
            <v>17961179.309999999</v>
          </cell>
          <cell r="Q96">
            <v>65727341.290000007</v>
          </cell>
        </row>
        <row r="97">
          <cell r="A97" t="str">
            <v>F23400C</v>
          </cell>
          <cell r="B97" t="str">
            <v>ACCOUNTS PAYABLE TO ASSOCIATED COMPANIES</v>
          </cell>
          <cell r="D97">
            <v>-2076244.94</v>
          </cell>
          <cell r="E97">
            <v>-495890.75</v>
          </cell>
          <cell r="F97">
            <v>7516281.29</v>
          </cell>
          <cell r="G97">
            <v>-772749.07</v>
          </cell>
          <cell r="H97">
            <v>-9820016.2200000007</v>
          </cell>
          <cell r="I97">
            <v>13095733.17</v>
          </cell>
          <cell r="J97">
            <v>-1935654.77</v>
          </cell>
          <cell r="K97">
            <v>-2417672.34</v>
          </cell>
          <cell r="L97">
            <v>1576073.96</v>
          </cell>
          <cell r="M97">
            <v>-3117704.9</v>
          </cell>
          <cell r="N97">
            <v>-1557783.94</v>
          </cell>
          <cell r="O97">
            <v>1240418.69</v>
          </cell>
          <cell r="Q97">
            <v>1234790.1799999992</v>
          </cell>
        </row>
        <row r="98">
          <cell r="A98" t="str">
            <v>F23500C</v>
          </cell>
          <cell r="B98" t="str">
            <v>CUSTOMER DEPOSITS</v>
          </cell>
          <cell r="D98">
            <v>-386337</v>
          </cell>
          <cell r="E98">
            <v>-353161</v>
          </cell>
          <cell r="F98">
            <v>-196809</v>
          </cell>
          <cell r="G98">
            <v>-310587</v>
          </cell>
          <cell r="H98">
            <v>-425523</v>
          </cell>
          <cell r="I98">
            <v>-375930</v>
          </cell>
          <cell r="J98">
            <v>-1195458</v>
          </cell>
          <cell r="K98">
            <v>-667664</v>
          </cell>
          <cell r="L98">
            <v>-749279</v>
          </cell>
          <cell r="M98">
            <v>-713845</v>
          </cell>
          <cell r="N98">
            <v>-1163701</v>
          </cell>
          <cell r="O98">
            <v>-413611</v>
          </cell>
          <cell r="Q98">
            <v>-6951905</v>
          </cell>
        </row>
        <row r="99">
          <cell r="A99" t="str">
            <v>F23600C</v>
          </cell>
          <cell r="B99" t="str">
            <v>TAXES ACCRUED</v>
          </cell>
          <cell r="D99">
            <v>-2897615.34</v>
          </cell>
          <cell r="E99">
            <v>-2544472.42</v>
          </cell>
          <cell r="F99">
            <v>-2162622.64</v>
          </cell>
          <cell r="G99">
            <v>7160610.5</v>
          </cell>
          <cell r="H99">
            <v>-87035898.799999997</v>
          </cell>
          <cell r="I99">
            <v>33555546.840000004</v>
          </cell>
          <cell r="J99">
            <v>-16270182.119999999</v>
          </cell>
          <cell r="K99">
            <v>-22192450.030000001</v>
          </cell>
          <cell r="L99">
            <v>17743561.989999998</v>
          </cell>
          <cell r="M99">
            <v>-13085479.91</v>
          </cell>
          <cell r="N99">
            <v>-22797361.120000001</v>
          </cell>
          <cell r="O99">
            <v>77228569.640000001</v>
          </cell>
          <cell r="Q99">
            <v>-33297793.410000011</v>
          </cell>
        </row>
        <row r="100">
          <cell r="A100" t="str">
            <v>F23601C</v>
          </cell>
          <cell r="B100" t="str">
            <v>INCOME TAXES ACCRUED</v>
          </cell>
          <cell r="D100">
            <v>-29900000</v>
          </cell>
          <cell r="E100">
            <v>-30051000</v>
          </cell>
          <cell r="F100">
            <v>8783000</v>
          </cell>
          <cell r="G100">
            <v>13223160.84</v>
          </cell>
          <cell r="H100">
            <v>-34855652.189999998</v>
          </cell>
          <cell r="I100">
            <v>0</v>
          </cell>
          <cell r="N100">
            <v>0</v>
          </cell>
          <cell r="O100">
            <v>0</v>
          </cell>
          <cell r="Q100">
            <v>-72800491.349999994</v>
          </cell>
        </row>
        <row r="101">
          <cell r="A101" t="str">
            <v>F23700C</v>
          </cell>
          <cell r="B101" t="str">
            <v>INTEREST ACCRUED</v>
          </cell>
          <cell r="D101">
            <v>-1090859.0900000001</v>
          </cell>
          <cell r="E101">
            <v>-785960.68</v>
          </cell>
          <cell r="F101">
            <v>464357.22</v>
          </cell>
          <cell r="G101">
            <v>1822083.99</v>
          </cell>
          <cell r="H101">
            <v>-647079.97</v>
          </cell>
          <cell r="I101">
            <v>409554.54</v>
          </cell>
          <cell r="J101">
            <v>-2548477.86</v>
          </cell>
          <cell r="K101">
            <v>-2389171.7200000002</v>
          </cell>
          <cell r="L101">
            <v>3930759.3</v>
          </cell>
          <cell r="M101">
            <v>-712963.85</v>
          </cell>
          <cell r="N101">
            <v>-2531118.31</v>
          </cell>
          <cell r="O101">
            <v>4308323.9400000004</v>
          </cell>
          <cell r="Q101">
            <v>229447.50999999978</v>
          </cell>
        </row>
        <row r="102">
          <cell r="A102" t="str">
            <v>F23800C</v>
          </cell>
          <cell r="B102" t="str">
            <v>DIVIDENDS DECLARED</v>
          </cell>
          <cell r="D102">
            <v>1097028.07</v>
          </cell>
          <cell r="E102">
            <v>-548514.03</v>
          </cell>
          <cell r="F102">
            <v>-548514.03</v>
          </cell>
          <cell r="G102">
            <v>1097028.07</v>
          </cell>
          <cell r="H102">
            <v>-548514.03</v>
          </cell>
          <cell r="I102">
            <v>-548514.03</v>
          </cell>
          <cell r="J102">
            <v>1097028.07</v>
          </cell>
          <cell r="K102">
            <v>-548514.03</v>
          </cell>
          <cell r="L102">
            <v>-548514.03</v>
          </cell>
          <cell r="M102">
            <v>1097028.07</v>
          </cell>
          <cell r="N102">
            <v>-150548514.03</v>
          </cell>
          <cell r="O102">
            <v>149451485.97</v>
          </cell>
          <cell r="Q102">
            <v>3.9999991655349731E-2</v>
          </cell>
        </row>
        <row r="103">
          <cell r="A103" t="str">
            <v>F24100C</v>
          </cell>
          <cell r="B103" t="str">
            <v>TAX COLLECTIONS PAYABLE</v>
          </cell>
          <cell r="D103">
            <v>-2918291.24</v>
          </cell>
          <cell r="E103">
            <v>1239990.93</v>
          </cell>
          <cell r="F103">
            <v>-2969470.24</v>
          </cell>
          <cell r="G103">
            <v>-2811724.22</v>
          </cell>
          <cell r="H103">
            <v>5601358.9699999997</v>
          </cell>
          <cell r="I103">
            <v>-2056272.8</v>
          </cell>
          <cell r="J103">
            <v>-1655401.59</v>
          </cell>
          <cell r="K103">
            <v>3603670.04</v>
          </cell>
          <cell r="L103">
            <v>-1405797.28</v>
          </cell>
          <cell r="M103">
            <v>-1345380.28</v>
          </cell>
          <cell r="N103">
            <v>669109.48</v>
          </cell>
          <cell r="O103">
            <v>-796786.13</v>
          </cell>
          <cell r="Q103">
            <v>-4844994.3600000022</v>
          </cell>
        </row>
        <row r="104">
          <cell r="A104" t="str">
            <v>F24200C</v>
          </cell>
          <cell r="B104" t="str">
            <v>MISCELLANEOUS CURRENT AND ACCRUED LIABILITIES</v>
          </cell>
          <cell r="D104">
            <v>-5025225.05</v>
          </cell>
          <cell r="E104">
            <v>30319654.010000002</v>
          </cell>
          <cell r="F104">
            <v>32186455.52</v>
          </cell>
          <cell r="G104">
            <v>12008471.24</v>
          </cell>
          <cell r="H104">
            <v>8337761.4299999997</v>
          </cell>
          <cell r="I104">
            <v>-7519720.29</v>
          </cell>
          <cell r="J104">
            <v>-11642246.619999999</v>
          </cell>
          <cell r="K104">
            <v>-9313660.4800000004</v>
          </cell>
          <cell r="L104">
            <v>-45456699.090000004</v>
          </cell>
          <cell r="M104">
            <v>103585038.52</v>
          </cell>
          <cell r="N104">
            <v>14152849.84</v>
          </cell>
          <cell r="O104">
            <v>17173786.620000001</v>
          </cell>
          <cell r="Q104">
            <v>138806465.65000001</v>
          </cell>
        </row>
        <row r="105">
          <cell r="A105" t="str">
            <v>F24201C</v>
          </cell>
          <cell r="B105" t="str">
            <v>MISC. CURRENT AND ACCRUED LIABILITIES-BALANCING AC</v>
          </cell>
          <cell r="D105">
            <v>17653529</v>
          </cell>
          <cell r="E105">
            <v>4201876</v>
          </cell>
          <cell r="F105">
            <v>-7543500</v>
          </cell>
          <cell r="G105">
            <v>-4089942</v>
          </cell>
          <cell r="H105">
            <v>10181125</v>
          </cell>
          <cell r="I105">
            <v>7541917</v>
          </cell>
          <cell r="J105">
            <v>-23075436.129999999</v>
          </cell>
          <cell r="K105">
            <v>160096221.66999999</v>
          </cell>
          <cell r="L105">
            <v>-3604461.69</v>
          </cell>
          <cell r="M105">
            <v>-25289488.129999999</v>
          </cell>
          <cell r="N105">
            <v>127084723.04000001</v>
          </cell>
          <cell r="O105">
            <v>13311037.689999999</v>
          </cell>
          <cell r="Q105">
            <v>276467601.44999999</v>
          </cell>
        </row>
        <row r="106">
          <cell r="A106" t="str">
            <v>F24202C</v>
          </cell>
          <cell r="B106" t="str">
            <v>MISC. CURRENT AND ACCRUED LIABILITIES-APPLICANT IN</v>
          </cell>
          <cell r="D106">
            <v>78792</v>
          </cell>
          <cell r="E106">
            <v>-56608</v>
          </cell>
          <cell r="F106">
            <v>313813</v>
          </cell>
          <cell r="G106">
            <v>61640</v>
          </cell>
          <cell r="H106">
            <v>-233054</v>
          </cell>
          <cell r="I106">
            <v>-274718</v>
          </cell>
          <cell r="J106">
            <v>468939</v>
          </cell>
          <cell r="K106">
            <v>-365963</v>
          </cell>
          <cell r="L106">
            <v>-89347</v>
          </cell>
          <cell r="M106">
            <v>370640</v>
          </cell>
          <cell r="N106">
            <v>149040</v>
          </cell>
          <cell r="O106">
            <v>19832</v>
          </cell>
          <cell r="Q106">
            <v>443006</v>
          </cell>
        </row>
        <row r="107">
          <cell r="A107" t="str">
            <v>F24300C</v>
          </cell>
          <cell r="B107" t="str">
            <v>OBLIGATIONS UNDER CAPITAL LEASES-CURRENT PORTION</v>
          </cell>
          <cell r="G107">
            <v>0</v>
          </cell>
          <cell r="H107">
            <v>0</v>
          </cell>
          <cell r="I107">
            <v>0</v>
          </cell>
          <cell r="N107">
            <v>0</v>
          </cell>
          <cell r="O107">
            <v>0</v>
          </cell>
          <cell r="Q107">
            <v>0</v>
          </cell>
        </row>
        <row r="108">
          <cell r="A108" t="str">
            <v>F25200C</v>
          </cell>
          <cell r="B108" t="str">
            <v>CUSTOMER ADVANCES FOR CONSTRUCTION</v>
          </cell>
          <cell r="D108">
            <v>1311466.53</v>
          </cell>
          <cell r="E108">
            <v>328349.15999999997</v>
          </cell>
          <cell r="F108">
            <v>-465788.75</v>
          </cell>
          <cell r="G108">
            <v>379377.29</v>
          </cell>
          <cell r="H108">
            <v>-345351.89</v>
          </cell>
          <cell r="I108">
            <v>-24521.9</v>
          </cell>
          <cell r="J108">
            <v>24371.17</v>
          </cell>
          <cell r="K108">
            <v>-5471.29</v>
          </cell>
          <cell r="L108">
            <v>130983.12</v>
          </cell>
          <cell r="M108">
            <v>-563785.71</v>
          </cell>
          <cell r="N108">
            <v>198360.75</v>
          </cell>
          <cell r="O108">
            <v>226970.77</v>
          </cell>
          <cell r="Q108">
            <v>1194959.25</v>
          </cell>
        </row>
        <row r="109">
          <cell r="A109" t="str">
            <v>F25300C</v>
          </cell>
          <cell r="B109" t="str">
            <v>OTHER DEFERRED CREDITS-CAC</v>
          </cell>
          <cell r="D109">
            <v>513789.49</v>
          </cell>
          <cell r="E109">
            <v>99369.919999999998</v>
          </cell>
          <cell r="F109">
            <v>-63424.04</v>
          </cell>
          <cell r="G109">
            <v>178266.3</v>
          </cell>
          <cell r="H109">
            <v>-273616.56</v>
          </cell>
          <cell r="I109">
            <v>-100570.58</v>
          </cell>
          <cell r="J109">
            <v>186453.21</v>
          </cell>
          <cell r="K109">
            <v>-135274.45000000001</v>
          </cell>
          <cell r="L109">
            <v>8882.2000000000007</v>
          </cell>
          <cell r="M109">
            <v>-85814.16</v>
          </cell>
          <cell r="N109">
            <v>130180.86</v>
          </cell>
          <cell r="O109">
            <v>89577.09</v>
          </cell>
          <cell r="Q109">
            <v>547819.2799999998</v>
          </cell>
        </row>
        <row r="110">
          <cell r="A110" t="str">
            <v>F25301C</v>
          </cell>
          <cell r="B110" t="str">
            <v>OTHER DEFERRED CREDITS</v>
          </cell>
          <cell r="D110">
            <v>32782041.609999999</v>
          </cell>
          <cell r="E110">
            <v>37165556.960000001</v>
          </cell>
          <cell r="F110">
            <v>21685544.59</v>
          </cell>
          <cell r="G110">
            <v>-3863356.92</v>
          </cell>
          <cell r="H110">
            <v>-83080585.5</v>
          </cell>
          <cell r="I110">
            <v>25036067.02</v>
          </cell>
          <cell r="J110">
            <v>-705952.16</v>
          </cell>
          <cell r="K110">
            <v>-202984.64</v>
          </cell>
          <cell r="L110">
            <v>-620260098.75999999</v>
          </cell>
          <cell r="M110">
            <v>-12622100.41</v>
          </cell>
          <cell r="N110">
            <v>-59627394.689999998</v>
          </cell>
          <cell r="O110">
            <v>19322108.5</v>
          </cell>
          <cell r="Q110">
            <v>-644371154.39999986</v>
          </cell>
        </row>
        <row r="111">
          <cell r="A111" t="str">
            <v>F25400C</v>
          </cell>
          <cell r="B111" t="str">
            <v>OTH REG LIABILITIES</v>
          </cell>
          <cell r="D111">
            <v>63401</v>
          </cell>
          <cell r="E111">
            <v>103204</v>
          </cell>
          <cell r="F111">
            <v>1541321</v>
          </cell>
          <cell r="G111">
            <v>-172324</v>
          </cell>
          <cell r="H111">
            <v>55487</v>
          </cell>
          <cell r="I111">
            <v>673652</v>
          </cell>
          <cell r="J111">
            <v>-1280537</v>
          </cell>
          <cell r="K111">
            <v>382995</v>
          </cell>
          <cell r="L111">
            <v>6262289</v>
          </cell>
          <cell r="M111">
            <v>-13342427</v>
          </cell>
          <cell r="N111">
            <v>97676604</v>
          </cell>
          <cell r="O111">
            <v>1472320</v>
          </cell>
          <cell r="Q111">
            <v>93435985</v>
          </cell>
        </row>
        <row r="112">
          <cell r="A112" t="str">
            <v>F25500C</v>
          </cell>
          <cell r="B112" t="str">
            <v>ACCUMULATED DEFERRED INVESTMENT TAX CREDITS</v>
          </cell>
          <cell r="D112">
            <v>274000</v>
          </cell>
          <cell r="E112">
            <v>287000</v>
          </cell>
          <cell r="F112">
            <v>288000</v>
          </cell>
          <cell r="G112">
            <v>70000</v>
          </cell>
          <cell r="H112">
            <v>234000</v>
          </cell>
          <cell r="I112">
            <v>75000</v>
          </cell>
          <cell r="J112">
            <v>416000</v>
          </cell>
          <cell r="K112">
            <v>213000</v>
          </cell>
          <cell r="L112">
            <v>263000</v>
          </cell>
          <cell r="M112">
            <v>196000</v>
          </cell>
          <cell r="N112">
            <v>132000</v>
          </cell>
          <cell r="O112">
            <v>269000</v>
          </cell>
          <cell r="Q112">
            <v>2717000</v>
          </cell>
        </row>
        <row r="113">
          <cell r="A113" t="str">
            <v>F28100C</v>
          </cell>
          <cell r="B113" t="str">
            <v>ACCUMULATED DEFERRED INCOME TAXES</v>
          </cell>
          <cell r="G113">
            <v>0</v>
          </cell>
          <cell r="H113">
            <v>0</v>
          </cell>
          <cell r="I113">
            <v>0</v>
          </cell>
          <cell r="O113">
            <v>-8000</v>
          </cell>
          <cell r="Q113">
            <v>-8000</v>
          </cell>
        </row>
        <row r="114">
          <cell r="A114" t="str">
            <v>F28200C</v>
          </cell>
          <cell r="B114" t="str">
            <v>ACCUMULATED DEFERRED INCOME TAXES-OTHER PROPERTY</v>
          </cell>
          <cell r="D114">
            <v>-1290000</v>
          </cell>
          <cell r="E114">
            <v>-1359000</v>
          </cell>
          <cell r="F114">
            <v>-15909000</v>
          </cell>
          <cell r="G114">
            <v>11390000</v>
          </cell>
          <cell r="H114">
            <v>-2813000</v>
          </cell>
          <cell r="I114">
            <v>1693000</v>
          </cell>
          <cell r="J114">
            <v>655000</v>
          </cell>
          <cell r="K114">
            <v>334000</v>
          </cell>
          <cell r="L114">
            <v>4496000</v>
          </cell>
          <cell r="M114">
            <v>311000</v>
          </cell>
          <cell r="N114">
            <v>209000</v>
          </cell>
          <cell r="O114">
            <v>-34146000</v>
          </cell>
          <cell r="Q114">
            <v>-36429000</v>
          </cell>
        </row>
        <row r="115">
          <cell r="A115" t="str">
            <v>F28301C</v>
          </cell>
          <cell r="B115" t="str">
            <v>ACCUMULATED DEFERRED INCOME TAXES-TAXES ACCRUED</v>
          </cell>
          <cell r="D115">
            <v>-577000</v>
          </cell>
          <cell r="E115">
            <v>-612812</v>
          </cell>
          <cell r="F115">
            <v>14513000</v>
          </cell>
          <cell r="G115">
            <v>-20079000</v>
          </cell>
          <cell r="H115">
            <v>8000</v>
          </cell>
          <cell r="I115">
            <v>26742620</v>
          </cell>
          <cell r="J115">
            <v>2437254</v>
          </cell>
          <cell r="K115">
            <v>1240000</v>
          </cell>
          <cell r="L115">
            <v>1541000</v>
          </cell>
          <cell r="M115">
            <v>1150000</v>
          </cell>
          <cell r="N115">
            <v>-16000</v>
          </cell>
          <cell r="O115">
            <v>3190252</v>
          </cell>
          <cell r="Q115">
            <v>29537314</v>
          </cell>
        </row>
        <row r="116">
          <cell r="A116" t="str">
            <v>F28302C</v>
          </cell>
          <cell r="B116" t="str">
            <v>ACCUMULATED DEFERRED INC TAXES</v>
          </cell>
          <cell r="D116">
            <v>8233000</v>
          </cell>
          <cell r="E116">
            <v>8674000</v>
          </cell>
          <cell r="F116">
            <v>-5304000</v>
          </cell>
          <cell r="G116">
            <v>32238000</v>
          </cell>
          <cell r="H116">
            <v>7935000</v>
          </cell>
          <cell r="I116">
            <v>-12273000</v>
          </cell>
          <cell r="J116">
            <v>-1656000</v>
          </cell>
          <cell r="K116">
            <v>-844000</v>
          </cell>
          <cell r="L116">
            <v>1986000</v>
          </cell>
          <cell r="M116">
            <v>-781000</v>
          </cell>
          <cell r="N116">
            <v>-528000</v>
          </cell>
          <cell r="O116">
            <v>-106039837.63</v>
          </cell>
          <cell r="Q116">
            <v>-68359837.629999995</v>
          </cell>
        </row>
        <row r="117">
          <cell r="A117" t="str">
            <v>F29900C</v>
          </cell>
          <cell r="B117" t="str">
            <v>CLEARING ACCOUNT-ACCOUNTS PAYABLE</v>
          </cell>
          <cell r="D117">
            <v>-6552515.5300000003</v>
          </cell>
          <cell r="E117">
            <v>-7177169.79</v>
          </cell>
          <cell r="F117">
            <v>-12885052.300000001</v>
          </cell>
          <cell r="G117">
            <v>-23103397.059999999</v>
          </cell>
          <cell r="H117">
            <v>-6671205.9299999997</v>
          </cell>
          <cell r="I117">
            <v>-6067574.21</v>
          </cell>
          <cell r="J117">
            <v>-10757391.289999999</v>
          </cell>
          <cell r="K117">
            <v>-7828524.5099999998</v>
          </cell>
          <cell r="L117">
            <v>-7252417.5</v>
          </cell>
          <cell r="M117">
            <v>-11399993.949999999</v>
          </cell>
          <cell r="N117">
            <v>-10083357.130000001</v>
          </cell>
          <cell r="O117">
            <v>-17467131.309999999</v>
          </cell>
          <cell r="Q117">
            <v>-127245730.51000001</v>
          </cell>
        </row>
        <row r="118">
          <cell r="A118" t="str">
            <v>F29910C</v>
          </cell>
          <cell r="B118" t="str">
            <v>CLEARING ACCOUNT-ACCOUNTS RECEIVABLE</v>
          </cell>
          <cell r="D118">
            <v>-752.22</v>
          </cell>
          <cell r="E118">
            <v>299.73</v>
          </cell>
          <cell r="F118">
            <v>0</v>
          </cell>
          <cell r="G118">
            <v>8370555.5700000003</v>
          </cell>
          <cell r="H118">
            <v>9251939.0399999991</v>
          </cell>
          <cell r="I118">
            <v>12994383.880000001</v>
          </cell>
          <cell r="J118">
            <v>-152526.28</v>
          </cell>
          <cell r="K118">
            <v>-269818.88</v>
          </cell>
          <cell r="N118">
            <v>72695.13</v>
          </cell>
          <cell r="O118">
            <v>0</v>
          </cell>
          <cell r="Q118">
            <v>30266775.969999999</v>
          </cell>
        </row>
        <row r="119">
          <cell r="A119" t="str">
            <v>F29920C</v>
          </cell>
          <cell r="B119" t="str">
            <v>CLEARING ACCOUNT-FI/CO RECONCILIATION ENTRIES</v>
          </cell>
          <cell r="D119">
            <v>6553941.2599999998</v>
          </cell>
          <cell r="E119">
            <v>7209420.8399999999</v>
          </cell>
          <cell r="F119">
            <v>12893409.92</v>
          </cell>
          <cell r="G119">
            <v>21971306.48</v>
          </cell>
          <cell r="H119">
            <v>6014718.5899999999</v>
          </cell>
          <cell r="I119">
            <v>5104903.1500000004</v>
          </cell>
          <cell r="J119">
            <v>10955886.710000001</v>
          </cell>
          <cell r="K119">
            <v>8140811.6299999999</v>
          </cell>
          <cell r="L119">
            <v>7294241.4199999999</v>
          </cell>
          <cell r="M119">
            <v>11442051.07</v>
          </cell>
          <cell r="N119">
            <v>10051759.58</v>
          </cell>
          <cell r="O119">
            <v>17464634.68</v>
          </cell>
          <cell r="Q119">
            <v>125097085.32999998</v>
          </cell>
        </row>
        <row r="120">
          <cell r="A120" t="str">
            <v>F29921C</v>
          </cell>
          <cell r="G120">
            <v>-6816262.4000000004</v>
          </cell>
          <cell r="H120">
            <v>-8678854.3499999996</v>
          </cell>
          <cell r="I120">
            <v>-11952252.18</v>
          </cell>
          <cell r="Q120">
            <v>-27447368.93</v>
          </cell>
        </row>
        <row r="121">
          <cell r="A121" t="str">
            <v>F29990C</v>
          </cell>
          <cell r="B121" t="str">
            <v>BALANCE SHEET OFFSET ACCOUNT</v>
          </cell>
          <cell r="D121">
            <v>54014567.119999997</v>
          </cell>
          <cell r="E121">
            <v>54700442.359999999</v>
          </cell>
          <cell r="F121">
            <v>55401756.460000001</v>
          </cell>
          <cell r="G121">
            <v>68723256.280000001</v>
          </cell>
          <cell r="H121">
            <v>74563019.109999999</v>
          </cell>
          <cell r="I121">
            <v>76896443.530000001</v>
          </cell>
          <cell r="J121">
            <v>62958587.590000004</v>
          </cell>
          <cell r="K121">
            <v>56950255.469999999</v>
          </cell>
          <cell r="L121">
            <v>61410909.310000002</v>
          </cell>
          <cell r="M121">
            <v>62371151.369999997</v>
          </cell>
          <cell r="N121">
            <v>58139272.600000001</v>
          </cell>
          <cell r="O121">
            <v>96216725.930000007</v>
          </cell>
          <cell r="Q121">
            <v>782346387.13000011</v>
          </cell>
        </row>
        <row r="122">
          <cell r="A122" t="str">
            <v>F40300C</v>
          </cell>
          <cell r="B122" t="str">
            <v>DEPRECIATION EXPENSE</v>
          </cell>
          <cell r="D122">
            <v>1188384.08</v>
          </cell>
          <cell r="E122">
            <v>1191078.1299999999</v>
          </cell>
          <cell r="F122">
            <v>1193426</v>
          </cell>
          <cell r="G122">
            <v>1851555.46</v>
          </cell>
          <cell r="H122">
            <v>1854611.1</v>
          </cell>
          <cell r="I122">
            <v>1829899.57</v>
          </cell>
          <cell r="J122">
            <v>1150324.6299999999</v>
          </cell>
          <cell r="K122">
            <v>1169128.19</v>
          </cell>
          <cell r="L122">
            <v>1174398.29</v>
          </cell>
          <cell r="M122">
            <v>1173941.8799999999</v>
          </cell>
          <cell r="N122">
            <v>1175616.3899999999</v>
          </cell>
          <cell r="O122">
            <v>1181566.95</v>
          </cell>
          <cell r="Q122">
            <v>16133930.669999998</v>
          </cell>
        </row>
        <row r="123">
          <cell r="A123" t="str">
            <v>F40300E</v>
          </cell>
          <cell r="B123" t="str">
            <v>DEPRECIATION EXPENSE</v>
          </cell>
          <cell r="D123">
            <v>12765330.02</v>
          </cell>
          <cell r="E123">
            <v>12797108.220000001</v>
          </cell>
          <cell r="F123">
            <v>12862060.82</v>
          </cell>
          <cell r="G123">
            <v>12907976.039999999</v>
          </cell>
          <cell r="H123">
            <v>12990332.82</v>
          </cell>
          <cell r="I123">
            <v>13051270.039999999</v>
          </cell>
          <cell r="J123">
            <v>12400735.65</v>
          </cell>
          <cell r="K123">
            <v>12118797.18</v>
          </cell>
          <cell r="L123">
            <v>12859936</v>
          </cell>
          <cell r="M123">
            <v>12893829.17</v>
          </cell>
          <cell r="N123">
            <v>12339025.710000001</v>
          </cell>
          <cell r="O123">
            <v>12712124.140000001</v>
          </cell>
          <cell r="Q123">
            <v>152698525.81</v>
          </cell>
        </row>
        <row r="124">
          <cell r="A124" t="str">
            <v>F40300G</v>
          </cell>
          <cell r="B124" t="str">
            <v>DEPRECIATION EXPENSE</v>
          </cell>
          <cell r="D124">
            <v>2838042.07</v>
          </cell>
          <cell r="E124">
            <v>2841777.14</v>
          </cell>
          <cell r="F124">
            <v>2845903.01</v>
          </cell>
          <cell r="G124">
            <v>2851694.28</v>
          </cell>
          <cell r="H124">
            <v>2856871.26</v>
          </cell>
          <cell r="I124">
            <v>2860448.79</v>
          </cell>
          <cell r="J124">
            <v>2794763.42</v>
          </cell>
          <cell r="K124">
            <v>2799986.63</v>
          </cell>
          <cell r="L124">
            <v>2805543.17</v>
          </cell>
          <cell r="M124">
            <v>2811245.62</v>
          </cell>
          <cell r="N124">
            <v>2817715.4</v>
          </cell>
          <cell r="O124">
            <v>2829272.25</v>
          </cell>
          <cell r="Q124">
            <v>33953263.039999992</v>
          </cell>
        </row>
        <row r="125">
          <cell r="A125" t="str">
            <v>F40400C</v>
          </cell>
          <cell r="B125" t="str">
            <v>AMORTIZATION OF LIMITED-TERM INVESTMENTS</v>
          </cell>
          <cell r="D125">
            <v>661468.28</v>
          </cell>
          <cell r="E125">
            <v>661468.31000000006</v>
          </cell>
          <cell r="F125">
            <v>661283.59</v>
          </cell>
          <cell r="G125">
            <v>1373046.59</v>
          </cell>
          <cell r="H125">
            <v>1374947.43</v>
          </cell>
          <cell r="I125">
            <v>1371419.38</v>
          </cell>
          <cell r="J125">
            <v>544457</v>
          </cell>
          <cell r="K125">
            <v>487956.76</v>
          </cell>
          <cell r="L125">
            <v>487956.76</v>
          </cell>
          <cell r="M125">
            <v>485926.17</v>
          </cell>
          <cell r="N125">
            <v>566359.52</v>
          </cell>
          <cell r="O125">
            <v>654130.59</v>
          </cell>
          <cell r="Q125">
            <v>9330420.379999999</v>
          </cell>
        </row>
        <row r="126">
          <cell r="A126" t="str">
            <v>F40400E</v>
          </cell>
          <cell r="B126" t="str">
            <v>AMORTIZATION OF LIMITED-TERM INVESTMENTS</v>
          </cell>
          <cell r="D126">
            <v>191353.05</v>
          </cell>
          <cell r="E126">
            <v>191353.06</v>
          </cell>
          <cell r="F126">
            <v>191353.04</v>
          </cell>
          <cell r="G126">
            <v>210122.31</v>
          </cell>
          <cell r="H126">
            <v>210122.34</v>
          </cell>
          <cell r="I126">
            <v>210122.36</v>
          </cell>
          <cell r="J126">
            <v>115126.28</v>
          </cell>
          <cell r="K126">
            <v>185562.61</v>
          </cell>
          <cell r="L126">
            <v>186678.7</v>
          </cell>
          <cell r="M126">
            <v>186888.75</v>
          </cell>
          <cell r="N126">
            <v>189225.91</v>
          </cell>
          <cell r="O126">
            <v>191353.03</v>
          </cell>
          <cell r="Q126">
            <v>2259261.4399999995</v>
          </cell>
        </row>
        <row r="127">
          <cell r="A127" t="str">
            <v>F40400G</v>
          </cell>
          <cell r="B127" t="str">
            <v>AMORTIZATION OF LIMITED-TERM INVESTMENTS</v>
          </cell>
          <cell r="D127">
            <v>3750.78</v>
          </cell>
          <cell r="E127">
            <v>3750.78</v>
          </cell>
          <cell r="F127">
            <v>3750.79</v>
          </cell>
          <cell r="G127">
            <v>3750.78</v>
          </cell>
          <cell r="H127">
            <v>3750.78</v>
          </cell>
          <cell r="I127">
            <v>3750.78</v>
          </cell>
          <cell r="J127">
            <v>3633.19</v>
          </cell>
          <cell r="K127">
            <v>3692.54</v>
          </cell>
          <cell r="L127">
            <v>3763.63</v>
          </cell>
          <cell r="M127">
            <v>3772.6</v>
          </cell>
          <cell r="N127">
            <v>3750.78</v>
          </cell>
          <cell r="O127">
            <v>3750.79</v>
          </cell>
          <cell r="Q127">
            <v>44868.219999999994</v>
          </cell>
        </row>
        <row r="128">
          <cell r="A128" t="str">
            <v>F40500C</v>
          </cell>
          <cell r="B128" t="str">
            <v>AMORTIZATION OF OTHER PLANT</v>
          </cell>
          <cell r="G128">
            <v>0</v>
          </cell>
          <cell r="H128">
            <v>0</v>
          </cell>
          <cell r="I128">
            <v>0</v>
          </cell>
          <cell r="N128">
            <v>0</v>
          </cell>
          <cell r="O128">
            <v>0</v>
          </cell>
          <cell r="Q128">
            <v>0</v>
          </cell>
        </row>
        <row r="129">
          <cell r="A129" t="str">
            <v>F40500E</v>
          </cell>
          <cell r="B129" t="str">
            <v>AMORTIZATION OF OTHER PLANT</v>
          </cell>
          <cell r="D129">
            <v>138548.51</v>
          </cell>
          <cell r="E129">
            <v>138906.66</v>
          </cell>
          <cell r="F129">
            <v>139346.18</v>
          </cell>
          <cell r="G129">
            <v>140212.26999999999</v>
          </cell>
          <cell r="H129">
            <v>141069.56</v>
          </cell>
          <cell r="I129">
            <v>141670.04999999999</v>
          </cell>
          <cell r="J129">
            <v>138686.54999999999</v>
          </cell>
          <cell r="K129">
            <v>139098.6</v>
          </cell>
          <cell r="L129">
            <v>137201.47</v>
          </cell>
          <cell r="M129">
            <v>142130.59</v>
          </cell>
          <cell r="N129">
            <v>139402.49</v>
          </cell>
          <cell r="O129">
            <v>140484.51</v>
          </cell>
          <cell r="Q129">
            <v>1676757.4400000002</v>
          </cell>
        </row>
        <row r="130">
          <cell r="A130" t="str">
            <v>F40500G</v>
          </cell>
          <cell r="B130" t="str">
            <v>AMORTIZATION OF OTHER PLANT</v>
          </cell>
          <cell r="D130">
            <v>23626.560000000001</v>
          </cell>
          <cell r="E130">
            <v>23635.01</v>
          </cell>
          <cell r="F130">
            <v>23647.68</v>
          </cell>
          <cell r="G130">
            <v>23697.95</v>
          </cell>
          <cell r="H130">
            <v>23156.2</v>
          </cell>
          <cell r="I130">
            <v>22369.97</v>
          </cell>
          <cell r="J130">
            <v>23628.28</v>
          </cell>
          <cell r="K130">
            <v>23601.71</v>
          </cell>
          <cell r="L130">
            <v>23535.1</v>
          </cell>
          <cell r="M130">
            <v>23565.68</v>
          </cell>
          <cell r="N130">
            <v>23736.01</v>
          </cell>
          <cell r="O130">
            <v>23950.400000000001</v>
          </cell>
          <cell r="Q130">
            <v>282150.55</v>
          </cell>
        </row>
        <row r="131">
          <cell r="A131" t="str">
            <v>F40600C</v>
          </cell>
          <cell r="B131" t="str">
            <v>AMORT. OF UTILITY PLANT ACQ. ADJ.</v>
          </cell>
          <cell r="D131">
            <v>1312</v>
          </cell>
          <cell r="E131">
            <v>1312</v>
          </cell>
          <cell r="F131">
            <v>1312</v>
          </cell>
          <cell r="G131">
            <v>1312</v>
          </cell>
          <cell r="H131">
            <v>1312</v>
          </cell>
          <cell r="I131">
            <v>1312</v>
          </cell>
          <cell r="J131">
            <v>1312</v>
          </cell>
          <cell r="K131">
            <v>1312</v>
          </cell>
          <cell r="L131">
            <v>1312</v>
          </cell>
          <cell r="N131">
            <v>2624</v>
          </cell>
          <cell r="O131">
            <v>1312</v>
          </cell>
          <cell r="Q131">
            <v>15744</v>
          </cell>
        </row>
        <row r="132">
          <cell r="A132" t="str">
            <v>F40700E</v>
          </cell>
          <cell r="B132" t="str">
            <v>AMORT. OF PROP LOSSES  UNREC PLANT AND</v>
          </cell>
          <cell r="D132">
            <v>2.5299999999999998</v>
          </cell>
          <cell r="E132">
            <v>0</v>
          </cell>
          <cell r="F132">
            <v>0</v>
          </cell>
          <cell r="G132">
            <v>2.5299999999999998</v>
          </cell>
          <cell r="H132">
            <v>0</v>
          </cell>
          <cell r="I132">
            <v>0</v>
          </cell>
          <cell r="N132">
            <v>0</v>
          </cell>
          <cell r="O132">
            <v>0</v>
          </cell>
          <cell r="Q132">
            <v>5.0599999999999996</v>
          </cell>
        </row>
        <row r="133">
          <cell r="A133" t="str">
            <v>F40710C</v>
          </cell>
          <cell r="B133" t="str">
            <v>AMORT. OF PROP LOSSES  UNREC PLANT AND</v>
          </cell>
          <cell r="G133">
            <v>0</v>
          </cell>
          <cell r="H133">
            <v>0</v>
          </cell>
          <cell r="I133">
            <v>0</v>
          </cell>
          <cell r="N133">
            <v>0</v>
          </cell>
          <cell r="O133">
            <v>0</v>
          </cell>
          <cell r="Q133">
            <v>0</v>
          </cell>
        </row>
        <row r="134">
          <cell r="A134" t="str">
            <v>F40730E</v>
          </cell>
          <cell r="B134" t="str">
            <v>REGULATORY DEBITS</v>
          </cell>
          <cell r="G134">
            <v>0</v>
          </cell>
          <cell r="H134">
            <v>0</v>
          </cell>
          <cell r="I134">
            <v>0</v>
          </cell>
          <cell r="N134">
            <v>0</v>
          </cell>
          <cell r="O134">
            <v>0</v>
          </cell>
          <cell r="Q134">
            <v>0</v>
          </cell>
        </row>
        <row r="135">
          <cell r="A135" t="str">
            <v>F40810C</v>
          </cell>
          <cell r="B135" t="str">
            <v>TAXES OTHER THAN INCOME TAXES</v>
          </cell>
          <cell r="D135">
            <v>600105.23</v>
          </cell>
          <cell r="E135">
            <v>565866.71</v>
          </cell>
          <cell r="F135">
            <v>576400.68000000005</v>
          </cell>
          <cell r="G135">
            <v>752169.6</v>
          </cell>
          <cell r="H135">
            <v>604692.14</v>
          </cell>
          <cell r="I135">
            <v>593316.13</v>
          </cell>
          <cell r="J135">
            <v>650176.17000000004</v>
          </cell>
          <cell r="K135">
            <v>535561.97</v>
          </cell>
          <cell r="L135">
            <v>533564.76</v>
          </cell>
          <cell r="M135">
            <v>694766.62</v>
          </cell>
          <cell r="N135">
            <v>548476.88</v>
          </cell>
          <cell r="O135">
            <v>699487.66</v>
          </cell>
          <cell r="Q135">
            <v>7354584.5499999998</v>
          </cell>
        </row>
        <row r="136">
          <cell r="A136" t="str">
            <v>F40811E</v>
          </cell>
          <cell r="B136" t="str">
            <v>PROPERTY TAXES ELEC</v>
          </cell>
          <cell r="G136">
            <v>0</v>
          </cell>
          <cell r="H136">
            <v>0</v>
          </cell>
          <cell r="I136">
            <v>0</v>
          </cell>
          <cell r="N136">
            <v>0</v>
          </cell>
          <cell r="O136">
            <v>0</v>
          </cell>
          <cell r="Q136">
            <v>0</v>
          </cell>
        </row>
        <row r="137">
          <cell r="A137" t="str">
            <v>F40811G</v>
          </cell>
          <cell r="B137" t="str">
            <v>PROPERTY TAXES GAS</v>
          </cell>
          <cell r="G137">
            <v>0</v>
          </cell>
          <cell r="H137">
            <v>0</v>
          </cell>
          <cell r="I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 t="str">
            <v>F40820C</v>
          </cell>
          <cell r="B138" t="str">
            <v>TAXES OTHER THAN INCOME TAXES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N138">
            <v>0</v>
          </cell>
          <cell r="O138">
            <v>0</v>
          </cell>
          <cell r="Q138">
            <v>0</v>
          </cell>
        </row>
        <row r="139">
          <cell r="A139" t="str">
            <v>F40830E</v>
          </cell>
          <cell r="B139" t="str">
            <v>TAXES OTHER THAN INCOME TAXES-PROPERTY ELECTRIC</v>
          </cell>
          <cell r="D139">
            <v>1868336.51</v>
          </cell>
          <cell r="E139">
            <v>1877601.87</v>
          </cell>
          <cell r="F139">
            <v>1878306.25</v>
          </cell>
          <cell r="G139">
            <v>1877958.75</v>
          </cell>
          <cell r="H139">
            <v>1867600.79</v>
          </cell>
          <cell r="I139">
            <v>1925012.64</v>
          </cell>
          <cell r="J139">
            <v>1839537.01</v>
          </cell>
          <cell r="K139">
            <v>1842231.8</v>
          </cell>
          <cell r="L139">
            <v>1851451.81</v>
          </cell>
          <cell r="M139">
            <v>1850103.58</v>
          </cell>
          <cell r="N139">
            <v>1850103.58</v>
          </cell>
          <cell r="O139">
            <v>2151345.6800000002</v>
          </cell>
          <cell r="Q139">
            <v>22679590.269999996</v>
          </cell>
        </row>
        <row r="140">
          <cell r="A140" t="str">
            <v>F40830G</v>
          </cell>
          <cell r="B140" t="str">
            <v>TAXES OTHER THAN INCOME TAXES-PROPERTY GAS</v>
          </cell>
          <cell r="D140">
            <v>568949.78</v>
          </cell>
          <cell r="E140">
            <v>570892.17000000004</v>
          </cell>
          <cell r="F140">
            <v>570892.17000000004</v>
          </cell>
          <cell r="G140">
            <v>574658.16</v>
          </cell>
          <cell r="H140">
            <v>572737.47</v>
          </cell>
          <cell r="I140">
            <v>574658.56999999995</v>
          </cell>
          <cell r="J140">
            <v>581668.05000000005</v>
          </cell>
          <cell r="K140">
            <v>583058</v>
          </cell>
          <cell r="L140">
            <v>583300.04</v>
          </cell>
          <cell r="M140">
            <v>583058</v>
          </cell>
          <cell r="N140">
            <v>583058</v>
          </cell>
          <cell r="O140">
            <v>401497.4</v>
          </cell>
          <cell r="Q140">
            <v>6748427.8100000005</v>
          </cell>
        </row>
        <row r="141">
          <cell r="A141" t="str">
            <v>F40840E</v>
          </cell>
          <cell r="B141" t="str">
            <v>TAXES OTHER THAN INCOME TAXES-OTHER ELE</v>
          </cell>
          <cell r="G141">
            <v>0</v>
          </cell>
          <cell r="H141">
            <v>0</v>
          </cell>
          <cell r="I141">
            <v>0</v>
          </cell>
          <cell r="N141">
            <v>0</v>
          </cell>
          <cell r="O141">
            <v>0</v>
          </cell>
          <cell r="Q141">
            <v>0</v>
          </cell>
        </row>
        <row r="142">
          <cell r="A142" t="str">
            <v>F40840G</v>
          </cell>
          <cell r="B142" t="str">
            <v>TAXES OTHER THAN INCOME TAXES-OTHER GAS</v>
          </cell>
          <cell r="G142">
            <v>0</v>
          </cell>
          <cell r="H142">
            <v>0</v>
          </cell>
          <cell r="I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 t="str">
            <v>F40910E</v>
          </cell>
          <cell r="B143" t="str">
            <v>INCOME TAXES-FEDERAL (409.1)</v>
          </cell>
          <cell r="D143">
            <v>21373000</v>
          </cell>
          <cell r="E143">
            <v>21058000</v>
          </cell>
          <cell r="F143">
            <v>-5605000</v>
          </cell>
          <cell r="G143">
            <v>27976000</v>
          </cell>
          <cell r="H143">
            <v>11472000</v>
          </cell>
          <cell r="I143">
            <v>-15674000</v>
          </cell>
          <cell r="J143">
            <v>6346000</v>
          </cell>
          <cell r="K143">
            <v>14311000</v>
          </cell>
          <cell r="L143">
            <v>36762000</v>
          </cell>
          <cell r="M143">
            <v>6860000</v>
          </cell>
          <cell r="N143">
            <v>10448000</v>
          </cell>
          <cell r="O143">
            <v>-9992400.1699999999</v>
          </cell>
          <cell r="Q143">
            <v>125334599.83</v>
          </cell>
        </row>
        <row r="144">
          <cell r="A144" t="str">
            <v>F40910G</v>
          </cell>
          <cell r="B144" t="str">
            <v>INCOME TAXES-FEDERAL (409.1)</v>
          </cell>
          <cell r="D144">
            <v>2799000</v>
          </cell>
          <cell r="E144">
            <v>2949000</v>
          </cell>
          <cell r="F144">
            <v>-914000</v>
          </cell>
          <cell r="G144">
            <v>3777000</v>
          </cell>
          <cell r="H144">
            <v>163000</v>
          </cell>
          <cell r="I144">
            <v>-2468000</v>
          </cell>
          <cell r="J144">
            <v>2471000</v>
          </cell>
          <cell r="K144">
            <v>1260000</v>
          </cell>
          <cell r="L144">
            <v>1565000</v>
          </cell>
          <cell r="M144">
            <v>1167000</v>
          </cell>
          <cell r="N144">
            <v>788000</v>
          </cell>
          <cell r="O144">
            <v>-17201000</v>
          </cell>
          <cell r="Q144">
            <v>-3644000</v>
          </cell>
        </row>
        <row r="145">
          <cell r="A145" t="str">
            <v>F40911E</v>
          </cell>
          <cell r="B145" t="str">
            <v>STATE INCOME TAXES ELEC</v>
          </cell>
          <cell r="D145">
            <v>5081000</v>
          </cell>
          <cell r="E145">
            <v>5353000</v>
          </cell>
          <cell r="F145">
            <v>1237000</v>
          </cell>
          <cell r="G145">
            <v>7417000</v>
          </cell>
          <cell r="H145">
            <v>4431000</v>
          </cell>
          <cell r="I145">
            <v>-3667000</v>
          </cell>
          <cell r="J145">
            <v>3909000</v>
          </cell>
          <cell r="K145">
            <v>2965000</v>
          </cell>
          <cell r="L145">
            <v>8512000</v>
          </cell>
          <cell r="M145">
            <v>1846000</v>
          </cell>
          <cell r="N145">
            <v>1246000</v>
          </cell>
          <cell r="O145">
            <v>-8437.4599999999991</v>
          </cell>
          <cell r="Q145">
            <v>38321562.539999999</v>
          </cell>
        </row>
        <row r="146">
          <cell r="A146" t="str">
            <v>F40911G</v>
          </cell>
          <cell r="B146" t="str">
            <v>STATE INCOME TAXES GAS</v>
          </cell>
          <cell r="D146">
            <v>623000</v>
          </cell>
          <cell r="E146">
            <v>657000</v>
          </cell>
          <cell r="F146">
            <v>-95000</v>
          </cell>
          <cell r="G146">
            <v>1092000</v>
          </cell>
          <cell r="H146">
            <v>68000</v>
          </cell>
          <cell r="I146">
            <v>-648000</v>
          </cell>
          <cell r="J146">
            <v>560000</v>
          </cell>
          <cell r="K146">
            <v>286000</v>
          </cell>
          <cell r="L146">
            <v>355000</v>
          </cell>
          <cell r="M146">
            <v>264000</v>
          </cell>
          <cell r="N146">
            <v>179000</v>
          </cell>
          <cell r="O146">
            <v>-2495000</v>
          </cell>
          <cell r="Q146">
            <v>846000</v>
          </cell>
        </row>
        <row r="147">
          <cell r="A147" t="str">
            <v>F40920C</v>
          </cell>
          <cell r="B147" t="str">
            <v>TAXES ON NON OPERATING INCOME</v>
          </cell>
          <cell r="D147">
            <v>24000</v>
          </cell>
          <cell r="E147">
            <v>34000</v>
          </cell>
          <cell r="F147">
            <v>-3406000</v>
          </cell>
          <cell r="G147">
            <v>943000</v>
          </cell>
          <cell r="H147">
            <v>-1617000</v>
          </cell>
          <cell r="I147">
            <v>1302000</v>
          </cell>
          <cell r="J147">
            <v>1053000</v>
          </cell>
          <cell r="K147">
            <v>784000</v>
          </cell>
          <cell r="L147">
            <v>991000</v>
          </cell>
          <cell r="M147">
            <v>587000</v>
          </cell>
          <cell r="N147">
            <v>7597000</v>
          </cell>
          <cell r="O147">
            <v>4409000</v>
          </cell>
          <cell r="Q147">
            <v>12701000</v>
          </cell>
        </row>
        <row r="148">
          <cell r="A148" t="str">
            <v>F41010E</v>
          </cell>
          <cell r="B148" t="str">
            <v>PROVISION FOR DEFERRED INCOME TAXES FED ELECTRIC</v>
          </cell>
          <cell r="D148">
            <v>3122000</v>
          </cell>
          <cell r="E148">
            <v>3291000</v>
          </cell>
          <cell r="F148">
            <v>22302000</v>
          </cell>
          <cell r="G148">
            <v>17497000</v>
          </cell>
          <cell r="H148">
            <v>4223000</v>
          </cell>
          <cell r="I148">
            <v>58251000</v>
          </cell>
          <cell r="J148">
            <v>2611000</v>
          </cell>
          <cell r="K148">
            <v>-2519000</v>
          </cell>
          <cell r="L148">
            <v>-22245000</v>
          </cell>
          <cell r="M148">
            <v>1233000</v>
          </cell>
          <cell r="N148">
            <v>833000</v>
          </cell>
          <cell r="O148">
            <v>92408400.170000002</v>
          </cell>
          <cell r="Q148">
            <v>181007400.17000002</v>
          </cell>
        </row>
        <row r="149">
          <cell r="A149" t="str">
            <v>F41010G</v>
          </cell>
          <cell r="B149" t="str">
            <v>PROVISION FOR DEFERRED INCOME TAXES FED  GAS</v>
          </cell>
          <cell r="D149">
            <v>51000</v>
          </cell>
          <cell r="E149">
            <v>54000</v>
          </cell>
          <cell r="F149">
            <v>3260000</v>
          </cell>
          <cell r="G149">
            <v>12000</v>
          </cell>
          <cell r="H149">
            <v>113000</v>
          </cell>
          <cell r="I149">
            <v>3024000</v>
          </cell>
          <cell r="J149">
            <v>16000</v>
          </cell>
          <cell r="K149">
            <v>8000</v>
          </cell>
          <cell r="L149">
            <v>10000</v>
          </cell>
          <cell r="M149">
            <v>7000</v>
          </cell>
          <cell r="N149">
            <v>5000</v>
          </cell>
          <cell r="O149">
            <v>21791000</v>
          </cell>
          <cell r="Q149">
            <v>28351000</v>
          </cell>
        </row>
        <row r="150">
          <cell r="A150" t="str">
            <v>F41011E</v>
          </cell>
          <cell r="B150" t="str">
            <v>PROVISION FOR DEFERRED INCOME TAXES STATE ELECTRIC</v>
          </cell>
          <cell r="D150">
            <v>0</v>
          </cell>
          <cell r="E150">
            <v>0</v>
          </cell>
          <cell r="F150">
            <v>4330000</v>
          </cell>
          <cell r="G150">
            <v>2840000</v>
          </cell>
          <cell r="H150">
            <v>0</v>
          </cell>
          <cell r="I150">
            <v>14634000</v>
          </cell>
          <cell r="K150">
            <v>-972000</v>
          </cell>
          <cell r="L150">
            <v>-6036000</v>
          </cell>
          <cell r="N150">
            <v>0</v>
          </cell>
          <cell r="O150">
            <v>16472437.460000001</v>
          </cell>
          <cell r="Q150">
            <v>31268437.460000001</v>
          </cell>
        </row>
        <row r="151">
          <cell r="A151" t="str">
            <v>F41011G</v>
          </cell>
          <cell r="B151" t="str">
            <v>PROVISION FOR DEFERRED INCOME TAXES STA</v>
          </cell>
          <cell r="D151">
            <v>40000</v>
          </cell>
          <cell r="E151">
            <v>42000</v>
          </cell>
          <cell r="F151">
            <v>677000</v>
          </cell>
          <cell r="G151">
            <v>0</v>
          </cell>
          <cell r="H151">
            <v>2000</v>
          </cell>
          <cell r="I151">
            <v>792000</v>
          </cell>
          <cell r="N151">
            <v>0</v>
          </cell>
          <cell r="O151">
            <v>2843000</v>
          </cell>
          <cell r="Q151">
            <v>4396000</v>
          </cell>
        </row>
        <row r="152">
          <cell r="A152" t="str">
            <v>F41020C</v>
          </cell>
          <cell r="B152" t="str">
            <v>PROVISION FOR DEFERRED INC. TAXES NON OPERATING IN</v>
          </cell>
          <cell r="D152">
            <v>326000</v>
          </cell>
          <cell r="E152">
            <v>342000</v>
          </cell>
          <cell r="F152">
            <v>345000</v>
          </cell>
          <cell r="G152">
            <v>142000</v>
          </cell>
          <cell r="H152">
            <v>148000</v>
          </cell>
          <cell r="I152">
            <v>1113000</v>
          </cell>
          <cell r="J152">
            <v>105000</v>
          </cell>
          <cell r="K152">
            <v>53000</v>
          </cell>
          <cell r="L152">
            <v>66000</v>
          </cell>
          <cell r="M152">
            <v>49000</v>
          </cell>
          <cell r="N152">
            <v>33000</v>
          </cell>
          <cell r="O152">
            <v>14481000</v>
          </cell>
          <cell r="Q152">
            <v>17203000</v>
          </cell>
        </row>
        <row r="153">
          <cell r="A153" t="str">
            <v>F41110E</v>
          </cell>
          <cell r="B153" t="str">
            <v>(LESS) PROVISION FOR DEFERRED INCOME TAXES-FED ELE</v>
          </cell>
          <cell r="D153">
            <v>-10002000</v>
          </cell>
          <cell r="E153">
            <v>-10538000</v>
          </cell>
          <cell r="F153">
            <v>-12936000</v>
          </cell>
          <cell r="G153">
            <v>-39863000</v>
          </cell>
          <cell r="H153">
            <v>-9134000</v>
          </cell>
          <cell r="I153">
            <v>-61225000</v>
          </cell>
          <cell r="J153">
            <v>-3148000</v>
          </cell>
          <cell r="K153">
            <v>-1604000</v>
          </cell>
          <cell r="L153">
            <v>-1996000</v>
          </cell>
          <cell r="M153">
            <v>-1487000</v>
          </cell>
          <cell r="N153">
            <v>-1003000</v>
          </cell>
          <cell r="O153">
            <v>-93418000</v>
          </cell>
          <cell r="Q153">
            <v>-246354000</v>
          </cell>
        </row>
        <row r="154">
          <cell r="A154" t="str">
            <v>F41110G</v>
          </cell>
          <cell r="B154" t="str">
            <v>(LESS) PROVISION FOR DEFERRED INCOME TAXES-FED GAS</v>
          </cell>
          <cell r="D154">
            <v>-645000</v>
          </cell>
          <cell r="E154">
            <v>-679000</v>
          </cell>
          <cell r="F154">
            <v>-33000</v>
          </cell>
          <cell r="G154">
            <v>-3135000</v>
          </cell>
          <cell r="H154">
            <v>-397000</v>
          </cell>
          <cell r="I154">
            <v>-79000</v>
          </cell>
          <cell r="J154">
            <v>-459000</v>
          </cell>
          <cell r="K154">
            <v>-235000</v>
          </cell>
          <cell r="L154">
            <v>-290000</v>
          </cell>
          <cell r="M154">
            <v>-219000</v>
          </cell>
          <cell r="N154">
            <v>-147000</v>
          </cell>
          <cell r="O154">
            <v>-4907000</v>
          </cell>
          <cell r="Q154">
            <v>-11225000</v>
          </cell>
        </row>
        <row r="155">
          <cell r="A155" t="str">
            <v>F41112E</v>
          </cell>
          <cell r="B155" t="str">
            <v>(LESS) PROVISION FOR DEFERRED INCOME TAXES-STATE E</v>
          </cell>
          <cell r="D155">
            <v>-2504000</v>
          </cell>
          <cell r="E155">
            <v>-2636000</v>
          </cell>
          <cell r="F155">
            <v>-2850000</v>
          </cell>
          <cell r="G155">
            <v>-10453000</v>
          </cell>
          <cell r="H155">
            <v>-2363000</v>
          </cell>
          <cell r="I155">
            <v>-9127000</v>
          </cell>
          <cell r="J155">
            <v>-908000</v>
          </cell>
          <cell r="K155">
            <v>-463000</v>
          </cell>
          <cell r="L155">
            <v>-576000</v>
          </cell>
          <cell r="M155">
            <v>-428000</v>
          </cell>
          <cell r="N155">
            <v>-290000</v>
          </cell>
          <cell r="O155">
            <v>-24502000</v>
          </cell>
          <cell r="Q155">
            <v>-57100000</v>
          </cell>
        </row>
        <row r="156">
          <cell r="A156" t="str">
            <v>F41112G</v>
          </cell>
          <cell r="B156" t="str">
            <v>(LESS) PROVISION FOR DEFERRED INCOME TAXES-STATE G</v>
          </cell>
          <cell r="D156">
            <v>-114000</v>
          </cell>
          <cell r="E156">
            <v>-120000</v>
          </cell>
          <cell r="F156">
            <v>-3000</v>
          </cell>
          <cell r="G156">
            <v>-918000</v>
          </cell>
          <cell r="H156">
            <v>-103000</v>
          </cell>
          <cell r="I156">
            <v>-24000</v>
          </cell>
          <cell r="J156">
            <v>-108000</v>
          </cell>
          <cell r="K156">
            <v>-55000</v>
          </cell>
          <cell r="L156">
            <v>-69000</v>
          </cell>
          <cell r="M156">
            <v>-51000</v>
          </cell>
          <cell r="N156">
            <v>-35000</v>
          </cell>
          <cell r="O156">
            <v>-1010000</v>
          </cell>
          <cell r="Q156">
            <v>-2610000</v>
          </cell>
        </row>
        <row r="157">
          <cell r="A157" t="str">
            <v>F41120C</v>
          </cell>
          <cell r="B157" t="str">
            <v>(LESS) PROVISION FOR DEFERRED INCOME TAXES-NON OP</v>
          </cell>
          <cell r="G157">
            <v>0</v>
          </cell>
          <cell r="H157">
            <v>-351000</v>
          </cell>
          <cell r="I157">
            <v>0</v>
          </cell>
          <cell r="J157">
            <v>-161000</v>
          </cell>
          <cell r="K157">
            <v>-82000</v>
          </cell>
          <cell r="L157">
            <v>-102000</v>
          </cell>
          <cell r="M157">
            <v>-77000</v>
          </cell>
          <cell r="N157">
            <v>-10466000</v>
          </cell>
          <cell r="O157">
            <v>-5677000</v>
          </cell>
          <cell r="Q157">
            <v>-16916000</v>
          </cell>
        </row>
        <row r="158">
          <cell r="A158" t="str">
            <v>F41140E</v>
          </cell>
          <cell r="B158" t="str">
            <v>INVESTMENT TAX CREDIT ADJ.-FED ELECTRIC</v>
          </cell>
          <cell r="D158">
            <v>-215000</v>
          </cell>
          <cell r="E158">
            <v>-226000</v>
          </cell>
          <cell r="F158">
            <v>-226000</v>
          </cell>
          <cell r="G158">
            <v>-55000</v>
          </cell>
          <cell r="H158">
            <v>-184000</v>
          </cell>
          <cell r="I158">
            <v>-59000</v>
          </cell>
          <cell r="J158">
            <v>-327000</v>
          </cell>
          <cell r="K158">
            <v>-167000</v>
          </cell>
          <cell r="L158">
            <v>-207000</v>
          </cell>
          <cell r="M158">
            <v>-154000</v>
          </cell>
          <cell r="N158">
            <v>-104000</v>
          </cell>
          <cell r="O158">
            <v>-211000</v>
          </cell>
          <cell r="Q158">
            <v>-2135000</v>
          </cell>
        </row>
        <row r="159">
          <cell r="A159" t="str">
            <v>F41140G</v>
          </cell>
          <cell r="B159" t="str">
            <v>INVESTMENT TAX CREDIT ADJ.-FED GAS</v>
          </cell>
          <cell r="D159">
            <v>-59000</v>
          </cell>
          <cell r="E159">
            <v>-61000</v>
          </cell>
          <cell r="F159">
            <v>-62000</v>
          </cell>
          <cell r="G159">
            <v>-15000</v>
          </cell>
          <cell r="H159">
            <v>-50000</v>
          </cell>
          <cell r="I159">
            <v>-16000</v>
          </cell>
          <cell r="J159">
            <v>-89000</v>
          </cell>
          <cell r="K159">
            <v>-46000</v>
          </cell>
          <cell r="L159">
            <v>-56000</v>
          </cell>
          <cell r="M159">
            <v>-42000</v>
          </cell>
          <cell r="N159">
            <v>-28000</v>
          </cell>
          <cell r="O159">
            <v>-58000</v>
          </cell>
          <cell r="Q159">
            <v>-582000</v>
          </cell>
        </row>
        <row r="160">
          <cell r="A160" t="str">
            <v>F41160E</v>
          </cell>
          <cell r="B160" t="str">
            <v>GAIN FROM DISP UT PLANT</v>
          </cell>
          <cell r="D160">
            <v>-15510.39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N160">
            <v>-3062665</v>
          </cell>
          <cell r="O160">
            <v>-32030.21</v>
          </cell>
          <cell r="Q160">
            <v>-3110205.6</v>
          </cell>
        </row>
        <row r="161">
          <cell r="A161" t="str">
            <v>F41170E</v>
          </cell>
          <cell r="B161" t="str">
            <v>LOSSES FROM DISP UT PLANT</v>
          </cell>
          <cell r="G161">
            <v>0</v>
          </cell>
          <cell r="H161">
            <v>0</v>
          </cell>
          <cell r="I161">
            <v>0</v>
          </cell>
          <cell r="N161">
            <v>0</v>
          </cell>
          <cell r="O161">
            <v>0</v>
          </cell>
          <cell r="Q161">
            <v>0</v>
          </cell>
        </row>
        <row r="162">
          <cell r="A162" t="str">
            <v>F41700C</v>
          </cell>
          <cell r="B162" t="str">
            <v>REVENUES FROM NONUTILITY OPERATIONS</v>
          </cell>
          <cell r="D162">
            <v>-155</v>
          </cell>
          <cell r="E162">
            <v>0</v>
          </cell>
          <cell r="F162">
            <v>0</v>
          </cell>
          <cell r="G162">
            <v>0</v>
          </cell>
          <cell r="H162">
            <v>440.7</v>
          </cell>
          <cell r="I162">
            <v>0</v>
          </cell>
          <cell r="K162">
            <v>19166.61</v>
          </cell>
          <cell r="N162">
            <v>0</v>
          </cell>
          <cell r="O162">
            <v>155</v>
          </cell>
          <cell r="Q162">
            <v>19607.310000000001</v>
          </cell>
        </row>
        <row r="163">
          <cell r="A163" t="str">
            <v>F41710C</v>
          </cell>
          <cell r="B163" t="str">
            <v>EXPENSES OF NONUTILITY OPERATIONS</v>
          </cell>
          <cell r="D163">
            <v>34002.68</v>
          </cell>
          <cell r="E163">
            <v>39763.57</v>
          </cell>
          <cell r="F163">
            <v>-135752.07999999999</v>
          </cell>
          <cell r="G163">
            <v>39763.57</v>
          </cell>
          <cell r="H163">
            <v>34002.68</v>
          </cell>
          <cell r="I163">
            <v>39763.57</v>
          </cell>
          <cell r="J163">
            <v>34475.79</v>
          </cell>
          <cell r="K163">
            <v>40243.730000000003</v>
          </cell>
          <cell r="L163">
            <v>40243.74</v>
          </cell>
          <cell r="M163">
            <v>40243.730000000003</v>
          </cell>
          <cell r="N163">
            <v>40243.74</v>
          </cell>
          <cell r="O163">
            <v>37363.57</v>
          </cell>
          <cell r="Q163">
            <v>284358.28999999998</v>
          </cell>
        </row>
        <row r="164">
          <cell r="A164" t="str">
            <v>F41800C</v>
          </cell>
          <cell r="B164" t="str">
            <v>NONOPERATING RENTAL INCOME</v>
          </cell>
          <cell r="D164">
            <v>-17001.990000000002</v>
          </cell>
          <cell r="E164">
            <v>-22625.99</v>
          </cell>
          <cell r="F164">
            <v>-17081.990000000002</v>
          </cell>
          <cell r="G164">
            <v>-17683.810000000001</v>
          </cell>
          <cell r="H164">
            <v>-17382.900000000001</v>
          </cell>
          <cell r="I164">
            <v>-17382.900000000001</v>
          </cell>
          <cell r="J164">
            <v>-335774.79</v>
          </cell>
          <cell r="K164">
            <v>-17781.990000000002</v>
          </cell>
          <cell r="L164">
            <v>-19181.990000000002</v>
          </cell>
          <cell r="M164">
            <v>39274.74</v>
          </cell>
          <cell r="N164">
            <v>129403.33</v>
          </cell>
          <cell r="O164">
            <v>-17081.990000000002</v>
          </cell>
          <cell r="Q164">
            <v>-330302.26999999996</v>
          </cell>
        </row>
        <row r="165">
          <cell r="A165" t="str">
            <v>F41900C</v>
          </cell>
          <cell r="B165" t="str">
            <v>INTEREST AND DIVIDEND INCOME</v>
          </cell>
          <cell r="D165">
            <v>-1401813.07</v>
          </cell>
          <cell r="E165">
            <v>-1283190.23</v>
          </cell>
          <cell r="F165">
            <v>-1456315.8</v>
          </cell>
          <cell r="G165">
            <v>-1374488.4</v>
          </cell>
          <cell r="H165">
            <v>-1434604.14</v>
          </cell>
          <cell r="I165">
            <v>-1470165.77</v>
          </cell>
          <cell r="J165">
            <v>-3283195.11</v>
          </cell>
          <cell r="K165">
            <v>-3336708.96</v>
          </cell>
          <cell r="L165">
            <v>-3348927.22</v>
          </cell>
          <cell r="M165">
            <v>-2788382.15</v>
          </cell>
          <cell r="N165">
            <v>-2723470.78</v>
          </cell>
          <cell r="O165">
            <v>-1748371.08</v>
          </cell>
          <cell r="Q165">
            <v>-25649632.710000001</v>
          </cell>
        </row>
        <row r="166">
          <cell r="A166" t="str">
            <v>F41910C</v>
          </cell>
          <cell r="B166" t="str">
            <v>ALLOWANCE FOR OTHER FUNDS USED DURING CONSTRUCTION</v>
          </cell>
          <cell r="D166">
            <v>-645506.14</v>
          </cell>
          <cell r="E166">
            <v>-760065.82</v>
          </cell>
          <cell r="F166">
            <v>-700394.49</v>
          </cell>
          <cell r="G166">
            <v>-775414.04</v>
          </cell>
          <cell r="H166">
            <v>-1071137.1499999999</v>
          </cell>
          <cell r="I166">
            <v>-1094149.1100000001</v>
          </cell>
          <cell r="J166">
            <v>-614436.31999999995</v>
          </cell>
          <cell r="K166">
            <v>-637927.13</v>
          </cell>
          <cell r="L166">
            <v>-606674.64</v>
          </cell>
          <cell r="M166">
            <v>-682010.36</v>
          </cell>
          <cell r="N166">
            <v>-713615.7</v>
          </cell>
          <cell r="O166">
            <v>-576703.68999999994</v>
          </cell>
          <cell r="Q166">
            <v>-8878034.5899999999</v>
          </cell>
        </row>
        <row r="167">
          <cell r="A167" t="str">
            <v>F42100C</v>
          </cell>
          <cell r="B167" t="str">
            <v>MISCELLANEOUS NONOPERATING INCOME</v>
          </cell>
          <cell r="D167">
            <v>-122841.84</v>
          </cell>
          <cell r="E167">
            <v>-175005.3</v>
          </cell>
          <cell r="F167">
            <v>-388810.38</v>
          </cell>
          <cell r="G167">
            <v>-427637.93</v>
          </cell>
          <cell r="H167">
            <v>-227773.76</v>
          </cell>
          <cell r="I167">
            <v>-195128.64</v>
          </cell>
          <cell r="J167">
            <v>-17121.8</v>
          </cell>
          <cell r="K167">
            <v>-55079.4</v>
          </cell>
          <cell r="L167">
            <v>83242.600000000006</v>
          </cell>
          <cell r="M167">
            <v>-389693.05</v>
          </cell>
          <cell r="N167">
            <v>-133399.87</v>
          </cell>
          <cell r="O167">
            <v>-5626255.29</v>
          </cell>
          <cell r="Q167">
            <v>-7675504.6600000001</v>
          </cell>
        </row>
        <row r="168">
          <cell r="A168" t="str">
            <v>F42110C</v>
          </cell>
          <cell r="B168" t="str">
            <v>GAIN ON DISPOSITION OF PROPERTY</v>
          </cell>
          <cell r="D168">
            <v>941.35</v>
          </cell>
          <cell r="E168">
            <v>0</v>
          </cell>
          <cell r="F168">
            <v>2751.62</v>
          </cell>
          <cell r="G168">
            <v>0</v>
          </cell>
          <cell r="H168">
            <v>-15615.97</v>
          </cell>
          <cell r="I168">
            <v>0</v>
          </cell>
          <cell r="J168">
            <v>3304.4</v>
          </cell>
          <cell r="N168">
            <v>-18803398.059999999</v>
          </cell>
          <cell r="O168">
            <v>-32677.279999999999</v>
          </cell>
          <cell r="Q168">
            <v>-18844693.940000001</v>
          </cell>
        </row>
        <row r="169">
          <cell r="A169" t="str">
            <v>F42120C</v>
          </cell>
          <cell r="B169" t="str">
            <v>LOSS ON DISPOSITION OF PROPERTY</v>
          </cell>
          <cell r="G169">
            <v>0</v>
          </cell>
          <cell r="H169">
            <v>0</v>
          </cell>
          <cell r="I169">
            <v>0</v>
          </cell>
          <cell r="N169">
            <v>0</v>
          </cell>
          <cell r="O169">
            <v>16966.900000000001</v>
          </cell>
          <cell r="Q169">
            <v>16966.900000000001</v>
          </cell>
        </row>
        <row r="170">
          <cell r="A170" t="str">
            <v>F42610C</v>
          </cell>
          <cell r="B170" t="str">
            <v>DONATIONS</v>
          </cell>
          <cell r="D170">
            <v>258951.5</v>
          </cell>
          <cell r="E170">
            <v>115353.65</v>
          </cell>
          <cell r="F170">
            <v>269401.45</v>
          </cell>
          <cell r="G170">
            <v>149404.79999999999</v>
          </cell>
          <cell r="H170">
            <v>164772.06</v>
          </cell>
          <cell r="I170">
            <v>102153.91</v>
          </cell>
          <cell r="J170">
            <v>17522.39</v>
          </cell>
          <cell r="K170">
            <v>17901.37</v>
          </cell>
          <cell r="L170">
            <v>146070.35999999999</v>
          </cell>
          <cell r="M170">
            <v>17169.98</v>
          </cell>
          <cell r="N170">
            <v>573592</v>
          </cell>
          <cell r="O170">
            <v>590650.01</v>
          </cell>
          <cell r="Q170">
            <v>2422943.4800000004</v>
          </cell>
        </row>
        <row r="171">
          <cell r="A171" t="str">
            <v>F42620C</v>
          </cell>
          <cell r="B171" t="str">
            <v>LIFE INSURANCE</v>
          </cell>
          <cell r="D171">
            <v>-129031</v>
          </cell>
          <cell r="E171">
            <v>-129031</v>
          </cell>
          <cell r="F171">
            <v>-129031</v>
          </cell>
          <cell r="G171">
            <v>-129031</v>
          </cell>
          <cell r="H171">
            <v>-129031</v>
          </cell>
          <cell r="I171">
            <v>-151000</v>
          </cell>
          <cell r="J171">
            <v>-129031</v>
          </cell>
          <cell r="K171">
            <v>-129031</v>
          </cell>
          <cell r="L171">
            <v>-129031</v>
          </cell>
          <cell r="M171">
            <v>-129031</v>
          </cell>
          <cell r="N171">
            <v>-129031</v>
          </cell>
          <cell r="O171">
            <v>-129031</v>
          </cell>
          <cell r="Q171">
            <v>-1570341</v>
          </cell>
        </row>
        <row r="172">
          <cell r="A172" t="str">
            <v>F42630C</v>
          </cell>
          <cell r="B172" t="str">
            <v>PENALTIES</v>
          </cell>
          <cell r="D172">
            <v>0</v>
          </cell>
          <cell r="E172">
            <v>0</v>
          </cell>
          <cell r="F172">
            <v>12930.37</v>
          </cell>
          <cell r="G172">
            <v>226.13</v>
          </cell>
          <cell r="H172">
            <v>0</v>
          </cell>
          <cell r="I172">
            <v>108.87</v>
          </cell>
          <cell r="K172">
            <v>18218.64</v>
          </cell>
          <cell r="N172">
            <v>0</v>
          </cell>
          <cell r="O172">
            <v>623.61</v>
          </cell>
          <cell r="Q172">
            <v>32107.620000000003</v>
          </cell>
        </row>
        <row r="173">
          <cell r="A173" t="str">
            <v>F42640C</v>
          </cell>
          <cell r="B173" t="str">
            <v>EXPENDITURES FOR CIVIC  POLITICAL AND R</v>
          </cell>
          <cell r="D173">
            <v>67101.100000000006</v>
          </cell>
          <cell r="E173">
            <v>55414.31</v>
          </cell>
          <cell r="F173">
            <v>61581.53</v>
          </cell>
          <cell r="G173">
            <v>13763.45</v>
          </cell>
          <cell r="H173">
            <v>12026.3</v>
          </cell>
          <cell r="I173">
            <v>-16.54</v>
          </cell>
          <cell r="N173">
            <v>0</v>
          </cell>
          <cell r="O173">
            <v>47305.55</v>
          </cell>
          <cell r="Q173">
            <v>257175.7</v>
          </cell>
        </row>
        <row r="174">
          <cell r="A174" t="str">
            <v>F42650C</v>
          </cell>
          <cell r="B174" t="str">
            <v>OTHER DEDUCTIONS</v>
          </cell>
          <cell r="D174">
            <v>0</v>
          </cell>
          <cell r="E174">
            <v>0</v>
          </cell>
          <cell r="F174">
            <v>-103290</v>
          </cell>
          <cell r="G174">
            <v>0</v>
          </cell>
          <cell r="H174">
            <v>0</v>
          </cell>
          <cell r="I174">
            <v>0</v>
          </cell>
          <cell r="L174">
            <v>-109300</v>
          </cell>
          <cell r="M174">
            <v>2300</v>
          </cell>
          <cell r="N174">
            <v>1651951</v>
          </cell>
          <cell r="O174">
            <v>-24162000</v>
          </cell>
          <cell r="Q174">
            <v>-22720339</v>
          </cell>
        </row>
        <row r="175">
          <cell r="A175" t="str">
            <v>F42700C</v>
          </cell>
          <cell r="B175" t="str">
            <v>INTEREST ON LONG-TERM DEBT</v>
          </cell>
          <cell r="D175">
            <v>4323270.25</v>
          </cell>
          <cell r="E175">
            <v>4731833.1900000004</v>
          </cell>
          <cell r="F175">
            <v>4450273.7</v>
          </cell>
          <cell r="G175">
            <v>4452923.16</v>
          </cell>
          <cell r="H175">
            <v>4709084.67</v>
          </cell>
          <cell r="I175">
            <v>4222953.0199999996</v>
          </cell>
          <cell r="J175">
            <v>4561376.0599999996</v>
          </cell>
          <cell r="K175">
            <v>4564323.29</v>
          </cell>
          <cell r="L175">
            <v>4779948</v>
          </cell>
          <cell r="M175">
            <v>4825871.6900000004</v>
          </cell>
          <cell r="N175">
            <v>4754688.08</v>
          </cell>
          <cell r="O175">
            <v>4647211.68</v>
          </cell>
          <cell r="Q175">
            <v>55023756.789999992</v>
          </cell>
        </row>
        <row r="176">
          <cell r="A176" t="str">
            <v>F42800C</v>
          </cell>
          <cell r="B176" t="str">
            <v>AMORTIZATION OF DEBT DISC. AND EXPENSE</v>
          </cell>
          <cell r="D176">
            <v>58221.49</v>
          </cell>
          <cell r="E176">
            <v>58221.49</v>
          </cell>
          <cell r="F176">
            <v>58221.49</v>
          </cell>
          <cell r="G176">
            <v>58221.49</v>
          </cell>
          <cell r="H176">
            <v>58221.49</v>
          </cell>
          <cell r="I176">
            <v>55739.71</v>
          </cell>
          <cell r="J176">
            <v>58221.49</v>
          </cell>
          <cell r="K176">
            <v>58221.49</v>
          </cell>
          <cell r="L176">
            <v>58221.49</v>
          </cell>
          <cell r="M176">
            <v>58221.49</v>
          </cell>
          <cell r="N176">
            <v>58221.49</v>
          </cell>
          <cell r="O176">
            <v>58221.49</v>
          </cell>
          <cell r="Q176">
            <v>696176.1</v>
          </cell>
        </row>
        <row r="177">
          <cell r="A177" t="str">
            <v>F42810C</v>
          </cell>
          <cell r="B177" t="str">
            <v>AMORTIZATION OF LOSS ON REACQUIRED DEBT</v>
          </cell>
          <cell r="D177">
            <v>363294.65</v>
          </cell>
          <cell r="E177">
            <v>363294.65</v>
          </cell>
          <cell r="F177">
            <v>363294.65</v>
          </cell>
          <cell r="G177">
            <v>363294.65</v>
          </cell>
          <cell r="H177">
            <v>363294.65</v>
          </cell>
          <cell r="I177">
            <v>363294.64</v>
          </cell>
          <cell r="J177">
            <v>374872.7</v>
          </cell>
          <cell r="K177">
            <v>374872.71</v>
          </cell>
          <cell r="L177">
            <v>363294.65</v>
          </cell>
          <cell r="M177">
            <v>363294.65</v>
          </cell>
          <cell r="N177">
            <v>363294.65</v>
          </cell>
          <cell r="O177">
            <v>363294.65</v>
          </cell>
          <cell r="Q177">
            <v>4382691.9000000004</v>
          </cell>
        </row>
        <row r="178">
          <cell r="A178" t="str">
            <v>F42900C</v>
          </cell>
          <cell r="B178" t="str">
            <v>(LESS) AMORT. OF PREMIUM ON DEBT-CREDIT</v>
          </cell>
          <cell r="D178">
            <v>-2106.09</v>
          </cell>
          <cell r="E178">
            <v>-2106.09</v>
          </cell>
          <cell r="F178">
            <v>-2106.09</v>
          </cell>
          <cell r="G178">
            <v>-2106.09</v>
          </cell>
          <cell r="H178">
            <v>-2106.09</v>
          </cell>
          <cell r="I178">
            <v>-2106.09</v>
          </cell>
          <cell r="J178">
            <v>-2106.09</v>
          </cell>
          <cell r="K178">
            <v>-2106.09</v>
          </cell>
          <cell r="L178">
            <v>-2106.09</v>
          </cell>
          <cell r="M178">
            <v>-2106.09</v>
          </cell>
          <cell r="N178">
            <v>-2106.09</v>
          </cell>
          <cell r="O178">
            <v>-2106.09</v>
          </cell>
          <cell r="Q178">
            <v>-25273.08</v>
          </cell>
        </row>
        <row r="179">
          <cell r="A179" t="str">
            <v>F43000C</v>
          </cell>
          <cell r="B179" t="str">
            <v>INTEREST ON DEBT TO ASSOC. COMPANIES</v>
          </cell>
          <cell r="D179">
            <v>2031579.24</v>
          </cell>
          <cell r="E179">
            <v>2031579.24</v>
          </cell>
          <cell r="F179">
            <v>2013939.77</v>
          </cell>
          <cell r="G179">
            <v>1943692.17</v>
          </cell>
          <cell r="H179">
            <v>1943692.17</v>
          </cell>
          <cell r="I179">
            <v>1867386.92</v>
          </cell>
          <cell r="J179">
            <v>2204539.1</v>
          </cell>
          <cell r="K179">
            <v>2204539.1</v>
          </cell>
          <cell r="L179">
            <v>2191011.6</v>
          </cell>
          <cell r="M179">
            <v>2123664.89</v>
          </cell>
          <cell r="N179">
            <v>2123664.89</v>
          </cell>
          <cell r="O179">
            <v>2174773.65</v>
          </cell>
          <cell r="Q179">
            <v>24854062.739999998</v>
          </cell>
        </row>
        <row r="180">
          <cell r="A180" t="str">
            <v>F43100C</v>
          </cell>
          <cell r="B180" t="str">
            <v>OTHER INTEREST EXPENSE</v>
          </cell>
          <cell r="D180">
            <v>919556.13</v>
          </cell>
          <cell r="E180">
            <v>1105837</v>
          </cell>
          <cell r="F180">
            <v>1088325.6399999999</v>
          </cell>
          <cell r="G180">
            <v>1064199.67</v>
          </cell>
          <cell r="H180">
            <v>1058272</v>
          </cell>
          <cell r="I180">
            <v>848060.09</v>
          </cell>
          <cell r="J180">
            <v>1724847.1</v>
          </cell>
          <cell r="K180">
            <v>1765600</v>
          </cell>
          <cell r="L180">
            <v>1736945</v>
          </cell>
          <cell r="M180">
            <v>2287400.8199999998</v>
          </cell>
          <cell r="N180">
            <v>1220998.3400000001</v>
          </cell>
          <cell r="O180">
            <v>1110021.29</v>
          </cell>
          <cell r="Q180">
            <v>15930063.079999998</v>
          </cell>
        </row>
        <row r="181">
          <cell r="A181" t="str">
            <v>F43200C</v>
          </cell>
          <cell r="B181" t="str">
            <v>(LESS) ALLOW FOR BORROWED FUNDS USED DURING CON-CR</v>
          </cell>
          <cell r="D181">
            <v>-288209.3</v>
          </cell>
          <cell r="E181">
            <v>-331669.06</v>
          </cell>
          <cell r="F181">
            <v>-309246.84999999998</v>
          </cell>
          <cell r="G181">
            <v>-338107.33</v>
          </cell>
          <cell r="H181">
            <v>-436020.79</v>
          </cell>
          <cell r="I181">
            <v>-443008.96</v>
          </cell>
          <cell r="J181">
            <v>-272188.82</v>
          </cell>
          <cell r="K181">
            <v>-277550.56</v>
          </cell>
          <cell r="L181">
            <v>-257627.19</v>
          </cell>
          <cell r="M181">
            <v>-285647.67</v>
          </cell>
          <cell r="N181">
            <v>-263973.86</v>
          </cell>
          <cell r="O181">
            <v>-258872.66</v>
          </cell>
          <cell r="Q181">
            <v>-3762123.05</v>
          </cell>
        </row>
        <row r="182">
          <cell r="A182" t="str">
            <v>F43700C</v>
          </cell>
          <cell r="B182" t="str">
            <v>DIVIDENDS DECLARED-PREFERRED STOCK (ACCOUNT 437)</v>
          </cell>
          <cell r="D182">
            <v>548514.03</v>
          </cell>
          <cell r="E182">
            <v>548514.03</v>
          </cell>
          <cell r="F182">
            <v>548514.03</v>
          </cell>
          <cell r="G182">
            <v>548514.03</v>
          </cell>
          <cell r="H182">
            <v>548514.03</v>
          </cell>
          <cell r="I182">
            <v>548514.03</v>
          </cell>
          <cell r="J182">
            <v>548514.03</v>
          </cell>
          <cell r="K182">
            <v>548514.03</v>
          </cell>
          <cell r="L182">
            <v>548514.03</v>
          </cell>
          <cell r="M182">
            <v>548514.03</v>
          </cell>
          <cell r="N182">
            <v>548514.03</v>
          </cell>
          <cell r="O182">
            <v>548514.03</v>
          </cell>
          <cell r="Q182">
            <v>6582168.3600000022</v>
          </cell>
        </row>
        <row r="183">
          <cell r="A183" t="str">
            <v>F43701C</v>
          </cell>
          <cell r="B183" t="str">
            <v>DIVIDENDS DECLARED - PREFERRED STOCK (A</v>
          </cell>
          <cell r="G183">
            <v>0</v>
          </cell>
          <cell r="H183">
            <v>0</v>
          </cell>
          <cell r="I183">
            <v>0</v>
          </cell>
          <cell r="N183">
            <v>0</v>
          </cell>
          <cell r="O183">
            <v>0</v>
          </cell>
          <cell r="Q183">
            <v>0</v>
          </cell>
        </row>
        <row r="184">
          <cell r="A184" t="str">
            <v>F43800C</v>
          </cell>
          <cell r="B184" t="str">
            <v>DIVIDENDS DECLARED-COMMON STOCK (ACCOUN</v>
          </cell>
          <cell r="G184">
            <v>0</v>
          </cell>
          <cell r="H184">
            <v>0</v>
          </cell>
          <cell r="I184">
            <v>0</v>
          </cell>
          <cell r="N184">
            <v>150000000</v>
          </cell>
          <cell r="O184">
            <v>-150000000</v>
          </cell>
          <cell r="Q184">
            <v>0</v>
          </cell>
        </row>
        <row r="185">
          <cell r="A185" t="str">
            <v>F44000C</v>
          </cell>
          <cell r="B185" t="str">
            <v>RESIDENTIAL SALES</v>
          </cell>
          <cell r="D185">
            <v>-64009940</v>
          </cell>
          <cell r="E185">
            <v>-57450870</v>
          </cell>
          <cell r="F185">
            <v>-52456587</v>
          </cell>
          <cell r="G185">
            <v>-51821412</v>
          </cell>
          <cell r="H185">
            <v>-48278020</v>
          </cell>
          <cell r="I185">
            <v>-49426135</v>
          </cell>
          <cell r="J185">
            <v>-64173785</v>
          </cell>
          <cell r="K185">
            <v>-65206747</v>
          </cell>
          <cell r="L185">
            <v>-72273351</v>
          </cell>
          <cell r="M185">
            <v>-58749670</v>
          </cell>
          <cell r="N185">
            <v>-48479232</v>
          </cell>
          <cell r="O185">
            <v>-61282106</v>
          </cell>
          <cell r="Q185">
            <v>-693607855</v>
          </cell>
        </row>
        <row r="186">
          <cell r="A186" t="str">
            <v>F44200C</v>
          </cell>
          <cell r="B186" t="str">
            <v>COMMERCIAL AND INDUSTRIAL SALES</v>
          </cell>
          <cell r="D186">
            <v>-58835844</v>
          </cell>
          <cell r="E186">
            <v>-58049521</v>
          </cell>
          <cell r="F186">
            <v>-54854590</v>
          </cell>
          <cell r="G186">
            <v>-60518152</v>
          </cell>
          <cell r="H186">
            <v>-63424614</v>
          </cell>
          <cell r="I186">
            <v>-73331718</v>
          </cell>
          <cell r="J186">
            <v>-89092225</v>
          </cell>
          <cell r="K186">
            <v>-88738948</v>
          </cell>
          <cell r="L186">
            <v>-94834624</v>
          </cell>
          <cell r="M186">
            <v>48215631</v>
          </cell>
          <cell r="N186">
            <v>-56923152</v>
          </cell>
          <cell r="O186">
            <v>-62959946</v>
          </cell>
          <cell r="Q186">
            <v>-713347703</v>
          </cell>
        </row>
        <row r="187">
          <cell r="A187" t="str">
            <v>F44400C</v>
          </cell>
          <cell r="B187" t="str">
            <v>PUBLIC STREET AND HIGHWAY LIGHTING</v>
          </cell>
          <cell r="D187">
            <v>-526980</v>
          </cell>
          <cell r="E187">
            <v>-1041057</v>
          </cell>
          <cell r="F187">
            <v>-744045</v>
          </cell>
          <cell r="G187">
            <v>-798948</v>
          </cell>
          <cell r="H187">
            <v>-546582</v>
          </cell>
          <cell r="I187">
            <v>-813354</v>
          </cell>
          <cell r="J187">
            <v>-856512</v>
          </cell>
          <cell r="K187">
            <v>-842887</v>
          </cell>
          <cell r="L187">
            <v>-863340</v>
          </cell>
          <cell r="M187">
            <v>-862771</v>
          </cell>
          <cell r="N187">
            <v>-755279</v>
          </cell>
          <cell r="O187">
            <v>-1036909</v>
          </cell>
          <cell r="Q187">
            <v>-9688664</v>
          </cell>
        </row>
        <row r="188">
          <cell r="A188" t="str">
            <v>F44700C</v>
          </cell>
          <cell r="B188" t="str">
            <v>SALES FOR RESALE</v>
          </cell>
          <cell r="D188">
            <v>-620</v>
          </cell>
          <cell r="E188">
            <v>-659</v>
          </cell>
          <cell r="F188">
            <v>-11353</v>
          </cell>
          <cell r="G188">
            <v>-5037</v>
          </cell>
          <cell r="H188">
            <v>-1161</v>
          </cell>
          <cell r="I188">
            <v>-1899</v>
          </cell>
          <cell r="J188">
            <v>-41596094</v>
          </cell>
          <cell r="K188">
            <v>-40655694</v>
          </cell>
          <cell r="L188">
            <v>-35156626</v>
          </cell>
          <cell r="M188">
            <v>-12996147.5</v>
          </cell>
          <cell r="N188">
            <v>-12493737</v>
          </cell>
          <cell r="O188">
            <v>317477859</v>
          </cell>
          <cell r="Q188">
            <v>174558831.5</v>
          </cell>
        </row>
        <row r="189">
          <cell r="A189" t="str">
            <v>F44701C</v>
          </cell>
          <cell r="B189" t="str">
            <v>COST RECOVERY FROM ISO/PX</v>
          </cell>
          <cell r="G189">
            <v>0</v>
          </cell>
          <cell r="H189">
            <v>0</v>
          </cell>
          <cell r="I189">
            <v>0</v>
          </cell>
          <cell r="N189">
            <v>0</v>
          </cell>
          <cell r="O189">
            <v>0</v>
          </cell>
          <cell r="Q189">
            <v>0</v>
          </cell>
        </row>
        <row r="190">
          <cell r="A190" t="str">
            <v>F45100C</v>
          </cell>
          <cell r="B190" t="str">
            <v>MISCELLANEOUS SERVICE REVENUES</v>
          </cell>
          <cell r="D190">
            <v>-1809807.91</v>
          </cell>
          <cell r="E190">
            <v>-1842843.54</v>
          </cell>
          <cell r="F190">
            <v>-1698428.57</v>
          </cell>
          <cell r="G190">
            <v>-1792789</v>
          </cell>
          <cell r="H190">
            <v>-1815963</v>
          </cell>
          <cell r="I190">
            <v>-1982247</v>
          </cell>
          <cell r="J190">
            <v>-2181326.7599999998</v>
          </cell>
          <cell r="K190">
            <v>-2532794.7200000002</v>
          </cell>
          <cell r="L190">
            <v>-2339788.91</v>
          </cell>
          <cell r="M190">
            <v>-574593</v>
          </cell>
          <cell r="N190">
            <v>-1669477.96</v>
          </cell>
          <cell r="O190">
            <v>-1971335.77</v>
          </cell>
          <cell r="Q190">
            <v>-22211396.140000001</v>
          </cell>
        </row>
        <row r="191">
          <cell r="A191" t="str">
            <v>F45400C</v>
          </cell>
          <cell r="B191" t="str">
            <v>RENT FROM ELECTRIC PROPERTY</v>
          </cell>
          <cell r="D191">
            <v>-123880.91</v>
          </cell>
          <cell r="E191">
            <v>-290800.49</v>
          </cell>
          <cell r="F191">
            <v>-133732.75</v>
          </cell>
          <cell r="G191">
            <v>-125894.15</v>
          </cell>
          <cell r="H191">
            <v>-100401.99</v>
          </cell>
          <cell r="I191">
            <v>-126498.35</v>
          </cell>
          <cell r="J191">
            <v>-118069.84</v>
          </cell>
          <cell r="K191">
            <v>-138152.46</v>
          </cell>
          <cell r="L191">
            <v>-105645.48</v>
          </cell>
          <cell r="M191">
            <v>-215596.09</v>
          </cell>
          <cell r="N191">
            <v>-105807.64</v>
          </cell>
          <cell r="O191">
            <v>-194093.61</v>
          </cell>
          <cell r="Q191">
            <v>-1778573.7599999998</v>
          </cell>
        </row>
        <row r="192">
          <cell r="A192" t="str">
            <v>F45400E</v>
          </cell>
          <cell r="B192" t="str">
            <v>RENT FROM ELECTRIC PROPERTY</v>
          </cell>
          <cell r="D192">
            <v>-737084.85</v>
          </cell>
          <cell r="E192">
            <v>-33836.6</v>
          </cell>
          <cell r="F192">
            <v>-67964.070000000007</v>
          </cell>
          <cell r="G192">
            <v>-27930.06</v>
          </cell>
          <cell r="H192">
            <v>-262687.05</v>
          </cell>
          <cell r="I192">
            <v>-24717.279999999999</v>
          </cell>
          <cell r="J192">
            <v>-74433.11</v>
          </cell>
          <cell r="K192">
            <v>-269552.71000000002</v>
          </cell>
          <cell r="L192">
            <v>-210646.65</v>
          </cell>
          <cell r="M192">
            <v>-160173.04999999999</v>
          </cell>
          <cell r="N192">
            <v>-46609.31</v>
          </cell>
          <cell r="O192">
            <v>-69304.820000000007</v>
          </cell>
          <cell r="Q192">
            <v>-1984939.5600000003</v>
          </cell>
        </row>
        <row r="193">
          <cell r="A193" t="str">
            <v>F45600C</v>
          </cell>
          <cell r="B193" t="str">
            <v>OTHER ELECTRIC REVENUES</v>
          </cell>
          <cell r="D193">
            <v>30858730.800000001</v>
          </cell>
          <cell r="E193">
            <v>28613177.559999999</v>
          </cell>
          <cell r="F193">
            <v>17870263.399999999</v>
          </cell>
          <cell r="G193">
            <v>8546681.8399999999</v>
          </cell>
          <cell r="H193">
            <v>2784936.52</v>
          </cell>
          <cell r="I193">
            <v>570484.53</v>
          </cell>
          <cell r="J193">
            <v>40261644.729999997</v>
          </cell>
          <cell r="K193">
            <v>100617418.01000001</v>
          </cell>
          <cell r="L193">
            <v>62607869.810000002</v>
          </cell>
          <cell r="M193">
            <v>-89597248.420000002</v>
          </cell>
          <cell r="N193">
            <v>12267632.630000001</v>
          </cell>
          <cell r="O193">
            <v>44523186.18</v>
          </cell>
          <cell r="Q193">
            <v>259924777.58999997</v>
          </cell>
        </row>
        <row r="194">
          <cell r="A194" t="str">
            <v>F45600E</v>
          </cell>
          <cell r="B194" t="str">
            <v>OTHER ELECTRIC REVENUES</v>
          </cell>
          <cell r="D194">
            <v>0</v>
          </cell>
          <cell r="E194">
            <v>0</v>
          </cell>
          <cell r="F194">
            <v>-14612.54</v>
          </cell>
          <cell r="G194">
            <v>0</v>
          </cell>
          <cell r="H194">
            <v>0</v>
          </cell>
          <cell r="I194">
            <v>0</v>
          </cell>
          <cell r="N194">
            <v>0</v>
          </cell>
          <cell r="O194">
            <v>0</v>
          </cell>
          <cell r="Q194">
            <v>-14612.54</v>
          </cell>
        </row>
        <row r="195">
          <cell r="A195" t="str">
            <v>F45601C</v>
          </cell>
          <cell r="B195" t="str">
            <v>OTHER ELECTRIC REVENUES</v>
          </cell>
          <cell r="D195">
            <v>89543.28</v>
          </cell>
          <cell r="E195">
            <v>-314266.48</v>
          </cell>
          <cell r="F195">
            <v>92151.97</v>
          </cell>
          <cell r="G195">
            <v>107766.69</v>
          </cell>
          <cell r="H195">
            <v>69145.14</v>
          </cell>
          <cell r="I195">
            <v>39187.449999999997</v>
          </cell>
          <cell r="J195">
            <v>1439.1</v>
          </cell>
          <cell r="K195">
            <v>166.3</v>
          </cell>
          <cell r="L195">
            <v>-963148.43</v>
          </cell>
          <cell r="M195">
            <v>-670715.86</v>
          </cell>
          <cell r="N195">
            <v>409950.69</v>
          </cell>
          <cell r="O195">
            <v>-322709.92</v>
          </cell>
          <cell r="Q195">
            <v>-1461490.0699999998</v>
          </cell>
        </row>
        <row r="196">
          <cell r="A196" t="str">
            <v>F48000C</v>
          </cell>
          <cell r="B196" t="str">
            <v>RESIDENTIAL SALES</v>
          </cell>
          <cell r="D196">
            <v>-36681621</v>
          </cell>
          <cell r="E196">
            <v>-37273428</v>
          </cell>
          <cell r="F196">
            <v>-25436262</v>
          </cell>
          <cell r="G196">
            <v>-21717529</v>
          </cell>
          <cell r="H196">
            <v>-18346852</v>
          </cell>
          <cell r="I196">
            <v>-15235272</v>
          </cell>
          <cell r="J196">
            <v>-23131893</v>
          </cell>
          <cell r="K196">
            <v>-12125024</v>
          </cell>
          <cell r="L196">
            <v>-11963411</v>
          </cell>
          <cell r="M196">
            <v>-12542886</v>
          </cell>
          <cell r="N196">
            <v>-15904654</v>
          </cell>
          <cell r="O196">
            <v>-33736806</v>
          </cell>
          <cell r="Q196">
            <v>-264095638</v>
          </cell>
        </row>
        <row r="197">
          <cell r="A197" t="str">
            <v>F48100C</v>
          </cell>
          <cell r="B197" t="str">
            <v>COMMERCIAL AND INDUSTRIAL SALES</v>
          </cell>
          <cell r="D197">
            <v>-10697531</v>
          </cell>
          <cell r="E197">
            <v>-10369535</v>
          </cell>
          <cell r="F197">
            <v>-9181270</v>
          </cell>
          <cell r="G197">
            <v>-9261276</v>
          </cell>
          <cell r="H197">
            <v>-7463588</v>
          </cell>
          <cell r="I197">
            <v>-5837038</v>
          </cell>
          <cell r="J197">
            <v>-14676316</v>
          </cell>
          <cell r="K197">
            <v>-8061351</v>
          </cell>
          <cell r="L197">
            <v>-9495623</v>
          </cell>
          <cell r="M197">
            <v>-7810869</v>
          </cell>
          <cell r="N197">
            <v>-8279085</v>
          </cell>
          <cell r="O197">
            <v>-11602145</v>
          </cell>
          <cell r="Q197">
            <v>-112735627</v>
          </cell>
        </row>
        <row r="198">
          <cell r="A198" t="str">
            <v>F48300C</v>
          </cell>
          <cell r="B198" t="str">
            <v>SALES FOR RESALE</v>
          </cell>
          <cell r="G198">
            <v>0</v>
          </cell>
          <cell r="H198">
            <v>0</v>
          </cell>
          <cell r="I198">
            <v>0</v>
          </cell>
          <cell r="N198">
            <v>0</v>
          </cell>
          <cell r="O198">
            <v>0</v>
          </cell>
          <cell r="Q198">
            <v>0</v>
          </cell>
        </row>
        <row r="199">
          <cell r="A199" t="str">
            <v>F48400C</v>
          </cell>
          <cell r="B199" t="str">
            <v>INTERDEPARTMENTAL SALES</v>
          </cell>
          <cell r="D199">
            <v>-3801383</v>
          </cell>
          <cell r="E199">
            <v>-2757610</v>
          </cell>
          <cell r="F199">
            <v>-2607004</v>
          </cell>
          <cell r="G199">
            <v>0</v>
          </cell>
          <cell r="H199">
            <v>0</v>
          </cell>
          <cell r="I199">
            <v>0</v>
          </cell>
          <cell r="J199">
            <v>-2626938</v>
          </cell>
          <cell r="K199">
            <v>-3721110</v>
          </cell>
          <cell r="L199">
            <v>-3753127</v>
          </cell>
          <cell r="M199">
            <v>-3312023</v>
          </cell>
          <cell r="N199">
            <v>-3278445</v>
          </cell>
          <cell r="O199">
            <v>-3339838</v>
          </cell>
          <cell r="Q199">
            <v>-29197478</v>
          </cell>
        </row>
        <row r="200">
          <cell r="A200" t="str">
            <v>F48401C</v>
          </cell>
          <cell r="B200" t="str">
            <v>GAS FUEL</v>
          </cell>
          <cell r="G200">
            <v>0</v>
          </cell>
          <cell r="H200">
            <v>0</v>
          </cell>
          <cell r="I200">
            <v>0</v>
          </cell>
          <cell r="N200">
            <v>0</v>
          </cell>
          <cell r="O200">
            <v>0</v>
          </cell>
          <cell r="Q200">
            <v>0</v>
          </cell>
        </row>
        <row r="201">
          <cell r="A201" t="str">
            <v>F48800C</v>
          </cell>
          <cell r="B201" t="str">
            <v>MISCELLANEOUS SERVICE REVENUES</v>
          </cell>
          <cell r="D201">
            <v>-403530</v>
          </cell>
          <cell r="E201">
            <v>-416504</v>
          </cell>
          <cell r="F201">
            <v>-357549</v>
          </cell>
          <cell r="G201">
            <v>-344291</v>
          </cell>
          <cell r="H201">
            <v>-314375</v>
          </cell>
          <cell r="I201">
            <v>-308254</v>
          </cell>
          <cell r="J201">
            <v>-423423</v>
          </cell>
          <cell r="K201">
            <v>-335052</v>
          </cell>
          <cell r="L201">
            <v>-310474</v>
          </cell>
          <cell r="M201">
            <v>-300809</v>
          </cell>
          <cell r="N201">
            <v>-291539</v>
          </cell>
          <cell r="O201">
            <v>-396597</v>
          </cell>
          <cell r="Q201">
            <v>-4202397</v>
          </cell>
        </row>
        <row r="202">
          <cell r="A202" t="str">
            <v>F48900C</v>
          </cell>
          <cell r="B202" t="str">
            <v>REV. FROM TRANS. OF GAS OF OTHERS</v>
          </cell>
          <cell r="G202">
            <v>0</v>
          </cell>
          <cell r="H202">
            <v>0</v>
          </cell>
          <cell r="I202">
            <v>0</v>
          </cell>
          <cell r="N202">
            <v>0</v>
          </cell>
          <cell r="O202">
            <v>0</v>
          </cell>
          <cell r="Q202">
            <v>0</v>
          </cell>
        </row>
        <row r="203">
          <cell r="A203" t="str">
            <v>F48930C</v>
          </cell>
          <cell r="G203">
            <v>-3171491</v>
          </cell>
          <cell r="H203">
            <v>-2251552</v>
          </cell>
          <cell r="I203">
            <v>-2057217</v>
          </cell>
          <cell r="Q203">
            <v>-7480260</v>
          </cell>
        </row>
        <row r="204">
          <cell r="A204" t="str">
            <v>F49300C</v>
          </cell>
          <cell r="B204" t="str">
            <v>RENT FROM GAS PROPERTY</v>
          </cell>
          <cell r="D204">
            <v>-2304.08</v>
          </cell>
          <cell r="E204">
            <v>-4838.97</v>
          </cell>
          <cell r="F204">
            <v>-21233.66</v>
          </cell>
          <cell r="G204">
            <v>-4125.33</v>
          </cell>
          <cell r="H204">
            <v>-3569.76</v>
          </cell>
          <cell r="I204">
            <v>-3569.76</v>
          </cell>
          <cell r="J204">
            <v>-2158.06</v>
          </cell>
          <cell r="K204">
            <v>-2158.06</v>
          </cell>
          <cell r="L204">
            <v>-2158.06</v>
          </cell>
          <cell r="M204">
            <v>-2158.06</v>
          </cell>
          <cell r="N204">
            <v>-2158.06</v>
          </cell>
          <cell r="O204">
            <v>-35531.339999999997</v>
          </cell>
          <cell r="Q204">
            <v>-85963.199999999983</v>
          </cell>
        </row>
        <row r="205">
          <cell r="A205" t="str">
            <v>F49500C</v>
          </cell>
          <cell r="B205" t="str">
            <v>OTHER GAS REVENUES</v>
          </cell>
          <cell r="D205">
            <v>1087043.22</v>
          </cell>
          <cell r="E205">
            <v>-13173498.970000001</v>
          </cell>
          <cell r="F205">
            <v>2582318.9900000002</v>
          </cell>
          <cell r="G205">
            <v>-3765416.23</v>
          </cell>
          <cell r="H205">
            <v>584608.31000000006</v>
          </cell>
          <cell r="I205">
            <v>758471.19</v>
          </cell>
          <cell r="J205">
            <v>24201596.969999999</v>
          </cell>
          <cell r="K205">
            <v>8876657.75</v>
          </cell>
          <cell r="L205">
            <v>6944439.7599999998</v>
          </cell>
          <cell r="M205">
            <v>3388981.32</v>
          </cell>
          <cell r="N205">
            <v>-13431311.039999999</v>
          </cell>
          <cell r="O205">
            <v>5833653.4900000002</v>
          </cell>
          <cell r="Q205">
            <v>23887544.759999998</v>
          </cell>
        </row>
        <row r="206">
          <cell r="A206" t="str">
            <v>F49500G</v>
          </cell>
          <cell r="B206" t="str">
            <v>OTHER GAS REVENUES</v>
          </cell>
          <cell r="G206">
            <v>-4057.44</v>
          </cell>
          <cell r="H206">
            <v>-295.82</v>
          </cell>
          <cell r="I206">
            <v>0</v>
          </cell>
          <cell r="K206">
            <v>-14476.5</v>
          </cell>
          <cell r="M206">
            <v>-135.51</v>
          </cell>
          <cell r="N206">
            <v>0</v>
          </cell>
          <cell r="O206">
            <v>-1283.92</v>
          </cell>
          <cell r="Q206">
            <v>-20249.190000000002</v>
          </cell>
        </row>
        <row r="207">
          <cell r="A207" t="str">
            <v>F50000E</v>
          </cell>
          <cell r="B207" t="str">
            <v>OPERATION SUPERVISION AND ENGINEERING</v>
          </cell>
          <cell r="D207">
            <v>3261.26</v>
          </cell>
          <cell r="E207">
            <v>1993.41</v>
          </cell>
          <cell r="F207">
            <v>870.31</v>
          </cell>
          <cell r="G207">
            <v>7408.52</v>
          </cell>
          <cell r="H207">
            <v>3040.8</v>
          </cell>
          <cell r="I207">
            <v>5663.38</v>
          </cell>
          <cell r="J207">
            <v>715.87</v>
          </cell>
          <cell r="K207">
            <v>693.89</v>
          </cell>
          <cell r="L207">
            <v>3611.71</v>
          </cell>
          <cell r="M207">
            <v>13209.86</v>
          </cell>
          <cell r="N207">
            <v>714.01</v>
          </cell>
          <cell r="O207">
            <v>26504.99</v>
          </cell>
          <cell r="Q207">
            <v>67688.009999999995</v>
          </cell>
        </row>
        <row r="208">
          <cell r="A208" t="str">
            <v>F50010E</v>
          </cell>
          <cell r="B208" t="str">
            <v>OPERATION SUPERVISION AND ENGINEERING</v>
          </cell>
          <cell r="G208">
            <v>0</v>
          </cell>
          <cell r="H208">
            <v>0</v>
          </cell>
          <cell r="I208">
            <v>0</v>
          </cell>
          <cell r="N208">
            <v>0</v>
          </cell>
          <cell r="O208">
            <v>0</v>
          </cell>
          <cell r="Q208">
            <v>0</v>
          </cell>
        </row>
        <row r="209">
          <cell r="A209" t="str">
            <v>F50020E</v>
          </cell>
          <cell r="B209" t="str">
            <v>OPERATION SUPERVISION AND ENGINEERING</v>
          </cell>
          <cell r="G209">
            <v>0</v>
          </cell>
          <cell r="H209">
            <v>0</v>
          </cell>
          <cell r="I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A210" t="str">
            <v>F50040E</v>
          </cell>
          <cell r="B210" t="str">
            <v>OPERATION SUPERVISION AND ENGINEERING</v>
          </cell>
          <cell r="D210">
            <v>0</v>
          </cell>
          <cell r="E210">
            <v>0</v>
          </cell>
          <cell r="F210">
            <v>197.09</v>
          </cell>
          <cell r="G210">
            <v>0</v>
          </cell>
          <cell r="H210">
            <v>0</v>
          </cell>
          <cell r="I210">
            <v>0</v>
          </cell>
          <cell r="N210">
            <v>0</v>
          </cell>
          <cell r="O210">
            <v>0</v>
          </cell>
          <cell r="Q210">
            <v>197.09</v>
          </cell>
        </row>
        <row r="211">
          <cell r="A211" t="str">
            <v>F50060E</v>
          </cell>
          <cell r="B211" t="str">
            <v>OPERATION SUPERVISION AND ENGINEERING</v>
          </cell>
          <cell r="G211">
            <v>0</v>
          </cell>
          <cell r="H211">
            <v>0</v>
          </cell>
          <cell r="I211">
            <v>0</v>
          </cell>
          <cell r="J211">
            <v>-15742.53</v>
          </cell>
          <cell r="K211">
            <v>503.96</v>
          </cell>
          <cell r="L211">
            <v>1003.98</v>
          </cell>
          <cell r="M211">
            <v>1203.6099999999999</v>
          </cell>
          <cell r="N211">
            <v>392.72</v>
          </cell>
          <cell r="O211">
            <v>0</v>
          </cell>
          <cell r="Q211">
            <v>-12638.260000000002</v>
          </cell>
        </row>
        <row r="212">
          <cell r="A212" t="str">
            <v>F50070E</v>
          </cell>
          <cell r="B212" t="str">
            <v>OPERATION SUPERVISION AND ENGINEERING</v>
          </cell>
          <cell r="G212">
            <v>0</v>
          </cell>
          <cell r="H212">
            <v>0</v>
          </cell>
          <cell r="I212">
            <v>0</v>
          </cell>
          <cell r="J212">
            <v>2950.86</v>
          </cell>
          <cell r="K212">
            <v>1569.99</v>
          </cell>
          <cell r="L212">
            <v>2413.56</v>
          </cell>
          <cell r="M212">
            <v>3131.82</v>
          </cell>
          <cell r="N212">
            <v>969.47</v>
          </cell>
          <cell r="O212">
            <v>0</v>
          </cell>
          <cell r="Q212">
            <v>11035.699999999999</v>
          </cell>
        </row>
        <row r="213">
          <cell r="A213" t="str">
            <v>F50100E</v>
          </cell>
          <cell r="B213" t="str">
            <v>FUEL</v>
          </cell>
          <cell r="G213">
            <v>0</v>
          </cell>
          <cell r="H213">
            <v>0</v>
          </cell>
          <cell r="I213">
            <v>0</v>
          </cell>
          <cell r="N213">
            <v>0</v>
          </cell>
          <cell r="O213">
            <v>0</v>
          </cell>
          <cell r="Q213">
            <v>0</v>
          </cell>
        </row>
        <row r="214">
          <cell r="A214" t="str">
            <v>F50140E</v>
          </cell>
          <cell r="B214" t="str">
            <v>FUEL</v>
          </cell>
          <cell r="G214">
            <v>0</v>
          </cell>
          <cell r="H214">
            <v>0</v>
          </cell>
          <cell r="I214">
            <v>0</v>
          </cell>
          <cell r="N214">
            <v>0</v>
          </cell>
          <cell r="O214">
            <v>0</v>
          </cell>
          <cell r="Q214">
            <v>0</v>
          </cell>
        </row>
        <row r="215">
          <cell r="A215" t="str">
            <v>F50140E</v>
          </cell>
          <cell r="B215" t="str">
            <v>FUEL</v>
          </cell>
          <cell r="G215">
            <v>0</v>
          </cell>
          <cell r="H215">
            <v>0</v>
          </cell>
          <cell r="I215">
            <v>0</v>
          </cell>
          <cell r="N215">
            <v>0</v>
          </cell>
          <cell r="O215">
            <v>0</v>
          </cell>
          <cell r="Q215">
            <v>0</v>
          </cell>
        </row>
        <row r="216">
          <cell r="A216" t="str">
            <v>F50200E</v>
          </cell>
          <cell r="B216" t="str">
            <v>STEAM EXPENSES</v>
          </cell>
          <cell r="G216">
            <v>0</v>
          </cell>
          <cell r="H216">
            <v>0</v>
          </cell>
          <cell r="I216">
            <v>0</v>
          </cell>
          <cell r="J216">
            <v>102.33</v>
          </cell>
          <cell r="L216">
            <v>-142.34</v>
          </cell>
          <cell r="N216">
            <v>0</v>
          </cell>
          <cell r="O216">
            <v>0</v>
          </cell>
          <cell r="Q216">
            <v>-40.010000000000005</v>
          </cell>
        </row>
        <row r="217">
          <cell r="A217" t="str">
            <v>F50210E</v>
          </cell>
          <cell r="B217" t="str">
            <v>STEAM EXPENSES</v>
          </cell>
          <cell r="G217">
            <v>0</v>
          </cell>
          <cell r="H217">
            <v>0</v>
          </cell>
          <cell r="I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 t="str">
            <v>F50500E</v>
          </cell>
          <cell r="B218" t="str">
            <v>ELECTRIC EXPENSES</v>
          </cell>
          <cell r="G218">
            <v>195.98</v>
          </cell>
          <cell r="H218">
            <v>0</v>
          </cell>
          <cell r="I218">
            <v>0</v>
          </cell>
          <cell r="J218">
            <v>1081.05</v>
          </cell>
          <cell r="K218">
            <v>1192.32</v>
          </cell>
          <cell r="L218">
            <v>1293.92</v>
          </cell>
          <cell r="M218">
            <v>1566.32</v>
          </cell>
          <cell r="N218">
            <v>422.14</v>
          </cell>
          <cell r="O218">
            <v>0</v>
          </cell>
          <cell r="Q218">
            <v>5751.7300000000005</v>
          </cell>
        </row>
        <row r="219">
          <cell r="A219" t="str">
            <v>F50510E</v>
          </cell>
          <cell r="B219" t="str">
            <v>ELECTRIC EXPENSES</v>
          </cell>
          <cell r="G219">
            <v>0</v>
          </cell>
          <cell r="H219">
            <v>0</v>
          </cell>
          <cell r="I219">
            <v>0</v>
          </cell>
          <cell r="J219">
            <v>3210.77</v>
          </cell>
          <cell r="K219">
            <v>205.27</v>
          </cell>
          <cell r="L219">
            <v>398.78</v>
          </cell>
          <cell r="M219">
            <v>478.8</v>
          </cell>
          <cell r="N219">
            <v>147.19999999999999</v>
          </cell>
          <cell r="O219">
            <v>0</v>
          </cell>
          <cell r="Q219">
            <v>4440.82</v>
          </cell>
        </row>
        <row r="220">
          <cell r="A220" t="str">
            <v>F50530E</v>
          </cell>
          <cell r="B220" t="str">
            <v>ELECTRIC EXPENSES</v>
          </cell>
          <cell r="G220">
            <v>0</v>
          </cell>
          <cell r="H220">
            <v>0</v>
          </cell>
          <cell r="I220">
            <v>0</v>
          </cell>
          <cell r="N220">
            <v>0</v>
          </cell>
          <cell r="O220">
            <v>0</v>
          </cell>
          <cell r="Q220">
            <v>0</v>
          </cell>
        </row>
        <row r="221">
          <cell r="A221" t="str">
            <v>F50540E</v>
          </cell>
          <cell r="B221" t="str">
            <v>ELECTRIC EXPENSES</v>
          </cell>
          <cell r="G221">
            <v>0</v>
          </cell>
          <cell r="H221">
            <v>0</v>
          </cell>
          <cell r="I221">
            <v>0</v>
          </cell>
          <cell r="J221">
            <v>2325</v>
          </cell>
          <cell r="K221">
            <v>1669.27</v>
          </cell>
          <cell r="L221">
            <v>1958.35</v>
          </cell>
          <cell r="M221">
            <v>2667.9</v>
          </cell>
          <cell r="N221">
            <v>784.33</v>
          </cell>
          <cell r="O221">
            <v>0</v>
          </cell>
          <cell r="Q221">
            <v>9404.85</v>
          </cell>
        </row>
        <row r="222">
          <cell r="A222" t="str">
            <v>F50560E</v>
          </cell>
          <cell r="B222" t="str">
            <v>ELECTRIC EXPENSES</v>
          </cell>
          <cell r="G222">
            <v>0</v>
          </cell>
          <cell r="H222">
            <v>0</v>
          </cell>
          <cell r="I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 t="str">
            <v>F50570E</v>
          </cell>
          <cell r="B223" t="str">
            <v>ELECTRIC EXPENSES</v>
          </cell>
          <cell r="G223">
            <v>0</v>
          </cell>
          <cell r="H223">
            <v>0</v>
          </cell>
          <cell r="I223">
            <v>0</v>
          </cell>
          <cell r="N223">
            <v>0</v>
          </cell>
          <cell r="O223">
            <v>0</v>
          </cell>
          <cell r="Q223">
            <v>0</v>
          </cell>
        </row>
        <row r="224">
          <cell r="A224" t="str">
            <v>F50600E</v>
          </cell>
          <cell r="B224" t="str">
            <v>MISCELLANEOUS STEAM POWER EXPENSES</v>
          </cell>
          <cell r="D224">
            <v>2.5299999999999998</v>
          </cell>
          <cell r="E224">
            <v>13.09</v>
          </cell>
          <cell r="F224">
            <v>5065.71</v>
          </cell>
          <cell r="G224">
            <v>905.04</v>
          </cell>
          <cell r="H224">
            <v>45746.95</v>
          </cell>
          <cell r="I224">
            <v>903.51</v>
          </cell>
          <cell r="J224">
            <v>4705.76</v>
          </cell>
          <cell r="K224">
            <v>147223.54</v>
          </cell>
          <cell r="L224">
            <v>4143.75</v>
          </cell>
          <cell r="M224">
            <v>57954.63</v>
          </cell>
          <cell r="N224">
            <v>567.84</v>
          </cell>
          <cell r="O224">
            <v>4220</v>
          </cell>
          <cell r="Q224">
            <v>271452.35000000003</v>
          </cell>
        </row>
        <row r="225">
          <cell r="A225" t="str">
            <v>F50700E</v>
          </cell>
          <cell r="B225" t="str">
            <v>RENTS</v>
          </cell>
          <cell r="D225">
            <v>76263.91</v>
          </cell>
          <cell r="E225">
            <v>14668.51</v>
          </cell>
          <cell r="F225">
            <v>15021.47</v>
          </cell>
          <cell r="G225">
            <v>12149.24</v>
          </cell>
          <cell r="H225">
            <v>14670.08</v>
          </cell>
          <cell r="I225">
            <v>14871.17</v>
          </cell>
          <cell r="J225">
            <v>13009</v>
          </cell>
          <cell r="K225">
            <v>13009</v>
          </cell>
          <cell r="L225">
            <v>13009</v>
          </cell>
          <cell r="M225">
            <v>12149</v>
          </cell>
          <cell r="N225">
            <v>12453</v>
          </cell>
          <cell r="O225">
            <v>11845</v>
          </cell>
          <cell r="Q225">
            <v>223118.38</v>
          </cell>
        </row>
        <row r="226">
          <cell r="A226" t="str">
            <v>F51000E</v>
          </cell>
          <cell r="B226" t="str">
            <v>MAINTENANCE SUPERVISION AND ENGINEERING</v>
          </cell>
          <cell r="D226">
            <v>14.57</v>
          </cell>
          <cell r="E226">
            <v>0</v>
          </cell>
          <cell r="F226">
            <v>0</v>
          </cell>
          <cell r="G226">
            <v>14.57</v>
          </cell>
          <cell r="H226">
            <v>0</v>
          </cell>
          <cell r="I226">
            <v>0</v>
          </cell>
          <cell r="L226">
            <v>-106.86</v>
          </cell>
          <cell r="M226">
            <v>1.6</v>
          </cell>
          <cell r="N226">
            <v>0</v>
          </cell>
          <cell r="O226">
            <v>1.6</v>
          </cell>
          <cell r="Q226">
            <v>-74.52000000000001</v>
          </cell>
        </row>
        <row r="227">
          <cell r="A227" t="str">
            <v>F51010E</v>
          </cell>
          <cell r="B227" t="str">
            <v>MAINTENANCE SUPERVISION AND ENGINEERING</v>
          </cell>
          <cell r="G227">
            <v>0</v>
          </cell>
          <cell r="H227">
            <v>0</v>
          </cell>
          <cell r="I227">
            <v>0</v>
          </cell>
          <cell r="K227">
            <v>1200.48</v>
          </cell>
          <cell r="N227">
            <v>0</v>
          </cell>
          <cell r="O227">
            <v>0</v>
          </cell>
          <cell r="Q227">
            <v>1200.48</v>
          </cell>
        </row>
        <row r="228">
          <cell r="A228" t="str">
            <v>F51020E</v>
          </cell>
          <cell r="B228" t="str">
            <v>MAINTENANCE SUPERVISION AND ENGINEERING</v>
          </cell>
          <cell r="D228">
            <v>144.47999999999999</v>
          </cell>
          <cell r="E228">
            <v>130.72</v>
          </cell>
          <cell r="F228">
            <v>137.6</v>
          </cell>
          <cell r="G228">
            <v>172</v>
          </cell>
          <cell r="H228">
            <v>133.30000000000001</v>
          </cell>
          <cell r="I228">
            <v>130.72</v>
          </cell>
          <cell r="J228">
            <v>193.92</v>
          </cell>
          <cell r="K228">
            <v>646.4</v>
          </cell>
          <cell r="L228">
            <v>-177.76</v>
          </cell>
          <cell r="M228">
            <v>18.48</v>
          </cell>
          <cell r="N228">
            <v>123.84</v>
          </cell>
          <cell r="O228">
            <v>137.6</v>
          </cell>
          <cell r="Q228">
            <v>1791.2999999999997</v>
          </cell>
        </row>
        <row r="229">
          <cell r="A229" t="str">
            <v>F51030E</v>
          </cell>
          <cell r="B229" t="str">
            <v>MAINTENANCE SUPERVISION AND ENGINEERING</v>
          </cell>
          <cell r="G229">
            <v>0</v>
          </cell>
          <cell r="H229">
            <v>0</v>
          </cell>
          <cell r="I229">
            <v>0</v>
          </cell>
          <cell r="N229">
            <v>0</v>
          </cell>
          <cell r="O229">
            <v>0</v>
          </cell>
          <cell r="Q229">
            <v>0</v>
          </cell>
        </row>
        <row r="230">
          <cell r="A230" t="str">
            <v>F51100E</v>
          </cell>
          <cell r="B230" t="str">
            <v>MAINTENANCE OF STRUCTURES</v>
          </cell>
          <cell r="D230">
            <v>1259.19</v>
          </cell>
          <cell r="E230">
            <v>1132.4000000000001</v>
          </cell>
          <cell r="F230">
            <v>1212</v>
          </cell>
          <cell r="G230">
            <v>1497.59</v>
          </cell>
          <cell r="H230">
            <v>0</v>
          </cell>
          <cell r="I230">
            <v>0</v>
          </cell>
          <cell r="J230">
            <v>1431.02</v>
          </cell>
          <cell r="K230">
            <v>11297.6</v>
          </cell>
          <cell r="L230">
            <v>-4187</v>
          </cell>
          <cell r="M230">
            <v>357.6</v>
          </cell>
          <cell r="N230">
            <v>1072.8</v>
          </cell>
          <cell r="O230">
            <v>1192</v>
          </cell>
          <cell r="Q230">
            <v>16265.200000000003</v>
          </cell>
        </row>
        <row r="231">
          <cell r="A231" t="str">
            <v>F51200E</v>
          </cell>
          <cell r="B231" t="str">
            <v>MAINTENANCE OF BOILER PLANT</v>
          </cell>
          <cell r="G231">
            <v>0</v>
          </cell>
          <cell r="H231">
            <v>0</v>
          </cell>
          <cell r="I231">
            <v>0</v>
          </cell>
          <cell r="L231">
            <v>837.34</v>
          </cell>
          <cell r="N231">
            <v>0</v>
          </cell>
          <cell r="O231">
            <v>0</v>
          </cell>
          <cell r="Q231">
            <v>837.34</v>
          </cell>
        </row>
        <row r="232">
          <cell r="A232" t="str">
            <v>F51220E</v>
          </cell>
          <cell r="B232" t="str">
            <v>MAINTENANCE OF BOILER PLANT</v>
          </cell>
          <cell r="G232">
            <v>0</v>
          </cell>
          <cell r="H232">
            <v>0</v>
          </cell>
          <cell r="I232">
            <v>0</v>
          </cell>
          <cell r="L232">
            <v>4396.49</v>
          </cell>
          <cell r="N232">
            <v>0</v>
          </cell>
          <cell r="O232">
            <v>0</v>
          </cell>
          <cell r="Q232">
            <v>4396.49</v>
          </cell>
        </row>
        <row r="233">
          <cell r="A233" t="str">
            <v>F51300E</v>
          </cell>
          <cell r="B233" t="str">
            <v>MAINTENANCE OF ELECTRIC PLANT</v>
          </cell>
          <cell r="D233">
            <v>705.6</v>
          </cell>
          <cell r="E233">
            <v>638.4</v>
          </cell>
          <cell r="F233">
            <v>672</v>
          </cell>
          <cell r="G233">
            <v>840</v>
          </cell>
          <cell r="H233">
            <v>0</v>
          </cell>
          <cell r="I233">
            <v>672</v>
          </cell>
          <cell r="J233">
            <v>1737.6</v>
          </cell>
          <cell r="K233">
            <v>2688</v>
          </cell>
          <cell r="L233">
            <v>18378.93</v>
          </cell>
          <cell r="M233">
            <v>201.6</v>
          </cell>
          <cell r="N233">
            <v>604.79999999999995</v>
          </cell>
          <cell r="O233">
            <v>672</v>
          </cell>
          <cell r="Q233">
            <v>27810.929999999997</v>
          </cell>
        </row>
        <row r="234">
          <cell r="A234" t="str">
            <v>F51320E</v>
          </cell>
          <cell r="B234" t="str">
            <v>MAINTENANCE OF ELECTRIC PLANT</v>
          </cell>
          <cell r="G234">
            <v>0</v>
          </cell>
          <cell r="H234">
            <v>0</v>
          </cell>
          <cell r="I234">
            <v>0</v>
          </cell>
          <cell r="L234">
            <v>13684.53</v>
          </cell>
          <cell r="N234">
            <v>0</v>
          </cell>
          <cell r="O234">
            <v>0</v>
          </cell>
          <cell r="Q234">
            <v>13684.53</v>
          </cell>
        </row>
        <row r="235">
          <cell r="A235" t="str">
            <v>F51400E</v>
          </cell>
          <cell r="B235" t="str">
            <v>MAINTENANCE OF MISCELLANEOUS STEAM PLANT</v>
          </cell>
          <cell r="D235">
            <v>5.0599999999999996</v>
          </cell>
          <cell r="E235">
            <v>0</v>
          </cell>
          <cell r="F235">
            <v>0</v>
          </cell>
          <cell r="G235">
            <v>5.0599999999999996</v>
          </cell>
          <cell r="H235">
            <v>0</v>
          </cell>
          <cell r="I235">
            <v>0</v>
          </cell>
          <cell r="L235">
            <v>913.69</v>
          </cell>
          <cell r="N235">
            <v>0</v>
          </cell>
          <cell r="O235">
            <v>18.97</v>
          </cell>
          <cell r="Q235">
            <v>942.78000000000009</v>
          </cell>
        </row>
        <row r="236">
          <cell r="A236" t="str">
            <v>F51420E</v>
          </cell>
          <cell r="B236" t="str">
            <v>MAINTENANCE OF MISCELLANEOUS STEAM PLAN</v>
          </cell>
          <cell r="G236">
            <v>0</v>
          </cell>
          <cell r="H236">
            <v>0</v>
          </cell>
          <cell r="I236">
            <v>0</v>
          </cell>
          <cell r="N236">
            <v>0</v>
          </cell>
          <cell r="O236">
            <v>0</v>
          </cell>
          <cell r="Q236">
            <v>0</v>
          </cell>
        </row>
        <row r="237">
          <cell r="A237" t="str">
            <v>F51700E</v>
          </cell>
          <cell r="B237" t="str">
            <v>OPERATION SUPERVISION AND ENGINEERING</v>
          </cell>
          <cell r="D237">
            <v>1556946.27</v>
          </cell>
          <cell r="E237">
            <v>1391763.87</v>
          </cell>
          <cell r="F237">
            <v>883980.57</v>
          </cell>
          <cell r="G237">
            <v>1397439.53</v>
          </cell>
          <cell r="H237">
            <v>1414203.85</v>
          </cell>
          <cell r="I237">
            <v>1076661.78</v>
          </cell>
          <cell r="J237">
            <v>1087357.8899999999</v>
          </cell>
          <cell r="K237">
            <v>-481198.06</v>
          </cell>
          <cell r="L237">
            <v>1026766.15</v>
          </cell>
          <cell r="M237">
            <v>1144985.49</v>
          </cell>
          <cell r="N237">
            <v>1211908.3700000001</v>
          </cell>
          <cell r="O237">
            <v>849832.4</v>
          </cell>
          <cell r="Q237">
            <v>12560648.110000001</v>
          </cell>
        </row>
        <row r="238">
          <cell r="A238" t="str">
            <v>F51800E</v>
          </cell>
          <cell r="B238" t="str">
            <v>FUEL</v>
          </cell>
          <cell r="D238">
            <v>1439997.19</v>
          </cell>
          <cell r="E238">
            <v>1280895.67</v>
          </cell>
          <cell r="F238">
            <v>1383240.81</v>
          </cell>
          <cell r="G238">
            <v>1398509.27</v>
          </cell>
          <cell r="H238">
            <v>1186603.3999999999</v>
          </cell>
          <cell r="I238">
            <v>819257.39</v>
          </cell>
          <cell r="J238">
            <v>1365727.95</v>
          </cell>
          <cell r="K238">
            <v>1412353.19</v>
          </cell>
          <cell r="L238">
            <v>1106615.9099999999</v>
          </cell>
          <cell r="M238">
            <v>1196675.8999999999</v>
          </cell>
          <cell r="N238">
            <v>1386021.71</v>
          </cell>
          <cell r="O238">
            <v>1435090.18</v>
          </cell>
          <cell r="Q238">
            <v>15410988.57</v>
          </cell>
        </row>
        <row r="239">
          <cell r="A239" t="str">
            <v>F51900E</v>
          </cell>
          <cell r="B239" t="str">
            <v>COOLANTS AND WATER</v>
          </cell>
          <cell r="D239">
            <v>22884.66</v>
          </cell>
          <cell r="E239">
            <v>24767.18</v>
          </cell>
          <cell r="F239">
            <v>18540.37</v>
          </cell>
          <cell r="G239">
            <v>2711042.28</v>
          </cell>
          <cell r="H239">
            <v>-2683616.0299999998</v>
          </cell>
          <cell r="I239">
            <v>6514.88</v>
          </cell>
          <cell r="J239">
            <v>8744.93</v>
          </cell>
          <cell r="K239">
            <v>13015.65</v>
          </cell>
          <cell r="L239">
            <v>20078.63</v>
          </cell>
          <cell r="M239">
            <v>11790.94</v>
          </cell>
          <cell r="N239">
            <v>8112.87</v>
          </cell>
          <cell r="O239">
            <v>21477.05</v>
          </cell>
          <cell r="Q239">
            <v>183353.40999999995</v>
          </cell>
        </row>
        <row r="240">
          <cell r="A240" t="str">
            <v>F52000E</v>
          </cell>
          <cell r="B240" t="str">
            <v>STEAM EXPENSES</v>
          </cell>
          <cell r="D240">
            <v>746058.17</v>
          </cell>
          <cell r="E240">
            <v>793669.27</v>
          </cell>
          <cell r="F240">
            <v>495758.91</v>
          </cell>
          <cell r="G240">
            <v>575828.19999999995</v>
          </cell>
          <cell r="H240">
            <v>1258113.1100000001</v>
          </cell>
          <cell r="I240">
            <v>913193.82</v>
          </cell>
          <cell r="J240">
            <v>483800.43</v>
          </cell>
          <cell r="K240">
            <v>473206.24</v>
          </cell>
          <cell r="L240">
            <v>547789.84</v>
          </cell>
          <cell r="M240">
            <v>578756.80000000005</v>
          </cell>
          <cell r="N240">
            <v>267909.71000000002</v>
          </cell>
          <cell r="O240">
            <v>453119.58</v>
          </cell>
          <cell r="Q240">
            <v>7587204.0800000001</v>
          </cell>
        </row>
        <row r="241">
          <cell r="A241" t="str">
            <v>F52300E</v>
          </cell>
          <cell r="B241" t="str">
            <v>ELECTRIC EXPENSES</v>
          </cell>
          <cell r="D241">
            <v>232946.94</v>
          </cell>
          <cell r="E241">
            <v>175601.64</v>
          </cell>
          <cell r="F241">
            <v>133975.96</v>
          </cell>
          <cell r="G241">
            <v>169027.33</v>
          </cell>
          <cell r="H241">
            <v>212887.78</v>
          </cell>
          <cell r="I241">
            <v>193600.53</v>
          </cell>
          <cell r="J241">
            <v>160230.43</v>
          </cell>
          <cell r="K241">
            <v>194031.26</v>
          </cell>
          <cell r="L241">
            <v>167440.54</v>
          </cell>
          <cell r="M241">
            <v>157492.28</v>
          </cell>
          <cell r="N241">
            <v>83598.19</v>
          </cell>
          <cell r="O241">
            <v>94585.34</v>
          </cell>
          <cell r="Q241">
            <v>1975418.22</v>
          </cell>
        </row>
        <row r="242">
          <cell r="A242" t="str">
            <v>F52400E</v>
          </cell>
          <cell r="B242" t="str">
            <v>MISCELLANEOUS NUCLEAR POWER EXPENSES</v>
          </cell>
          <cell r="D242">
            <v>1642819.59</v>
          </cell>
          <cell r="E242">
            <v>1097877.8999999999</v>
          </cell>
          <cell r="F242">
            <v>1031167.18</v>
          </cell>
          <cell r="G242">
            <v>1466312.22</v>
          </cell>
          <cell r="H242">
            <v>4101372.03</v>
          </cell>
          <cell r="I242">
            <v>1740903.26</v>
          </cell>
          <cell r="J242">
            <v>1626972.57</v>
          </cell>
          <cell r="K242">
            <v>713161.04</v>
          </cell>
          <cell r="L242">
            <v>1058608.94</v>
          </cell>
          <cell r="M242">
            <v>1429023.22</v>
          </cell>
          <cell r="N242">
            <v>806837.16</v>
          </cell>
          <cell r="O242">
            <v>1395544.36</v>
          </cell>
          <cell r="Q242">
            <v>18110599.469999999</v>
          </cell>
        </row>
        <row r="243">
          <cell r="A243" t="str">
            <v>F52500E</v>
          </cell>
          <cell r="B243" t="str">
            <v>RENTS</v>
          </cell>
          <cell r="D243">
            <v>0</v>
          </cell>
          <cell r="E243">
            <v>19877.13</v>
          </cell>
          <cell r="F243">
            <v>40132.47</v>
          </cell>
          <cell r="G243">
            <v>18269.55</v>
          </cell>
          <cell r="H243">
            <v>20.25</v>
          </cell>
          <cell r="I243">
            <v>40113.360000000001</v>
          </cell>
          <cell r="J243">
            <v>20.2</v>
          </cell>
          <cell r="K243">
            <v>-8486.5499999999993</v>
          </cell>
          <cell r="L243">
            <v>34878.07</v>
          </cell>
          <cell r="M243">
            <v>526.46</v>
          </cell>
          <cell r="N243">
            <v>141.13999999999999</v>
          </cell>
          <cell r="O243">
            <v>42845.94</v>
          </cell>
          <cell r="Q243">
            <v>188338.02000000002</v>
          </cell>
        </row>
        <row r="244">
          <cell r="A244" t="str">
            <v>F52800E</v>
          </cell>
          <cell r="B244" t="str">
            <v>MAINTENANCE SUPERVISION AND ENGINEERING</v>
          </cell>
          <cell r="D244">
            <v>627810.78</v>
          </cell>
          <cell r="E244">
            <v>-1169412.6100000001</v>
          </cell>
          <cell r="F244">
            <v>1260716.8999999999</v>
          </cell>
          <cell r="G244">
            <v>252883.17</v>
          </cell>
          <cell r="H244">
            <v>415619.04</v>
          </cell>
          <cell r="I244">
            <v>356851.51</v>
          </cell>
          <cell r="J244">
            <v>302002.3</v>
          </cell>
          <cell r="K244">
            <v>279639.25</v>
          </cell>
          <cell r="L244">
            <v>2801719.89</v>
          </cell>
          <cell r="M244">
            <v>328553.65000000002</v>
          </cell>
          <cell r="N244">
            <v>-2302186.5299999998</v>
          </cell>
          <cell r="O244">
            <v>1442046.1</v>
          </cell>
          <cell r="Q244">
            <v>4596243.4500000011</v>
          </cell>
        </row>
        <row r="245">
          <cell r="A245" t="str">
            <v>F52900E</v>
          </cell>
          <cell r="B245" t="str">
            <v>MAINTENANCE OF STRUCTURES</v>
          </cell>
          <cell r="D245">
            <v>173685.83</v>
          </cell>
          <cell r="E245">
            <v>348210.62</v>
          </cell>
          <cell r="F245">
            <v>185722.4</v>
          </cell>
          <cell r="G245">
            <v>276877.42</v>
          </cell>
          <cell r="H245">
            <v>188768.13</v>
          </cell>
          <cell r="I245">
            <v>225083.48</v>
          </cell>
          <cell r="J245">
            <v>263051.03999999998</v>
          </cell>
          <cell r="K245">
            <v>170793.72</v>
          </cell>
          <cell r="L245">
            <v>20838.12</v>
          </cell>
          <cell r="M245">
            <v>198850.22</v>
          </cell>
          <cell r="N245">
            <v>59210.33</v>
          </cell>
          <cell r="O245">
            <v>365554.66</v>
          </cell>
          <cell r="Q245">
            <v>2476645.9700000002</v>
          </cell>
        </row>
        <row r="246">
          <cell r="A246" t="str">
            <v>F53000E</v>
          </cell>
          <cell r="B246" t="str">
            <v>MAINTENANCE OF REACTOR PLANT EQUIPMENT</v>
          </cell>
          <cell r="D246">
            <v>477106.07</v>
          </cell>
          <cell r="E246">
            <v>259748.78</v>
          </cell>
          <cell r="F246">
            <v>360757.96</v>
          </cell>
          <cell r="G246">
            <v>915729.45</v>
          </cell>
          <cell r="H246">
            <v>2137860.4700000002</v>
          </cell>
          <cell r="I246">
            <v>3190400.89</v>
          </cell>
          <cell r="J246">
            <v>244960.32</v>
          </cell>
          <cell r="K246">
            <v>342912.34</v>
          </cell>
          <cell r="L246">
            <v>295509.96999999997</v>
          </cell>
          <cell r="M246">
            <v>386945.03</v>
          </cell>
          <cell r="N246">
            <v>40804.61</v>
          </cell>
          <cell r="O246">
            <v>344864.82</v>
          </cell>
          <cell r="Q246">
            <v>8997600.7100000009</v>
          </cell>
        </row>
        <row r="247">
          <cell r="A247" t="str">
            <v>F53100E</v>
          </cell>
          <cell r="B247" t="str">
            <v>MAINTENANCE OF ELECTRIC PLANT</v>
          </cell>
          <cell r="D247">
            <v>307929.36</v>
          </cell>
          <cell r="E247">
            <v>68778.16</v>
          </cell>
          <cell r="F247">
            <v>279436.78999999998</v>
          </cell>
          <cell r="G247">
            <v>170681.61</v>
          </cell>
          <cell r="H247">
            <v>292587.49</v>
          </cell>
          <cell r="I247">
            <v>185216.8</v>
          </cell>
          <cell r="J247">
            <v>244634.07</v>
          </cell>
          <cell r="K247">
            <v>241803.55</v>
          </cell>
          <cell r="L247">
            <v>247223.59</v>
          </cell>
          <cell r="M247">
            <v>204167.38</v>
          </cell>
          <cell r="N247">
            <v>83984.89</v>
          </cell>
          <cell r="O247">
            <v>269498.51</v>
          </cell>
          <cell r="Q247">
            <v>2595942.2000000002</v>
          </cell>
        </row>
        <row r="248">
          <cell r="A248" t="str">
            <v>F53200E</v>
          </cell>
          <cell r="B248" t="str">
            <v>MAINTENANCE OF MISCELLANEOUS NUCLEAR PLANT</v>
          </cell>
          <cell r="D248">
            <v>605459.24</v>
          </cell>
          <cell r="E248">
            <v>1156497.1200000001</v>
          </cell>
          <cell r="F248">
            <v>401352.47</v>
          </cell>
          <cell r="G248">
            <v>1101178.5900000001</v>
          </cell>
          <cell r="H248">
            <v>1991447.32</v>
          </cell>
          <cell r="I248">
            <v>2530848.92</v>
          </cell>
          <cell r="J248">
            <v>592050.81000000006</v>
          </cell>
          <cell r="K248">
            <v>597001.82999999996</v>
          </cell>
          <cell r="L248">
            <v>515817.39</v>
          </cell>
          <cell r="M248">
            <v>378047.17</v>
          </cell>
          <cell r="N248">
            <v>317077.53000000003</v>
          </cell>
          <cell r="O248">
            <v>664755.23</v>
          </cell>
          <cell r="Q248">
            <v>10851533.620000001</v>
          </cell>
        </row>
        <row r="249">
          <cell r="A249" t="str">
            <v>F54600E</v>
          </cell>
          <cell r="B249" t="str">
            <v>OPERATION SUPERVISION AND ENGINEERING</v>
          </cell>
          <cell r="D249">
            <v>507.31</v>
          </cell>
          <cell r="E249">
            <v>552.75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N249">
            <v>0</v>
          </cell>
          <cell r="O249">
            <v>0</v>
          </cell>
          <cell r="Q249">
            <v>1060.06</v>
          </cell>
        </row>
        <row r="250">
          <cell r="A250" t="str">
            <v>F54610E</v>
          </cell>
          <cell r="B250" t="str">
            <v>OPERATION SUPERVISION AND ENGINEERING</v>
          </cell>
          <cell r="G250">
            <v>0</v>
          </cell>
          <cell r="H250">
            <v>0</v>
          </cell>
          <cell r="I250">
            <v>0</v>
          </cell>
          <cell r="N250">
            <v>0</v>
          </cell>
          <cell r="O250">
            <v>0</v>
          </cell>
          <cell r="Q250">
            <v>0</v>
          </cell>
        </row>
        <row r="251">
          <cell r="A251" t="str">
            <v>F54700E</v>
          </cell>
          <cell r="B251" t="str">
            <v>FUEL</v>
          </cell>
          <cell r="G251">
            <v>0</v>
          </cell>
          <cell r="H251">
            <v>0</v>
          </cell>
          <cell r="I251">
            <v>0</v>
          </cell>
          <cell r="N251">
            <v>0</v>
          </cell>
          <cell r="O251">
            <v>0</v>
          </cell>
          <cell r="Q251">
            <v>0</v>
          </cell>
        </row>
        <row r="252">
          <cell r="A252" t="str">
            <v>F54800E</v>
          </cell>
          <cell r="B252" t="str">
            <v>GENERATION EXPENSES</v>
          </cell>
          <cell r="G252">
            <v>0</v>
          </cell>
          <cell r="H252">
            <v>0</v>
          </cell>
          <cell r="I252">
            <v>0</v>
          </cell>
          <cell r="L252">
            <v>6902.48</v>
          </cell>
          <cell r="N252">
            <v>0</v>
          </cell>
          <cell r="O252">
            <v>0</v>
          </cell>
          <cell r="Q252">
            <v>6902.48</v>
          </cell>
        </row>
        <row r="253">
          <cell r="A253" t="str">
            <v>F54900E</v>
          </cell>
          <cell r="B253" t="str">
            <v>MISCELLANEOUS OTHER POWER GENERATION EXPENSES</v>
          </cell>
          <cell r="D253">
            <v>0</v>
          </cell>
          <cell r="E253">
            <v>4.72</v>
          </cell>
          <cell r="F253">
            <v>2284.1799999999998</v>
          </cell>
          <cell r="G253">
            <v>6539.66</v>
          </cell>
          <cell r="H253">
            <v>18358.64</v>
          </cell>
          <cell r="I253">
            <v>1945.72</v>
          </cell>
          <cell r="J253">
            <v>4798.68</v>
          </cell>
          <cell r="K253">
            <v>115788.14</v>
          </cell>
          <cell r="L253">
            <v>7256.6</v>
          </cell>
          <cell r="M253">
            <v>109152.84</v>
          </cell>
          <cell r="N253">
            <v>0</v>
          </cell>
          <cell r="O253">
            <v>31763.03</v>
          </cell>
          <cell r="Q253">
            <v>297892.20999999996</v>
          </cell>
        </row>
        <row r="254">
          <cell r="A254" t="str">
            <v>F55000E</v>
          </cell>
          <cell r="B254" t="str">
            <v>RENTS</v>
          </cell>
          <cell r="G254">
            <v>0</v>
          </cell>
          <cell r="H254">
            <v>0</v>
          </cell>
          <cell r="I254">
            <v>0</v>
          </cell>
          <cell r="N254">
            <v>0</v>
          </cell>
          <cell r="O254">
            <v>0</v>
          </cell>
          <cell r="Q254">
            <v>0</v>
          </cell>
        </row>
        <row r="255">
          <cell r="A255" t="str">
            <v>F55100E</v>
          </cell>
          <cell r="B255" t="str">
            <v>MAINTENANCE SUPERVISION AND ENGINEERING</v>
          </cell>
          <cell r="G255">
            <v>0</v>
          </cell>
          <cell r="H255">
            <v>0</v>
          </cell>
          <cell r="I255">
            <v>0</v>
          </cell>
          <cell r="K255">
            <v>48.24</v>
          </cell>
          <cell r="N255">
            <v>0</v>
          </cell>
          <cell r="O255">
            <v>0</v>
          </cell>
          <cell r="Q255">
            <v>48.24</v>
          </cell>
        </row>
        <row r="256">
          <cell r="A256" t="str">
            <v>F55200E</v>
          </cell>
          <cell r="B256" t="str">
            <v>MAINTENANCE OF STRUCTURES</v>
          </cell>
          <cell r="G256">
            <v>0</v>
          </cell>
          <cell r="H256">
            <v>0</v>
          </cell>
          <cell r="I256">
            <v>0</v>
          </cell>
          <cell r="L256">
            <v>994.1</v>
          </cell>
          <cell r="N256">
            <v>0</v>
          </cell>
          <cell r="O256">
            <v>0</v>
          </cell>
          <cell r="Q256">
            <v>994.1</v>
          </cell>
        </row>
        <row r="257">
          <cell r="A257" t="str">
            <v>F55300E</v>
          </cell>
          <cell r="B257" t="str">
            <v>MAINTENANCE OF GENERATING AND ELECTRIC PLANT</v>
          </cell>
          <cell r="D257">
            <v>4.53</v>
          </cell>
          <cell r="E257">
            <v>0</v>
          </cell>
          <cell r="F257">
            <v>0</v>
          </cell>
          <cell r="G257">
            <v>4.53</v>
          </cell>
          <cell r="H257">
            <v>0</v>
          </cell>
          <cell r="I257">
            <v>0</v>
          </cell>
          <cell r="J257">
            <v>32.950000000000003</v>
          </cell>
          <cell r="L257">
            <v>1873.26</v>
          </cell>
          <cell r="N257">
            <v>0</v>
          </cell>
          <cell r="O257">
            <v>0</v>
          </cell>
          <cell r="Q257">
            <v>1915.27</v>
          </cell>
        </row>
        <row r="258">
          <cell r="A258" t="str">
            <v>F55400E</v>
          </cell>
          <cell r="B258" t="str">
            <v>MAINT OF MISCELLANEOUS OTHER POWER GENE</v>
          </cell>
          <cell r="G258">
            <v>0</v>
          </cell>
          <cell r="H258">
            <v>0</v>
          </cell>
          <cell r="I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 t="str">
            <v>F55500E</v>
          </cell>
          <cell r="B259" t="str">
            <v>PURCHASED POWER</v>
          </cell>
          <cell r="D259">
            <v>17780449.489999998</v>
          </cell>
          <cell r="E259">
            <v>12236311.43</v>
          </cell>
          <cell r="F259">
            <v>18212760.670000002</v>
          </cell>
          <cell r="G259">
            <v>16772407.66</v>
          </cell>
          <cell r="H259">
            <v>22023194.289999999</v>
          </cell>
          <cell r="I259">
            <v>22385945.219999999</v>
          </cell>
          <cell r="J259">
            <v>55936272.039999999</v>
          </cell>
          <cell r="K259">
            <v>56208180.780000001</v>
          </cell>
          <cell r="L259">
            <v>48699163.689999998</v>
          </cell>
          <cell r="M259">
            <v>33886964.880000003</v>
          </cell>
          <cell r="N259">
            <v>33040051.350000001</v>
          </cell>
          <cell r="O259">
            <v>-293926063.20999998</v>
          </cell>
          <cell r="Q259">
            <v>43255638.290000021</v>
          </cell>
        </row>
        <row r="260">
          <cell r="A260" t="str">
            <v>F55501E</v>
          </cell>
          <cell r="B260" t="str">
            <v>PX POWER</v>
          </cell>
          <cell r="D260">
            <v>-918600.21</v>
          </cell>
          <cell r="E260">
            <v>-166756.17000000001</v>
          </cell>
          <cell r="F260">
            <v>-170881.51</v>
          </cell>
          <cell r="G260">
            <v>-39713.730000000003</v>
          </cell>
          <cell r="H260">
            <v>150236.34</v>
          </cell>
          <cell r="I260">
            <v>-438283.15</v>
          </cell>
          <cell r="J260">
            <v>15474703.26</v>
          </cell>
          <cell r="K260">
            <v>-42727600.109999999</v>
          </cell>
          <cell r="L260">
            <v>2395634.77</v>
          </cell>
          <cell r="M260">
            <v>-261317.81</v>
          </cell>
          <cell r="N260">
            <v>4987601.5599999996</v>
          </cell>
          <cell r="O260">
            <v>1597405.23</v>
          </cell>
          <cell r="Q260">
            <v>-20117571.530000001</v>
          </cell>
        </row>
        <row r="261">
          <cell r="A261" t="str">
            <v>F55600E</v>
          </cell>
          <cell r="B261" t="str">
            <v>SYSTEM CONTROL AND LOAD DISPATCHING</v>
          </cell>
          <cell r="D261">
            <v>63009.440000000002</v>
          </cell>
          <cell r="E261">
            <v>60648.46</v>
          </cell>
          <cell r="F261">
            <v>52427.38</v>
          </cell>
          <cell r="G261">
            <v>88229.37</v>
          </cell>
          <cell r="H261">
            <v>179418.03</v>
          </cell>
          <cell r="I261">
            <v>52751.23</v>
          </cell>
          <cell r="J261">
            <v>38020.04</v>
          </cell>
          <cell r="K261">
            <v>53232.4</v>
          </cell>
          <cell r="L261">
            <v>59571.6</v>
          </cell>
          <cell r="M261">
            <v>103261.16</v>
          </cell>
          <cell r="N261">
            <v>61430.05</v>
          </cell>
          <cell r="O261">
            <v>74692.92</v>
          </cell>
          <cell r="Q261">
            <v>886692.08000000019</v>
          </cell>
        </row>
        <row r="262">
          <cell r="A262" t="str">
            <v>F55700E</v>
          </cell>
          <cell r="B262" t="str">
            <v>OTHER EXPENSES</v>
          </cell>
          <cell r="D262">
            <v>18206.849999999999</v>
          </cell>
          <cell r="E262">
            <v>7184.04</v>
          </cell>
          <cell r="F262">
            <v>33481.18</v>
          </cell>
          <cell r="G262">
            <v>13455.45</v>
          </cell>
          <cell r="H262">
            <v>25923.07</v>
          </cell>
          <cell r="I262">
            <v>42706.46</v>
          </cell>
          <cell r="J262">
            <v>1632.91</v>
          </cell>
          <cell r="K262">
            <v>20732.37</v>
          </cell>
          <cell r="L262">
            <v>11581.57</v>
          </cell>
          <cell r="M262">
            <v>19620.43</v>
          </cell>
          <cell r="N262">
            <v>17892.060000000001</v>
          </cell>
          <cell r="O262">
            <v>108915.95</v>
          </cell>
          <cell r="Q262">
            <v>321332.33999999997</v>
          </cell>
        </row>
        <row r="263">
          <cell r="A263" t="str">
            <v>F55720E</v>
          </cell>
          <cell r="B263" t="str">
            <v>OTHER EXPENSES</v>
          </cell>
          <cell r="D263">
            <v>48934.7</v>
          </cell>
          <cell r="E263">
            <v>30174.17</v>
          </cell>
          <cell r="F263">
            <v>25368.02</v>
          </cell>
          <cell r="G263">
            <v>45649.72</v>
          </cell>
          <cell r="H263">
            <v>47858.16</v>
          </cell>
          <cell r="I263">
            <v>45747.76</v>
          </cell>
          <cell r="J263">
            <v>37144.58</v>
          </cell>
          <cell r="K263">
            <v>37984.33</v>
          </cell>
          <cell r="L263">
            <v>35714.910000000003</v>
          </cell>
          <cell r="M263">
            <v>46215.71</v>
          </cell>
          <cell r="N263">
            <v>38637.120000000003</v>
          </cell>
          <cell r="O263">
            <v>47717.17</v>
          </cell>
          <cell r="Q263">
            <v>487146.35</v>
          </cell>
        </row>
        <row r="264">
          <cell r="A264" t="str">
            <v>F55780E</v>
          </cell>
          <cell r="B264" t="str">
            <v>OTHER EXPENSES</v>
          </cell>
          <cell r="D264">
            <v>14787.23</v>
          </cell>
          <cell r="E264">
            <v>28458.66</v>
          </cell>
          <cell r="F264">
            <v>29428.2</v>
          </cell>
          <cell r="G264">
            <v>38898.769999999997</v>
          </cell>
          <cell r="H264">
            <v>29622.240000000002</v>
          </cell>
          <cell r="I264">
            <v>30142.63</v>
          </cell>
          <cell r="J264">
            <v>15701.98</v>
          </cell>
          <cell r="K264">
            <v>13481.98</v>
          </cell>
          <cell r="L264">
            <v>13981.59</v>
          </cell>
          <cell r="M264">
            <v>18401.59</v>
          </cell>
          <cell r="N264">
            <v>14130.6</v>
          </cell>
          <cell r="O264">
            <v>14899.46</v>
          </cell>
          <cell r="Q264">
            <v>261934.93</v>
          </cell>
        </row>
        <row r="265">
          <cell r="A265" t="str">
            <v>F55790E</v>
          </cell>
          <cell r="B265" t="str">
            <v>OTHER EXPENSES-PX ADMIN</v>
          </cell>
          <cell r="D265">
            <v>4057.11</v>
          </cell>
          <cell r="G265">
            <v>0</v>
          </cell>
          <cell r="H265">
            <v>0</v>
          </cell>
          <cell r="I265">
            <v>0</v>
          </cell>
          <cell r="J265">
            <v>14191.13</v>
          </cell>
          <cell r="K265">
            <v>8791.8700000000008</v>
          </cell>
          <cell r="L265">
            <v>10752.98</v>
          </cell>
          <cell r="M265">
            <v>5031.84</v>
          </cell>
          <cell r="N265">
            <v>8048.22</v>
          </cell>
          <cell r="O265">
            <v>9261.68</v>
          </cell>
          <cell r="Q265">
            <v>60134.829999999994</v>
          </cell>
        </row>
        <row r="266">
          <cell r="A266" t="str">
            <v>F56000E</v>
          </cell>
          <cell r="B266" t="str">
            <v>OPERATION SUPERVISION AND ENGINEERING</v>
          </cell>
          <cell r="D266">
            <v>93.12</v>
          </cell>
          <cell r="E266">
            <v>3415.19</v>
          </cell>
          <cell r="F266">
            <v>0</v>
          </cell>
          <cell r="G266">
            <v>93.12</v>
          </cell>
          <cell r="H266">
            <v>0</v>
          </cell>
          <cell r="I266">
            <v>1579.54</v>
          </cell>
          <cell r="J266">
            <v>115.95</v>
          </cell>
          <cell r="K266">
            <v>67.510000000000005</v>
          </cell>
          <cell r="L266">
            <v>2197.27</v>
          </cell>
          <cell r="M266">
            <v>108.7</v>
          </cell>
          <cell r="N266">
            <v>4875.83</v>
          </cell>
          <cell r="O266">
            <v>261.06</v>
          </cell>
          <cell r="Q266">
            <v>12807.289999999999</v>
          </cell>
        </row>
        <row r="267">
          <cell r="A267" t="str">
            <v>F56010E</v>
          </cell>
          <cell r="B267" t="str">
            <v>OPERATION SUPERVISION AND ENGINEERING</v>
          </cell>
          <cell r="D267">
            <v>155169.35999999999</v>
          </cell>
          <cell r="E267">
            <v>156263.69</v>
          </cell>
          <cell r="F267">
            <v>155305.70000000001</v>
          </cell>
          <cell r="G267">
            <v>209039.91</v>
          </cell>
          <cell r="H267">
            <v>182270.31</v>
          </cell>
          <cell r="I267">
            <v>171644.71</v>
          </cell>
          <cell r="J267">
            <v>198510.64</v>
          </cell>
          <cell r="K267">
            <v>177063.46</v>
          </cell>
          <cell r="L267">
            <v>153736.18</v>
          </cell>
          <cell r="M267">
            <v>189187.56</v>
          </cell>
          <cell r="N267">
            <v>154793.03</v>
          </cell>
          <cell r="O267">
            <v>156410.32</v>
          </cell>
          <cell r="Q267">
            <v>2059394.8699999999</v>
          </cell>
        </row>
        <row r="268">
          <cell r="A268" t="str">
            <v>F56020E</v>
          </cell>
          <cell r="B268" t="str">
            <v>OPERATION SUPERVISION AND ENGINEERING</v>
          </cell>
          <cell r="D268">
            <v>42863.7</v>
          </cell>
          <cell r="E268">
            <v>38453.08</v>
          </cell>
          <cell r="F268">
            <v>44012.56</v>
          </cell>
          <cell r="G268">
            <v>59098.7</v>
          </cell>
          <cell r="H268">
            <v>41506.120000000003</v>
          </cell>
          <cell r="I268">
            <v>35826.29</v>
          </cell>
          <cell r="J268">
            <v>35074.31</v>
          </cell>
          <cell r="K268">
            <v>42239.65</v>
          </cell>
          <cell r="L268">
            <v>44067.1</v>
          </cell>
          <cell r="M268">
            <v>46120.55</v>
          </cell>
          <cell r="N268">
            <v>38076.58</v>
          </cell>
          <cell r="O268">
            <v>36699.699999999997</v>
          </cell>
          <cell r="Q268">
            <v>504038.34</v>
          </cell>
        </row>
        <row r="269">
          <cell r="A269" t="str">
            <v>F56100E</v>
          </cell>
          <cell r="B269" t="str">
            <v>LOAD DISPATCHING</v>
          </cell>
          <cell r="D269">
            <v>218032.22</v>
          </cell>
          <cell r="E269">
            <v>209037.18</v>
          </cell>
          <cell r="F269">
            <v>217585.48</v>
          </cell>
          <cell r="G269">
            <v>271128.76</v>
          </cell>
          <cell r="H269">
            <v>207332.6</v>
          </cell>
          <cell r="I269">
            <v>215964.29</v>
          </cell>
          <cell r="J269">
            <v>230970.23</v>
          </cell>
          <cell r="K269">
            <v>206465.68</v>
          </cell>
          <cell r="L269">
            <v>196046.39</v>
          </cell>
          <cell r="M269">
            <v>229597.53</v>
          </cell>
          <cell r="N269">
            <v>194777.63</v>
          </cell>
          <cell r="O269">
            <v>202383.27</v>
          </cell>
          <cell r="Q269">
            <v>2599321.2599999998</v>
          </cell>
        </row>
        <row r="270">
          <cell r="A270" t="str">
            <v>F56200E</v>
          </cell>
          <cell r="B270" t="str">
            <v>STATION EXPENSES</v>
          </cell>
          <cell r="D270">
            <v>22436.69</v>
          </cell>
          <cell r="E270">
            <v>6569.38</v>
          </cell>
          <cell r="F270">
            <v>6619.01</v>
          </cell>
          <cell r="G270">
            <v>2617.11</v>
          </cell>
          <cell r="H270">
            <v>4522.0600000000004</v>
          </cell>
          <cell r="I270">
            <v>4429.96</v>
          </cell>
          <cell r="J270">
            <v>1067.3900000000001</v>
          </cell>
          <cell r="K270">
            <v>1530.54</v>
          </cell>
          <cell r="L270">
            <v>904.1</v>
          </cell>
          <cell r="M270">
            <v>14395.97</v>
          </cell>
          <cell r="N270">
            <v>10755.16</v>
          </cell>
          <cell r="O270">
            <v>22156.31</v>
          </cell>
          <cell r="Q270">
            <v>98003.68</v>
          </cell>
        </row>
        <row r="271">
          <cell r="A271" t="str">
            <v>F56210E</v>
          </cell>
          <cell r="B271" t="str">
            <v>STATION EXPENSES</v>
          </cell>
          <cell r="D271">
            <v>19197.14</v>
          </cell>
          <cell r="E271">
            <v>13079.14</v>
          </cell>
          <cell r="F271">
            <v>17059.54</v>
          </cell>
          <cell r="G271">
            <v>22923.78</v>
          </cell>
          <cell r="H271">
            <v>15065.98</v>
          </cell>
          <cell r="I271">
            <v>24224.53</v>
          </cell>
          <cell r="J271">
            <v>14886.07</v>
          </cell>
          <cell r="K271">
            <v>15303.6</v>
          </cell>
          <cell r="L271">
            <v>30644.99</v>
          </cell>
          <cell r="M271">
            <v>14397.87</v>
          </cell>
          <cell r="N271">
            <v>21103.07</v>
          </cell>
          <cell r="O271">
            <v>13226.76</v>
          </cell>
          <cell r="Q271">
            <v>221112.47</v>
          </cell>
        </row>
        <row r="272">
          <cell r="A272" t="str">
            <v>F56220E</v>
          </cell>
          <cell r="B272" t="str">
            <v>STATION EXPENSES</v>
          </cell>
          <cell r="D272">
            <v>0</v>
          </cell>
          <cell r="E272">
            <v>0</v>
          </cell>
          <cell r="F272">
            <v>88.48</v>
          </cell>
          <cell r="G272">
            <v>0</v>
          </cell>
          <cell r="H272">
            <v>0</v>
          </cell>
          <cell r="I272">
            <v>0</v>
          </cell>
          <cell r="M272">
            <v>32.93</v>
          </cell>
          <cell r="N272">
            <v>110.27</v>
          </cell>
          <cell r="O272">
            <v>0</v>
          </cell>
          <cell r="Q272">
            <v>231.68</v>
          </cell>
        </row>
        <row r="273">
          <cell r="A273" t="str">
            <v>F56300E</v>
          </cell>
          <cell r="B273" t="str">
            <v>OVERHEAD LINE EXPENSES</v>
          </cell>
          <cell r="D273">
            <v>9020.7000000000007</v>
          </cell>
          <cell r="E273">
            <v>13389.86</v>
          </cell>
          <cell r="F273">
            <v>601.76</v>
          </cell>
          <cell r="G273">
            <v>1208.9100000000001</v>
          </cell>
          <cell r="H273">
            <v>0</v>
          </cell>
          <cell r="I273">
            <v>0</v>
          </cell>
          <cell r="J273">
            <v>46743.29</v>
          </cell>
          <cell r="K273">
            <v>31901.72</v>
          </cell>
          <cell r="L273">
            <v>861.83</v>
          </cell>
          <cell r="M273">
            <v>2473.5300000000002</v>
          </cell>
          <cell r="N273">
            <v>44030</v>
          </cell>
          <cell r="O273">
            <v>41126.089999999997</v>
          </cell>
          <cell r="Q273">
            <v>191357.69</v>
          </cell>
        </row>
        <row r="274">
          <cell r="A274" t="str">
            <v>F56310E</v>
          </cell>
          <cell r="B274" t="str">
            <v>OVERHEAD LINE EXPENSES</v>
          </cell>
          <cell r="D274">
            <v>30898.27</v>
          </cell>
          <cell r="E274">
            <v>71032.710000000006</v>
          </cell>
          <cell r="F274">
            <v>15572.48</v>
          </cell>
          <cell r="G274">
            <v>72028.240000000005</v>
          </cell>
          <cell r="H274">
            <v>56698.6</v>
          </cell>
          <cell r="I274">
            <v>57811.42</v>
          </cell>
          <cell r="J274">
            <v>24062.66</v>
          </cell>
          <cell r="K274">
            <v>23417.07</v>
          </cell>
          <cell r="L274">
            <v>14803.81</v>
          </cell>
          <cell r="M274">
            <v>14321.92</v>
          </cell>
          <cell r="N274">
            <v>13233.82</v>
          </cell>
          <cell r="O274">
            <v>44227.95</v>
          </cell>
          <cell r="Q274">
            <v>438108.95</v>
          </cell>
        </row>
        <row r="275">
          <cell r="A275" t="str">
            <v>F56320E</v>
          </cell>
          <cell r="B275" t="str">
            <v>OVERHEAD LINE EXPENSES</v>
          </cell>
          <cell r="G275">
            <v>1741.52</v>
          </cell>
          <cell r="H275">
            <v>2524.65</v>
          </cell>
          <cell r="I275">
            <v>2092.14</v>
          </cell>
          <cell r="M275">
            <v>173.05</v>
          </cell>
          <cell r="N275">
            <v>0</v>
          </cell>
          <cell r="O275">
            <v>0</v>
          </cell>
          <cell r="Q275">
            <v>6531.36</v>
          </cell>
        </row>
        <row r="276">
          <cell r="A276" t="str">
            <v>F56400E</v>
          </cell>
          <cell r="B276" t="str">
            <v>UNDERGROUND LINE EXPENSES</v>
          </cell>
          <cell r="G276">
            <v>0</v>
          </cell>
          <cell r="H276">
            <v>0</v>
          </cell>
          <cell r="I276">
            <v>0</v>
          </cell>
          <cell r="N276">
            <v>0</v>
          </cell>
          <cell r="O276">
            <v>70.59</v>
          </cell>
          <cell r="Q276">
            <v>70.59</v>
          </cell>
        </row>
        <row r="277">
          <cell r="A277" t="str">
            <v>F56500E</v>
          </cell>
          <cell r="B277" t="str">
            <v>TRANSMISSION OF ELECTRICITY BY OTHERS</v>
          </cell>
          <cell r="D277">
            <v>642873.18000000005</v>
          </cell>
          <cell r="E277">
            <v>634748.43000000005</v>
          </cell>
          <cell r="F277">
            <v>624827.38</v>
          </cell>
          <cell r="G277">
            <v>491597.43</v>
          </cell>
          <cell r="H277">
            <v>559222.36</v>
          </cell>
          <cell r="I277">
            <v>658759.07999999996</v>
          </cell>
          <cell r="J277">
            <v>580183.82999999996</v>
          </cell>
          <cell r="K277">
            <v>599365.32999999996</v>
          </cell>
          <cell r="L277">
            <v>613064.82999999996</v>
          </cell>
          <cell r="M277">
            <v>645730.27</v>
          </cell>
          <cell r="N277">
            <v>621492.96</v>
          </cell>
          <cell r="O277">
            <v>645302.14</v>
          </cell>
          <cell r="Q277">
            <v>7317167.2200000007</v>
          </cell>
        </row>
        <row r="278">
          <cell r="A278" t="str">
            <v>F56600E</v>
          </cell>
          <cell r="B278" t="str">
            <v>MISCELLANEOUS TRANSMISSION EXPENSES</v>
          </cell>
          <cell r="D278">
            <v>352422.43</v>
          </cell>
          <cell r="E278">
            <v>348102.71</v>
          </cell>
          <cell r="F278">
            <v>537843.36</v>
          </cell>
          <cell r="G278">
            <v>594438.47</v>
          </cell>
          <cell r="H278">
            <v>665872.97</v>
          </cell>
          <cell r="I278">
            <v>687891.08</v>
          </cell>
          <cell r="J278">
            <v>4826362.1399999997</v>
          </cell>
          <cell r="K278">
            <v>4322801.8099999996</v>
          </cell>
          <cell r="L278">
            <v>3037577.89</v>
          </cell>
          <cell r="M278">
            <v>4548868.96</v>
          </cell>
          <cell r="N278">
            <v>4636277.9800000004</v>
          </cell>
          <cell r="O278">
            <v>4642711.8099999996</v>
          </cell>
          <cell r="Q278">
            <v>29201171.609999999</v>
          </cell>
        </row>
        <row r="279">
          <cell r="A279" t="str">
            <v>F56620E</v>
          </cell>
          <cell r="B279" t="str">
            <v>MISCELLANEOUS TRANSMISSION EXPENSES</v>
          </cell>
          <cell r="D279">
            <v>0</v>
          </cell>
          <cell r="G279">
            <v>0</v>
          </cell>
          <cell r="H279">
            <v>0</v>
          </cell>
          <cell r="I279">
            <v>0</v>
          </cell>
          <cell r="N279">
            <v>0</v>
          </cell>
          <cell r="O279">
            <v>0</v>
          </cell>
          <cell r="Q279">
            <v>0</v>
          </cell>
        </row>
        <row r="280">
          <cell r="A280" t="str">
            <v>F56621E</v>
          </cell>
          <cell r="B280" t="str">
            <v>MISC TRANSMISSION EXPENSES-ISO GRID MANAGEMENT</v>
          </cell>
          <cell r="D280">
            <v>489474.81</v>
          </cell>
          <cell r="E280">
            <v>668756.04</v>
          </cell>
          <cell r="F280">
            <v>1327976.08</v>
          </cell>
          <cell r="G280">
            <v>1212741.8999999999</v>
          </cell>
          <cell r="H280">
            <v>907335.92</v>
          </cell>
          <cell r="I280">
            <v>1032922.54</v>
          </cell>
          <cell r="Q280">
            <v>5639207.29</v>
          </cell>
        </row>
        <row r="281">
          <cell r="A281" t="str">
            <v>F56622E</v>
          </cell>
          <cell r="B281" t="str">
            <v>MISC TRANSMISSION EXPENSES-ISO MUST RUN</v>
          </cell>
          <cell r="D281">
            <v>2278911.31</v>
          </cell>
          <cell r="E281">
            <v>3183548.64</v>
          </cell>
          <cell r="F281">
            <v>2366929.29</v>
          </cell>
          <cell r="G281">
            <v>4290813.51</v>
          </cell>
          <cell r="H281">
            <v>3351324.83</v>
          </cell>
          <cell r="I281">
            <v>3983644.67</v>
          </cell>
          <cell r="Q281">
            <v>19455172.25</v>
          </cell>
        </row>
        <row r="282">
          <cell r="A282" t="str">
            <v>F56623E</v>
          </cell>
          <cell r="B282" t="str">
            <v>MISC TRANSMISSION EXPENSES-ISO TRANSMISSION EXP</v>
          </cell>
          <cell r="D282">
            <v>-221354.18</v>
          </cell>
          <cell r="E282">
            <v>14525.95</v>
          </cell>
          <cell r="F282">
            <v>4379367.3099999996</v>
          </cell>
          <cell r="G282">
            <v>13871612.109999999</v>
          </cell>
          <cell r="H282">
            <v>4346448.5999999996</v>
          </cell>
          <cell r="I282">
            <v>4180007.6</v>
          </cell>
          <cell r="Q282">
            <v>26570607.390000001</v>
          </cell>
        </row>
        <row r="283">
          <cell r="A283" t="str">
            <v>F56624E</v>
          </cell>
          <cell r="B283" t="str">
            <v>MISC TRANSM EXP-ISO 3RD PARTY SCHEDULE COORDINATOR</v>
          </cell>
          <cell r="D283">
            <v>0</v>
          </cell>
          <cell r="E283">
            <v>334.85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Q283">
            <v>334.85</v>
          </cell>
        </row>
        <row r="284">
          <cell r="A284" t="str">
            <v>F56700E</v>
          </cell>
          <cell r="B284" t="str">
            <v>RENTS</v>
          </cell>
          <cell r="D284">
            <v>568426.71</v>
          </cell>
          <cell r="E284">
            <v>747.98</v>
          </cell>
          <cell r="F284">
            <v>609</v>
          </cell>
          <cell r="G284">
            <v>0</v>
          </cell>
          <cell r="H284">
            <v>383574.28</v>
          </cell>
          <cell r="I284">
            <v>4532.05</v>
          </cell>
          <cell r="J284">
            <v>402695.9</v>
          </cell>
          <cell r="K284">
            <v>12032</v>
          </cell>
          <cell r="M284">
            <v>37010</v>
          </cell>
          <cell r="N284">
            <v>14274.9</v>
          </cell>
          <cell r="O284">
            <v>27692</v>
          </cell>
          <cell r="Q284">
            <v>1451594.8199999998</v>
          </cell>
        </row>
        <row r="285">
          <cell r="A285" t="str">
            <v>F56800E</v>
          </cell>
          <cell r="B285" t="str">
            <v>MAINTENANCE SUPERVISION AND ENGINEERING</v>
          </cell>
          <cell r="D285">
            <v>8489.42</v>
          </cell>
          <cell r="E285">
            <v>3801.87</v>
          </cell>
          <cell r="F285">
            <v>7451.44</v>
          </cell>
          <cell r="G285">
            <v>860.41</v>
          </cell>
          <cell r="H285">
            <v>1343.26</v>
          </cell>
          <cell r="I285">
            <v>1167.46</v>
          </cell>
          <cell r="J285">
            <v>2252.85</v>
          </cell>
          <cell r="K285">
            <v>2202.71</v>
          </cell>
          <cell r="L285">
            <v>4754.16</v>
          </cell>
          <cell r="M285">
            <v>5965.99</v>
          </cell>
          <cell r="N285">
            <v>3203.06</v>
          </cell>
          <cell r="O285">
            <v>10077.799999999999</v>
          </cell>
          <cell r="Q285">
            <v>51570.429999999993</v>
          </cell>
        </row>
        <row r="286">
          <cell r="A286" t="str">
            <v>F56810E</v>
          </cell>
          <cell r="B286" t="str">
            <v>MAINTENANCE SUPERVISION AND ENGINEERING</v>
          </cell>
          <cell r="D286">
            <v>54200.86</v>
          </cell>
          <cell r="E286">
            <v>61369.61</v>
          </cell>
          <cell r="F286">
            <v>51784.78</v>
          </cell>
          <cell r="G286">
            <v>65025.23</v>
          </cell>
          <cell r="H286">
            <v>50496.35</v>
          </cell>
          <cell r="I286">
            <v>50036.66</v>
          </cell>
          <cell r="J286">
            <v>30392.639999999999</v>
          </cell>
          <cell r="K286">
            <v>137408.60999999999</v>
          </cell>
          <cell r="L286">
            <v>-55453.95</v>
          </cell>
          <cell r="M286">
            <v>39127.61</v>
          </cell>
          <cell r="N286">
            <v>24802.82</v>
          </cell>
          <cell r="O286">
            <v>39597.769999999997</v>
          </cell>
          <cell r="Q286">
            <v>548788.99</v>
          </cell>
        </row>
        <row r="287">
          <cell r="A287" t="str">
            <v>F56820E</v>
          </cell>
          <cell r="B287" t="str">
            <v>MAINTENANCE SUPERVISION AND ENGINEERING</v>
          </cell>
          <cell r="D287">
            <v>0</v>
          </cell>
          <cell r="G287">
            <v>0</v>
          </cell>
          <cell r="H287">
            <v>749.86</v>
          </cell>
          <cell r="I287">
            <v>1349.05</v>
          </cell>
          <cell r="N287">
            <v>0</v>
          </cell>
          <cell r="O287">
            <v>0</v>
          </cell>
          <cell r="Q287">
            <v>2098.91</v>
          </cell>
        </row>
        <row r="288">
          <cell r="A288" t="str">
            <v>F56900E</v>
          </cell>
          <cell r="B288" t="str">
            <v>MAINTENANCE OF STRUCTURES</v>
          </cell>
          <cell r="D288">
            <v>0</v>
          </cell>
          <cell r="E288">
            <v>43.22</v>
          </cell>
          <cell r="F288">
            <v>0</v>
          </cell>
          <cell r="G288">
            <v>14.07</v>
          </cell>
          <cell r="H288">
            <v>116.03</v>
          </cell>
          <cell r="I288">
            <v>118.59</v>
          </cell>
          <cell r="J288">
            <v>76.489999999999995</v>
          </cell>
          <cell r="N288">
            <v>140.5</v>
          </cell>
          <cell r="O288">
            <v>45.83</v>
          </cell>
          <cell r="Q288">
            <v>554.73</v>
          </cell>
        </row>
        <row r="289">
          <cell r="A289" t="str">
            <v>F57000E</v>
          </cell>
          <cell r="B289" t="str">
            <v>MAINTENANCE OF STATION EQUIPMENT</v>
          </cell>
          <cell r="D289">
            <v>3206.88</v>
          </cell>
          <cell r="E289">
            <v>40064.85</v>
          </cell>
          <cell r="F289">
            <v>22567.94</v>
          </cell>
          <cell r="G289">
            <v>44242.18</v>
          </cell>
          <cell r="H289">
            <v>47555.75</v>
          </cell>
          <cell r="I289">
            <v>52138.96</v>
          </cell>
          <cell r="J289">
            <v>21571.45</v>
          </cell>
          <cell r="K289">
            <v>23939.81</v>
          </cell>
          <cell r="L289">
            <v>34795.449999999997</v>
          </cell>
          <cell r="M289">
            <v>44196.15</v>
          </cell>
          <cell r="N289">
            <v>80368.960000000006</v>
          </cell>
          <cell r="O289">
            <v>21511.19</v>
          </cell>
          <cell r="Q289">
            <v>436159.57000000007</v>
          </cell>
        </row>
        <row r="290">
          <cell r="A290" t="str">
            <v>F57010E</v>
          </cell>
          <cell r="B290" t="str">
            <v>MAINTENANCE OF STATION EQUIPMENT</v>
          </cell>
          <cell r="D290">
            <v>144957.34</v>
          </cell>
          <cell r="E290">
            <v>165274.32</v>
          </cell>
          <cell r="F290">
            <v>122134.12</v>
          </cell>
          <cell r="G290">
            <v>176823.79</v>
          </cell>
          <cell r="H290">
            <v>142004.06</v>
          </cell>
          <cell r="I290">
            <v>116328.5</v>
          </cell>
          <cell r="J290">
            <v>108298.88</v>
          </cell>
          <cell r="K290">
            <v>134651.09</v>
          </cell>
          <cell r="L290">
            <v>161173.76000000001</v>
          </cell>
          <cell r="M290">
            <v>114093.25</v>
          </cell>
          <cell r="N290">
            <v>147763.68</v>
          </cell>
          <cell r="O290">
            <v>86560.38</v>
          </cell>
          <cell r="Q290">
            <v>1620063.17</v>
          </cell>
        </row>
        <row r="291">
          <cell r="A291" t="str">
            <v>F57020E</v>
          </cell>
          <cell r="B291" t="str">
            <v>MAINTENANCE OF STATION EQUIPMENT</v>
          </cell>
          <cell r="D291">
            <v>15323.49</v>
          </cell>
          <cell r="E291">
            <v>13111.54</v>
          </cell>
          <cell r="F291">
            <v>21004.19</v>
          </cell>
          <cell r="G291">
            <v>13675.12</v>
          </cell>
          <cell r="H291">
            <v>20670.61</v>
          </cell>
          <cell r="I291">
            <v>19034.669999999998</v>
          </cell>
          <cell r="J291">
            <v>11080.25</v>
          </cell>
          <cell r="K291">
            <v>22900.28</v>
          </cell>
          <cell r="L291">
            <v>15597.1</v>
          </cell>
          <cell r="M291">
            <v>17061.509999999998</v>
          </cell>
          <cell r="N291">
            <v>8836.94</v>
          </cell>
          <cell r="O291">
            <v>0</v>
          </cell>
          <cell r="Q291">
            <v>178295.70000000004</v>
          </cell>
        </row>
        <row r="292">
          <cell r="A292" t="str">
            <v>F57050E</v>
          </cell>
          <cell r="B292" t="str">
            <v>MAINTENANCE OF STATION EQUIPMENT</v>
          </cell>
          <cell r="D292">
            <v>923.02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K292">
            <v>2071.04</v>
          </cell>
          <cell r="L292">
            <v>2162.88</v>
          </cell>
          <cell r="M292">
            <v>2553.06</v>
          </cell>
          <cell r="N292">
            <v>4509.03</v>
          </cell>
          <cell r="O292">
            <v>1323</v>
          </cell>
          <cell r="Q292">
            <v>13542.029999999999</v>
          </cell>
        </row>
        <row r="293">
          <cell r="A293" t="str">
            <v>F57060E</v>
          </cell>
          <cell r="B293" t="str">
            <v>MAINTENANCE OF STATION EQUIPMENT</v>
          </cell>
          <cell r="D293">
            <v>8857.86</v>
          </cell>
          <cell r="E293">
            <v>1969.08</v>
          </cell>
          <cell r="F293">
            <v>5936.64</v>
          </cell>
          <cell r="G293">
            <v>19034.32</v>
          </cell>
          <cell r="H293">
            <v>2359.27</v>
          </cell>
          <cell r="I293">
            <v>7317.22</v>
          </cell>
          <cell r="J293">
            <v>1562.79</v>
          </cell>
          <cell r="L293">
            <v>1821.74</v>
          </cell>
          <cell r="M293">
            <v>19562.55</v>
          </cell>
          <cell r="N293">
            <v>24982.1</v>
          </cell>
          <cell r="O293">
            <v>902.35</v>
          </cell>
          <cell r="Q293">
            <v>94305.920000000013</v>
          </cell>
        </row>
        <row r="294">
          <cell r="A294" t="str">
            <v>F57070E</v>
          </cell>
          <cell r="B294" t="str">
            <v>MAINTENANCE OF STATION EQUIPMENT</v>
          </cell>
          <cell r="D294">
            <v>302.35000000000002</v>
          </cell>
          <cell r="E294">
            <v>2582.91</v>
          </cell>
          <cell r="F294">
            <v>1167.1600000000001</v>
          </cell>
          <cell r="G294">
            <v>1964.37</v>
          </cell>
          <cell r="H294">
            <v>681.13</v>
          </cell>
          <cell r="I294">
            <v>510.04</v>
          </cell>
          <cell r="J294">
            <v>23066.02</v>
          </cell>
          <cell r="K294">
            <v>10196.35</v>
          </cell>
          <cell r="L294">
            <v>11307.45</v>
          </cell>
          <cell r="M294">
            <v>10240.36</v>
          </cell>
          <cell r="N294">
            <v>3839.15</v>
          </cell>
          <cell r="O294">
            <v>5161.88</v>
          </cell>
          <cell r="Q294">
            <v>71019.17</v>
          </cell>
        </row>
        <row r="295">
          <cell r="A295" t="str">
            <v>F57100E</v>
          </cell>
          <cell r="B295" t="str">
            <v>MAINTENANCE OF OVERHEAD LINES</v>
          </cell>
          <cell r="D295">
            <v>61304.5</v>
          </cell>
          <cell r="E295">
            <v>83019.69</v>
          </cell>
          <cell r="F295">
            <v>60328.37</v>
          </cell>
          <cell r="G295">
            <v>86134.15</v>
          </cell>
          <cell r="H295">
            <v>132216.45000000001</v>
          </cell>
          <cell r="I295">
            <v>26041.759999999998</v>
          </cell>
          <cell r="J295">
            <v>165221.94</v>
          </cell>
          <cell r="K295">
            <v>166097.57999999999</v>
          </cell>
          <cell r="L295">
            <v>73238.42</v>
          </cell>
          <cell r="M295">
            <v>162613.9</v>
          </cell>
          <cell r="N295">
            <v>102311.9</v>
          </cell>
          <cell r="O295">
            <v>286587.56</v>
          </cell>
          <cell r="Q295">
            <v>1405116.22</v>
          </cell>
        </row>
        <row r="296">
          <cell r="A296" t="str">
            <v>F57110E</v>
          </cell>
          <cell r="B296" t="str">
            <v>MAINTENANCE OF OVERHEAD LINES</v>
          </cell>
          <cell r="D296">
            <v>18830.400000000001</v>
          </cell>
          <cell r="E296">
            <v>12425.24</v>
          </cell>
          <cell r="F296">
            <v>21268.7</v>
          </cell>
          <cell r="G296">
            <v>45276.29</v>
          </cell>
          <cell r="H296">
            <v>18928.330000000002</v>
          </cell>
          <cell r="I296">
            <v>25768.11</v>
          </cell>
          <cell r="J296">
            <v>25170.93</v>
          </cell>
          <cell r="K296">
            <v>21868.52</v>
          </cell>
          <cell r="L296">
            <v>22111.26</v>
          </cell>
          <cell r="M296">
            <v>19700.98</v>
          </cell>
          <cell r="N296">
            <v>43486.51</v>
          </cell>
          <cell r="O296">
            <v>33130.199999999997</v>
          </cell>
          <cell r="Q296">
            <v>307965.47000000003</v>
          </cell>
        </row>
        <row r="297">
          <cell r="A297" t="str">
            <v>F57120E</v>
          </cell>
          <cell r="B297" t="str">
            <v>MAINTENANCE OF OVERHEAD LINES</v>
          </cell>
          <cell r="D297">
            <v>74388.5</v>
          </cell>
          <cell r="E297">
            <v>37468.79</v>
          </cell>
          <cell r="F297">
            <v>39502.42</v>
          </cell>
          <cell r="G297">
            <v>5206.74</v>
          </cell>
          <cell r="H297">
            <v>110604.59</v>
          </cell>
          <cell r="I297">
            <v>102918.78</v>
          </cell>
          <cell r="J297">
            <v>11805.04</v>
          </cell>
          <cell r="K297">
            <v>71811.14</v>
          </cell>
          <cell r="L297">
            <v>13992.01</v>
          </cell>
          <cell r="M297">
            <v>70784.39</v>
          </cell>
          <cell r="N297">
            <v>81911.210000000006</v>
          </cell>
          <cell r="O297">
            <v>80175.48</v>
          </cell>
          <cell r="Q297">
            <v>700569.09</v>
          </cell>
        </row>
        <row r="298">
          <cell r="A298" t="str">
            <v>F57130E</v>
          </cell>
          <cell r="B298" t="str">
            <v>MAINTENANCE OF OVERHEAD LINES</v>
          </cell>
          <cell r="D298">
            <v>93888.639999999999</v>
          </cell>
          <cell r="E298">
            <v>73884.63</v>
          </cell>
          <cell r="F298">
            <v>96827.87</v>
          </cell>
          <cell r="G298">
            <v>105441.7</v>
          </cell>
          <cell r="H298">
            <v>81147.839999999997</v>
          </cell>
          <cell r="I298">
            <v>75958.649999999994</v>
          </cell>
          <cell r="J298">
            <v>86148.7</v>
          </cell>
          <cell r="K298">
            <v>94037.91</v>
          </cell>
          <cell r="L298">
            <v>71231.67</v>
          </cell>
          <cell r="M298">
            <v>102205.65</v>
          </cell>
          <cell r="N298">
            <v>63770.54</v>
          </cell>
          <cell r="O298">
            <v>78218.009999999995</v>
          </cell>
          <cell r="Q298">
            <v>1022761.8100000002</v>
          </cell>
        </row>
        <row r="299">
          <cell r="A299" t="str">
            <v>F57170E</v>
          </cell>
          <cell r="B299" t="str">
            <v>MAINTENANCE OF OVERHEAD LINES</v>
          </cell>
          <cell r="G299">
            <v>2187.6</v>
          </cell>
          <cell r="H299">
            <v>12697.84</v>
          </cell>
          <cell r="I299">
            <v>3225.22</v>
          </cell>
          <cell r="K299">
            <v>119.9</v>
          </cell>
          <cell r="N299">
            <v>0</v>
          </cell>
          <cell r="O299">
            <v>0</v>
          </cell>
          <cell r="Q299">
            <v>18230.560000000001</v>
          </cell>
        </row>
        <row r="300">
          <cell r="A300" t="str">
            <v>F57180E</v>
          </cell>
          <cell r="B300" t="str">
            <v>MAINTENANCE OF OVERHEAD LINES</v>
          </cell>
          <cell r="G300">
            <v>0</v>
          </cell>
          <cell r="H300">
            <v>0</v>
          </cell>
          <cell r="I300">
            <v>0</v>
          </cell>
          <cell r="N300">
            <v>685.47</v>
          </cell>
          <cell r="O300">
            <v>0</v>
          </cell>
          <cell r="Q300">
            <v>685.47</v>
          </cell>
        </row>
        <row r="301">
          <cell r="A301" t="str">
            <v>F57190E</v>
          </cell>
          <cell r="B301" t="str">
            <v>MAINTENANCE OF OVERHEAD LINES</v>
          </cell>
          <cell r="D301">
            <v>15795.38</v>
          </cell>
          <cell r="E301">
            <v>8972.91</v>
          </cell>
          <cell r="F301">
            <v>6122.83</v>
          </cell>
          <cell r="G301">
            <v>12135.86</v>
          </cell>
          <cell r="H301">
            <v>9148.7900000000009</v>
          </cell>
          <cell r="I301">
            <v>4128.41</v>
          </cell>
          <cell r="J301">
            <v>3643.1</v>
          </cell>
          <cell r="K301">
            <v>6766.16</v>
          </cell>
          <cell r="L301">
            <v>2321.5500000000002</v>
          </cell>
          <cell r="M301">
            <v>2587.81</v>
          </cell>
          <cell r="N301">
            <v>730.8</v>
          </cell>
          <cell r="O301">
            <v>4901.84</v>
          </cell>
          <cell r="Q301">
            <v>77255.44</v>
          </cell>
        </row>
        <row r="302">
          <cell r="A302" t="str">
            <v>F57200E</v>
          </cell>
          <cell r="B302" t="str">
            <v>MAINTENANCE OF UNDERGROUND LINES</v>
          </cell>
          <cell r="D302">
            <v>558.36</v>
          </cell>
          <cell r="E302">
            <v>1760.67</v>
          </cell>
          <cell r="F302">
            <v>515.78</v>
          </cell>
          <cell r="G302">
            <v>207.46</v>
          </cell>
          <cell r="H302">
            <v>3099.48</v>
          </cell>
          <cell r="I302">
            <v>306.14</v>
          </cell>
          <cell r="J302">
            <v>702.29</v>
          </cell>
          <cell r="K302">
            <v>296.14999999999998</v>
          </cell>
          <cell r="L302">
            <v>740.01</v>
          </cell>
          <cell r="M302">
            <v>448.3</v>
          </cell>
          <cell r="N302">
            <v>1392.25</v>
          </cell>
          <cell r="O302">
            <v>1374.52</v>
          </cell>
          <cell r="Q302">
            <v>11401.41</v>
          </cell>
        </row>
        <row r="303">
          <cell r="A303" t="str">
            <v>F57300E</v>
          </cell>
          <cell r="B303" t="str">
            <v>MAINTENANCE OF MISCELLANEOUS TRANSMISSION PLANT</v>
          </cell>
          <cell r="D303">
            <v>5.28</v>
          </cell>
          <cell r="E303">
            <v>3164.11</v>
          </cell>
          <cell r="F303">
            <v>-2214.5500000000002</v>
          </cell>
          <cell r="G303">
            <v>7455.2</v>
          </cell>
          <cell r="H303">
            <v>0</v>
          </cell>
          <cell r="I303">
            <v>2344.2399999999998</v>
          </cell>
          <cell r="J303">
            <v>8047.53</v>
          </cell>
          <cell r="K303">
            <v>890.58</v>
          </cell>
          <cell r="L303">
            <v>0.75</v>
          </cell>
          <cell r="M303">
            <v>50.07</v>
          </cell>
          <cell r="N303">
            <v>2386.9499999999998</v>
          </cell>
          <cell r="O303">
            <v>1303.6300000000001</v>
          </cell>
          <cell r="Q303">
            <v>23433.790000000005</v>
          </cell>
        </row>
        <row r="304">
          <cell r="A304" t="str">
            <v>F58000E</v>
          </cell>
          <cell r="B304" t="str">
            <v>OPERATION SUPERVISION AND ENGINEERING</v>
          </cell>
          <cell r="D304">
            <v>432950.61</v>
          </cell>
          <cell r="E304">
            <v>418197.34</v>
          </cell>
          <cell r="F304">
            <v>410276.64</v>
          </cell>
          <cell r="G304">
            <v>581805.32999999996</v>
          </cell>
          <cell r="H304">
            <v>375159.03</v>
          </cell>
          <cell r="I304">
            <v>376148.25</v>
          </cell>
          <cell r="J304">
            <v>489158.13</v>
          </cell>
          <cell r="K304">
            <v>558286.51</v>
          </cell>
          <cell r="L304">
            <v>345199.5</v>
          </cell>
          <cell r="M304">
            <v>552983.94999999995</v>
          </cell>
          <cell r="N304">
            <v>386959.55</v>
          </cell>
          <cell r="O304">
            <v>459415.3</v>
          </cell>
          <cell r="Q304">
            <v>5386540.1399999997</v>
          </cell>
        </row>
        <row r="305">
          <cell r="A305" t="str">
            <v>F58010E</v>
          </cell>
          <cell r="B305" t="str">
            <v>OPERATION SUPERVISION AND ENGINEERING</v>
          </cell>
          <cell r="D305">
            <v>158729.68</v>
          </cell>
          <cell r="E305">
            <v>134772.29</v>
          </cell>
          <cell r="F305">
            <v>131999.82999999999</v>
          </cell>
          <cell r="G305">
            <v>179769.8</v>
          </cell>
          <cell r="H305">
            <v>138038.37</v>
          </cell>
          <cell r="I305">
            <v>136704.43</v>
          </cell>
          <cell r="J305">
            <v>147213.54999999999</v>
          </cell>
          <cell r="K305">
            <v>190729.8</v>
          </cell>
          <cell r="L305">
            <v>104873.28</v>
          </cell>
          <cell r="M305">
            <v>152292.72</v>
          </cell>
          <cell r="N305">
            <v>136004.73000000001</v>
          </cell>
          <cell r="O305">
            <v>135153.06</v>
          </cell>
          <cell r="Q305">
            <v>1746281.54</v>
          </cell>
        </row>
        <row r="306">
          <cell r="A306" t="str">
            <v>F58020E</v>
          </cell>
          <cell r="B306" t="str">
            <v>OPERATION SUPERVISION AND ENGINEERING</v>
          </cell>
          <cell r="D306">
            <v>152680.75</v>
          </cell>
          <cell r="E306">
            <v>110139.51</v>
          </cell>
          <cell r="F306">
            <v>122089.37</v>
          </cell>
          <cell r="G306">
            <v>146212.07</v>
          </cell>
          <cell r="H306">
            <v>125533.97</v>
          </cell>
          <cell r="I306">
            <v>130680.32000000001</v>
          </cell>
          <cell r="J306">
            <v>95920.41</v>
          </cell>
          <cell r="K306">
            <v>96512.91</v>
          </cell>
          <cell r="L306">
            <v>79821.3</v>
          </cell>
          <cell r="M306">
            <v>99238.79</v>
          </cell>
          <cell r="N306">
            <v>84774.14</v>
          </cell>
          <cell r="O306">
            <v>106888.43</v>
          </cell>
          <cell r="Q306">
            <v>1350491.97</v>
          </cell>
        </row>
        <row r="307">
          <cell r="A307" t="str">
            <v>F58040E</v>
          </cell>
          <cell r="B307" t="str">
            <v>OPERATION SUPERVISION AND ENGINEERING</v>
          </cell>
          <cell r="D307">
            <v>2668.88</v>
          </cell>
          <cell r="E307">
            <v>3328.69</v>
          </cell>
          <cell r="F307">
            <v>2322.3000000000002</v>
          </cell>
          <cell r="G307">
            <v>2371.6799999999998</v>
          </cell>
          <cell r="H307">
            <v>2289.85</v>
          </cell>
          <cell r="I307">
            <v>2219.41</v>
          </cell>
          <cell r="J307">
            <v>2288.52</v>
          </cell>
          <cell r="K307">
            <v>2304.31</v>
          </cell>
          <cell r="L307">
            <v>2488.6799999999998</v>
          </cell>
          <cell r="M307">
            <v>3044.28</v>
          </cell>
          <cell r="N307">
            <v>1891.62</v>
          </cell>
          <cell r="O307">
            <v>2079.4</v>
          </cell>
          <cell r="Q307">
            <v>29297.62</v>
          </cell>
        </row>
        <row r="308">
          <cell r="A308" t="str">
            <v>F58100E</v>
          </cell>
          <cell r="B308" t="str">
            <v>LOAD DISPATCHING</v>
          </cell>
          <cell r="D308">
            <v>108165.21</v>
          </cell>
          <cell r="E308">
            <v>90910.47</v>
          </cell>
          <cell r="F308">
            <v>78381.31</v>
          </cell>
          <cell r="G308">
            <v>128821.8</v>
          </cell>
          <cell r="H308">
            <v>108772.57</v>
          </cell>
          <cell r="I308">
            <v>101376.43</v>
          </cell>
          <cell r="J308">
            <v>101759.5</v>
          </cell>
          <cell r="K308">
            <v>75224.63</v>
          </cell>
          <cell r="L308">
            <v>73871.09</v>
          </cell>
          <cell r="M308">
            <v>99375.82</v>
          </cell>
          <cell r="N308">
            <v>76204.710000000006</v>
          </cell>
          <cell r="O308">
            <v>89031.73</v>
          </cell>
          <cell r="Q308">
            <v>1131895.27</v>
          </cell>
        </row>
        <row r="309">
          <cell r="A309" t="str">
            <v>F58200E</v>
          </cell>
          <cell r="B309" t="str">
            <v>STATION EXPENSES</v>
          </cell>
          <cell r="D309">
            <v>47273.120000000003</v>
          </cell>
          <cell r="E309">
            <v>44128.53</v>
          </cell>
          <cell r="F309">
            <v>26719.47</v>
          </cell>
          <cell r="G309">
            <v>32654.1</v>
          </cell>
          <cell r="H309">
            <v>27467.07</v>
          </cell>
          <cell r="I309">
            <v>12284.59</v>
          </cell>
          <cell r="J309">
            <v>58375.79</v>
          </cell>
          <cell r="K309">
            <v>58254.94</v>
          </cell>
          <cell r="L309">
            <v>81114.83</v>
          </cell>
          <cell r="M309">
            <v>97302.86</v>
          </cell>
          <cell r="N309">
            <v>31886.06</v>
          </cell>
          <cell r="O309">
            <v>38410.46</v>
          </cell>
          <cell r="Q309">
            <v>555871.81999999995</v>
          </cell>
        </row>
        <row r="310">
          <cell r="A310" t="str">
            <v>F58210E</v>
          </cell>
          <cell r="B310" t="str">
            <v>STATION EXPENSES</v>
          </cell>
          <cell r="D310">
            <v>105110.64</v>
          </cell>
          <cell r="E310">
            <v>101674.2</v>
          </cell>
          <cell r="F310">
            <v>93146.2</v>
          </cell>
          <cell r="G310">
            <v>133677.99</v>
          </cell>
          <cell r="H310">
            <v>99373.37</v>
          </cell>
          <cell r="I310">
            <v>97668.95</v>
          </cell>
          <cell r="J310">
            <v>92985.94</v>
          </cell>
          <cell r="K310">
            <v>82405.98</v>
          </cell>
          <cell r="L310">
            <v>85169.23</v>
          </cell>
          <cell r="M310">
            <v>109724.61</v>
          </cell>
          <cell r="N310">
            <v>111702.59</v>
          </cell>
          <cell r="O310">
            <v>110306.73</v>
          </cell>
          <cell r="Q310">
            <v>1222946.4299999997</v>
          </cell>
        </row>
        <row r="311">
          <cell r="A311" t="str">
            <v>F58220E</v>
          </cell>
          <cell r="B311" t="str">
            <v>STATION EXPENSES</v>
          </cell>
          <cell r="D311">
            <v>138.34</v>
          </cell>
          <cell r="E311">
            <v>0</v>
          </cell>
          <cell r="F311">
            <v>699.94</v>
          </cell>
          <cell r="G311">
            <v>208.43</v>
          </cell>
          <cell r="H311">
            <v>614.71</v>
          </cell>
          <cell r="I311">
            <v>0</v>
          </cell>
          <cell r="J311">
            <v>23.55</v>
          </cell>
          <cell r="K311">
            <v>211.36</v>
          </cell>
          <cell r="L311">
            <v>815.77</v>
          </cell>
          <cell r="M311">
            <v>610.33000000000004</v>
          </cell>
          <cell r="N311">
            <v>836.2</v>
          </cell>
          <cell r="O311">
            <v>341.94</v>
          </cell>
          <cell r="Q311">
            <v>4500.57</v>
          </cell>
        </row>
        <row r="312">
          <cell r="A312" t="str">
            <v>F58230E</v>
          </cell>
          <cell r="B312" t="str">
            <v>STATION EXPENSES</v>
          </cell>
          <cell r="G312">
            <v>42.04</v>
          </cell>
          <cell r="H312">
            <v>0</v>
          </cell>
          <cell r="I312">
            <v>0</v>
          </cell>
          <cell r="N312">
            <v>0</v>
          </cell>
          <cell r="O312">
            <v>0</v>
          </cell>
          <cell r="Q312">
            <v>42.04</v>
          </cell>
        </row>
        <row r="313">
          <cell r="A313" t="str">
            <v>F58240E</v>
          </cell>
          <cell r="B313" t="str">
            <v>STATION EXPENSES</v>
          </cell>
          <cell r="G313">
            <v>0</v>
          </cell>
          <cell r="H313">
            <v>1042.44</v>
          </cell>
          <cell r="I313">
            <v>0</v>
          </cell>
          <cell r="K313">
            <v>140.16</v>
          </cell>
          <cell r="N313">
            <v>0</v>
          </cell>
          <cell r="O313">
            <v>0</v>
          </cell>
          <cell r="Q313">
            <v>1182.6000000000001</v>
          </cell>
        </row>
        <row r="314">
          <cell r="A314" t="str">
            <v>F58250E</v>
          </cell>
          <cell r="B314" t="str">
            <v>STATION EXPENSES</v>
          </cell>
          <cell r="D314">
            <v>871.89</v>
          </cell>
          <cell r="E314">
            <v>748.76</v>
          </cell>
          <cell r="F314">
            <v>787.45</v>
          </cell>
          <cell r="G314">
            <v>764.93</v>
          </cell>
          <cell r="H314">
            <v>1012.11</v>
          </cell>
          <cell r="I314">
            <v>713.07</v>
          </cell>
          <cell r="J314">
            <v>843.44</v>
          </cell>
          <cell r="K314">
            <v>781.83</v>
          </cell>
          <cell r="L314">
            <v>774.8</v>
          </cell>
          <cell r="M314">
            <v>987.57</v>
          </cell>
          <cell r="N314">
            <v>946.68</v>
          </cell>
          <cell r="O314">
            <v>706.81</v>
          </cell>
          <cell r="Q314">
            <v>9939.34</v>
          </cell>
        </row>
        <row r="315">
          <cell r="A315" t="str">
            <v>F58270E</v>
          </cell>
          <cell r="B315" t="str">
            <v>STATION EXPENSES</v>
          </cell>
          <cell r="D315">
            <v>147905.57999999999</v>
          </cell>
          <cell r="E315">
            <v>146476.41</v>
          </cell>
          <cell r="F315">
            <v>108904.34</v>
          </cell>
          <cell r="G315">
            <v>211918.37</v>
          </cell>
          <cell r="H315">
            <v>148365.17000000001</v>
          </cell>
          <cell r="I315">
            <v>130785.13</v>
          </cell>
          <cell r="J315">
            <v>150499.49</v>
          </cell>
          <cell r="K315">
            <v>136256.75</v>
          </cell>
          <cell r="L315">
            <v>199961.17</v>
          </cell>
          <cell r="M315">
            <v>152086.39999999999</v>
          </cell>
          <cell r="N315">
            <v>223747.07</v>
          </cell>
          <cell r="O315">
            <v>306788.93</v>
          </cell>
          <cell r="Q315">
            <v>2063694.8099999998</v>
          </cell>
        </row>
        <row r="316">
          <cell r="A316" t="str">
            <v>F58300E</v>
          </cell>
          <cell r="B316" t="str">
            <v>OVERHEAD LINE EXPENSES</v>
          </cell>
          <cell r="D316">
            <v>120312.25</v>
          </cell>
          <cell r="E316">
            <v>88013.35</v>
          </cell>
          <cell r="F316">
            <v>116977.34</v>
          </cell>
          <cell r="G316">
            <v>99825.23</v>
          </cell>
          <cell r="H316">
            <v>116002.59</v>
          </cell>
          <cell r="I316">
            <v>83735.81</v>
          </cell>
          <cell r="J316">
            <v>82367.38</v>
          </cell>
          <cell r="K316">
            <v>80341.509999999995</v>
          </cell>
          <cell r="L316">
            <v>81801.259999999995</v>
          </cell>
          <cell r="M316">
            <v>130130.78</v>
          </cell>
          <cell r="N316">
            <v>88290.76</v>
          </cell>
          <cell r="O316">
            <v>122710.65</v>
          </cell>
          <cell r="Q316">
            <v>1210508.9099999999</v>
          </cell>
        </row>
        <row r="317">
          <cell r="A317" t="str">
            <v>F58301E</v>
          </cell>
          <cell r="B317" t="str">
            <v>OVERHEAD LINE EXPENSES</v>
          </cell>
          <cell r="D317">
            <v>-4.4400000000000004</v>
          </cell>
          <cell r="E317">
            <v>7.0000000000000007E-2</v>
          </cell>
          <cell r="F317">
            <v>-0.64</v>
          </cell>
          <cell r="G317">
            <v>0</v>
          </cell>
          <cell r="H317">
            <v>-3.08</v>
          </cell>
          <cell r="I317">
            <v>-2.2599999999999998</v>
          </cell>
          <cell r="J317">
            <v>1.08</v>
          </cell>
          <cell r="K317">
            <v>-7.16</v>
          </cell>
          <cell r="L317">
            <v>-4.53</v>
          </cell>
          <cell r="M317">
            <v>0.01</v>
          </cell>
          <cell r="N317">
            <v>-4.74</v>
          </cell>
          <cell r="O317">
            <v>-3.36</v>
          </cell>
          <cell r="Q317">
            <v>-29.049999999999997</v>
          </cell>
        </row>
        <row r="318">
          <cell r="A318" t="str">
            <v>F58310E</v>
          </cell>
          <cell r="B318" t="str">
            <v>OVERHEAD LINE EXPENSES</v>
          </cell>
          <cell r="D318">
            <v>81762.86</v>
          </cell>
          <cell r="E318">
            <v>59503.97</v>
          </cell>
          <cell r="F318">
            <v>111664.08</v>
          </cell>
          <cell r="G318">
            <v>119003.18</v>
          </cell>
          <cell r="H318">
            <v>95052.78</v>
          </cell>
          <cell r="I318">
            <v>67966.53</v>
          </cell>
          <cell r="J318">
            <v>65652.25</v>
          </cell>
          <cell r="K318">
            <v>54902.3</v>
          </cell>
          <cell r="L318">
            <v>100760.36</v>
          </cell>
          <cell r="M318">
            <v>76644.17</v>
          </cell>
          <cell r="N318">
            <v>93313.919999999998</v>
          </cell>
          <cell r="O318">
            <v>65384.480000000003</v>
          </cell>
          <cell r="Q318">
            <v>991610.88000000012</v>
          </cell>
        </row>
        <row r="319">
          <cell r="A319" t="str">
            <v>F58330E</v>
          </cell>
          <cell r="B319" t="str">
            <v>OVERHEAD LINE EXPENSES</v>
          </cell>
          <cell r="D319">
            <v>-54317.36</v>
          </cell>
          <cell r="E319">
            <v>-52171.22</v>
          </cell>
          <cell r="F319">
            <v>-39718.83</v>
          </cell>
          <cell r="G319">
            <v>-55611.31</v>
          </cell>
          <cell r="H319">
            <v>-61423.5</v>
          </cell>
          <cell r="I319">
            <v>-71429.67</v>
          </cell>
          <cell r="J319">
            <v>-54381.95</v>
          </cell>
          <cell r="K319">
            <v>-36962.449999999997</v>
          </cell>
          <cell r="L319">
            <v>-42732.38</v>
          </cell>
          <cell r="M319">
            <v>-37168.54</v>
          </cell>
          <cell r="N319">
            <v>-73318.42</v>
          </cell>
          <cell r="O319">
            <v>-45152.52</v>
          </cell>
          <cell r="Q319">
            <v>-624388.15</v>
          </cell>
        </row>
        <row r="320">
          <cell r="A320" t="str">
            <v>F58340E</v>
          </cell>
          <cell r="B320" t="str">
            <v>OVERHEAD LINE EXPENSES</v>
          </cell>
          <cell r="G320">
            <v>0</v>
          </cell>
          <cell r="H320">
            <v>0</v>
          </cell>
          <cell r="I320">
            <v>72.430000000000007</v>
          </cell>
          <cell r="N320">
            <v>0</v>
          </cell>
          <cell r="O320">
            <v>0</v>
          </cell>
          <cell r="Q320">
            <v>72.430000000000007</v>
          </cell>
        </row>
        <row r="321">
          <cell r="A321" t="str">
            <v>F58350E</v>
          </cell>
          <cell r="B321" t="str">
            <v>OVERHEAD LINE EXPENSES</v>
          </cell>
          <cell r="D321">
            <v>824.58</v>
          </cell>
          <cell r="E321">
            <v>132.81</v>
          </cell>
          <cell r="F321">
            <v>0</v>
          </cell>
          <cell r="G321">
            <v>126.12</v>
          </cell>
          <cell r="H321">
            <v>0</v>
          </cell>
          <cell r="I321">
            <v>0</v>
          </cell>
          <cell r="J321">
            <v>76.22</v>
          </cell>
          <cell r="N321">
            <v>0</v>
          </cell>
          <cell r="O321">
            <v>0</v>
          </cell>
          <cell r="Q321">
            <v>1159.7300000000002</v>
          </cell>
        </row>
        <row r="322">
          <cell r="A322" t="str">
            <v>F58360E</v>
          </cell>
          <cell r="B322" t="str">
            <v>OVERHEAD LINE EXPENSES</v>
          </cell>
          <cell r="D322">
            <v>1040.19</v>
          </cell>
          <cell r="E322">
            <v>815.18</v>
          </cell>
          <cell r="F322">
            <v>852.36</v>
          </cell>
          <cell r="G322">
            <v>871</v>
          </cell>
          <cell r="H322">
            <v>1041.05</v>
          </cell>
          <cell r="I322">
            <v>756.1</v>
          </cell>
          <cell r="J322">
            <v>1109.1600000000001</v>
          </cell>
          <cell r="K322">
            <v>849.23</v>
          </cell>
          <cell r="L322">
            <v>1044.1600000000001</v>
          </cell>
          <cell r="M322">
            <v>1071.57</v>
          </cell>
          <cell r="N322">
            <v>766.67</v>
          </cell>
          <cell r="O322">
            <v>771.51</v>
          </cell>
          <cell r="Q322">
            <v>10988.18</v>
          </cell>
        </row>
        <row r="323">
          <cell r="A323" t="str">
            <v>F58400E</v>
          </cell>
          <cell r="B323" t="str">
            <v>UNDERGROUND LINE EXPENSES</v>
          </cell>
          <cell r="D323">
            <v>144306.64000000001</v>
          </cell>
          <cell r="E323">
            <v>226005.85</v>
          </cell>
          <cell r="F323">
            <v>232959.87</v>
          </cell>
          <cell r="G323">
            <v>249453.41</v>
          </cell>
          <cell r="H323">
            <v>226572.39</v>
          </cell>
          <cell r="I323">
            <v>206500.45</v>
          </cell>
          <cell r="J323">
            <v>227802.34</v>
          </cell>
          <cell r="K323">
            <v>198145.49</v>
          </cell>
          <cell r="L323">
            <v>220205.99</v>
          </cell>
          <cell r="M323">
            <v>248810.51</v>
          </cell>
          <cell r="N323">
            <v>245130.06</v>
          </cell>
          <cell r="O323">
            <v>224312.69</v>
          </cell>
          <cell r="Q323">
            <v>2650205.6900000004</v>
          </cell>
        </row>
        <row r="324">
          <cell r="A324" t="str">
            <v>F58401E</v>
          </cell>
          <cell r="B324" t="str">
            <v>UNDERGROUND LINE EXPENSES</v>
          </cell>
          <cell r="D324">
            <v>184.87</v>
          </cell>
          <cell r="E324">
            <v>-65.66</v>
          </cell>
          <cell r="F324">
            <v>-1921.89</v>
          </cell>
          <cell r="G324">
            <v>-507.24</v>
          </cell>
          <cell r="H324">
            <v>-3838.2</v>
          </cell>
          <cell r="I324">
            <v>-202.37</v>
          </cell>
          <cell r="J324">
            <v>113.71</v>
          </cell>
          <cell r="K324">
            <v>149.06</v>
          </cell>
          <cell r="L324">
            <v>331.34</v>
          </cell>
          <cell r="M324">
            <v>-321.63</v>
          </cell>
          <cell r="N324">
            <v>-1172.19</v>
          </cell>
          <cell r="O324">
            <v>38.229999999999997</v>
          </cell>
          <cell r="Q324">
            <v>-7211.9699999999993</v>
          </cell>
        </row>
        <row r="325">
          <cell r="A325" t="str">
            <v>F58410E</v>
          </cell>
          <cell r="B325" t="str">
            <v>UNDERGROUND LINE EXPENSES</v>
          </cell>
          <cell r="D325">
            <v>55550.36</v>
          </cell>
          <cell r="E325">
            <v>32567.61</v>
          </cell>
          <cell r="F325">
            <v>33952.269999999997</v>
          </cell>
          <cell r="G325">
            <v>46154.15</v>
          </cell>
          <cell r="H325">
            <v>29017.54</v>
          </cell>
          <cell r="I325">
            <v>29319.61</v>
          </cell>
          <cell r="J325">
            <v>28636.33</v>
          </cell>
          <cell r="K325">
            <v>26199.08</v>
          </cell>
          <cell r="L325">
            <v>65858.31</v>
          </cell>
          <cell r="M325">
            <v>44863.08</v>
          </cell>
          <cell r="N325">
            <v>41972.9</v>
          </cell>
          <cell r="O325">
            <v>38329.5</v>
          </cell>
          <cell r="Q325">
            <v>472420.74000000005</v>
          </cell>
        </row>
        <row r="326">
          <cell r="A326" t="str">
            <v>F58420E</v>
          </cell>
          <cell r="B326" t="str">
            <v>UNDERGROUND LINE EXPENSES</v>
          </cell>
          <cell r="D326">
            <v>-109629.91</v>
          </cell>
          <cell r="E326">
            <v>-106162.48</v>
          </cell>
          <cell r="F326">
            <v>-141335.85</v>
          </cell>
          <cell r="G326">
            <v>-159030.41</v>
          </cell>
          <cell r="H326">
            <v>-150703.43</v>
          </cell>
          <cell r="I326">
            <v>-158319.26999999999</v>
          </cell>
          <cell r="J326">
            <v>-113374.06</v>
          </cell>
          <cell r="K326">
            <v>-127698.48</v>
          </cell>
          <cell r="L326">
            <v>-121110.97</v>
          </cell>
          <cell r="M326">
            <v>-130714.87</v>
          </cell>
          <cell r="N326">
            <v>-153996.67000000001</v>
          </cell>
          <cell r="O326">
            <v>-128239.77</v>
          </cell>
          <cell r="Q326">
            <v>-1600316.17</v>
          </cell>
        </row>
        <row r="327">
          <cell r="A327" t="str">
            <v>F58430E</v>
          </cell>
          <cell r="B327" t="str">
            <v>UNDERGROUND LINE EXPENSES</v>
          </cell>
          <cell r="G327">
            <v>0</v>
          </cell>
          <cell r="H327">
            <v>0</v>
          </cell>
          <cell r="I327">
            <v>0</v>
          </cell>
          <cell r="N327">
            <v>0</v>
          </cell>
          <cell r="O327">
            <v>0</v>
          </cell>
          <cell r="Q327">
            <v>0</v>
          </cell>
        </row>
        <row r="328">
          <cell r="A328" t="str">
            <v>F58440E</v>
          </cell>
          <cell r="B328" t="str">
            <v>UNDERGROUND LINE EXPENSES</v>
          </cell>
          <cell r="D328">
            <v>1112.57</v>
          </cell>
          <cell r="E328">
            <v>0</v>
          </cell>
          <cell r="F328">
            <v>3.52</v>
          </cell>
          <cell r="G328">
            <v>135.1</v>
          </cell>
          <cell r="H328">
            <v>30411.86</v>
          </cell>
          <cell r="I328">
            <v>18135.04</v>
          </cell>
          <cell r="L328">
            <v>83.6</v>
          </cell>
          <cell r="N328">
            <v>0</v>
          </cell>
          <cell r="O328">
            <v>6062.69</v>
          </cell>
          <cell r="Q328">
            <v>55944.38</v>
          </cell>
        </row>
        <row r="329">
          <cell r="A329" t="str">
            <v>F58450E</v>
          </cell>
          <cell r="B329" t="str">
            <v>UNDERGROUND LINE EXPENSES</v>
          </cell>
          <cell r="D329">
            <v>1487.08</v>
          </cell>
          <cell r="E329">
            <v>1357.83</v>
          </cell>
          <cell r="F329">
            <v>1577.08</v>
          </cell>
          <cell r="G329">
            <v>1632.89</v>
          </cell>
          <cell r="H329">
            <v>1620.69</v>
          </cell>
          <cell r="I329">
            <v>1373.48</v>
          </cell>
          <cell r="J329">
            <v>1680.47</v>
          </cell>
          <cell r="K329">
            <v>1669.05</v>
          </cell>
          <cell r="L329">
            <v>1457.24</v>
          </cell>
          <cell r="M329">
            <v>1646.1</v>
          </cell>
          <cell r="N329">
            <v>1246.19</v>
          </cell>
          <cell r="O329">
            <v>1285.8</v>
          </cell>
          <cell r="Q329">
            <v>18033.899999999998</v>
          </cell>
        </row>
        <row r="330">
          <cell r="A330" t="str">
            <v>F58460E</v>
          </cell>
          <cell r="B330" t="str">
            <v>UNDERGROUND LINE EXPENSES</v>
          </cell>
          <cell r="D330">
            <v>141367.13</v>
          </cell>
          <cell r="E330">
            <v>118855.77</v>
          </cell>
          <cell r="F330">
            <v>98741.26</v>
          </cell>
          <cell r="G330">
            <v>103829.11</v>
          </cell>
          <cell r="H330">
            <v>107044.5</v>
          </cell>
          <cell r="I330">
            <v>86895.71</v>
          </cell>
          <cell r="J330">
            <v>131692.5</v>
          </cell>
          <cell r="K330">
            <v>101324.18</v>
          </cell>
          <cell r="L330">
            <v>78658.66</v>
          </cell>
          <cell r="M330">
            <v>149433.60000000001</v>
          </cell>
          <cell r="N330">
            <v>99543.64</v>
          </cell>
          <cell r="O330">
            <v>103841.73</v>
          </cell>
          <cell r="Q330">
            <v>1321227.7899999998</v>
          </cell>
        </row>
        <row r="331">
          <cell r="A331" t="str">
            <v>F58500E</v>
          </cell>
          <cell r="B331" t="str">
            <v>STREET LIGHTING AND SIGNAL SYSTEM EXPENSES</v>
          </cell>
          <cell r="D331">
            <v>238.38</v>
          </cell>
          <cell r="E331">
            <v>678.81</v>
          </cell>
          <cell r="F331">
            <v>9931.0300000000007</v>
          </cell>
          <cell r="G331">
            <v>-797.41</v>
          </cell>
          <cell r="H331">
            <v>868.35</v>
          </cell>
          <cell r="I331">
            <v>1666.85</v>
          </cell>
          <cell r="J331">
            <v>1461.86</v>
          </cell>
          <cell r="K331">
            <v>710.85</v>
          </cell>
          <cell r="L331">
            <v>266.97000000000003</v>
          </cell>
          <cell r="M331">
            <v>11784.37</v>
          </cell>
          <cell r="N331">
            <v>6518.93</v>
          </cell>
          <cell r="O331">
            <v>4497.8599999999997</v>
          </cell>
          <cell r="Q331">
            <v>37826.850000000006</v>
          </cell>
        </row>
        <row r="332">
          <cell r="A332" t="str">
            <v>F58510E</v>
          </cell>
          <cell r="B332" t="str">
            <v>STREET LIGHTING AND SIGNAL SYSTEM EXPENSES</v>
          </cell>
          <cell r="D332">
            <v>29711.77</v>
          </cell>
          <cell r="E332">
            <v>19371.310000000001</v>
          </cell>
          <cell r="F332">
            <v>44043.68</v>
          </cell>
          <cell r="G332">
            <v>37679.870000000003</v>
          </cell>
          <cell r="H332">
            <v>20486.63</v>
          </cell>
          <cell r="I332">
            <v>21389.71</v>
          </cell>
          <cell r="J332">
            <v>50415.91</v>
          </cell>
          <cell r="K332">
            <v>35640.83</v>
          </cell>
          <cell r="L332">
            <v>22638.46</v>
          </cell>
          <cell r="M332">
            <v>44744.63</v>
          </cell>
          <cell r="N332">
            <v>19289.349999999999</v>
          </cell>
          <cell r="O332">
            <v>53444.09</v>
          </cell>
          <cell r="Q332">
            <v>398856.24</v>
          </cell>
        </row>
        <row r="333">
          <cell r="A333" t="str">
            <v>F58540E</v>
          </cell>
          <cell r="B333" t="str">
            <v>STREET LIGHTING AND SIGNAL SYSTEM EXPENSES</v>
          </cell>
          <cell r="D333">
            <v>7061.71</v>
          </cell>
          <cell r="E333">
            <v>7200.86</v>
          </cell>
          <cell r="F333">
            <v>6507.01</v>
          </cell>
          <cell r="G333">
            <v>4674.3999999999996</v>
          </cell>
          <cell r="H333">
            <v>2375.71</v>
          </cell>
          <cell r="I333">
            <v>756.63</v>
          </cell>
          <cell r="J333">
            <v>7650.73</v>
          </cell>
          <cell r="K333">
            <v>3438.83</v>
          </cell>
          <cell r="L333">
            <v>6102.6</v>
          </cell>
          <cell r="M333">
            <v>5977.75</v>
          </cell>
          <cell r="N333">
            <v>5718.67</v>
          </cell>
          <cell r="O333">
            <v>4465.49</v>
          </cell>
          <cell r="Q333">
            <v>61930.39</v>
          </cell>
        </row>
        <row r="334">
          <cell r="A334" t="str">
            <v>F58560E</v>
          </cell>
          <cell r="B334" t="str">
            <v>STREET LIGHTING AND SIGNAL SYSTEM EXPENSES</v>
          </cell>
          <cell r="D334">
            <v>2760.95</v>
          </cell>
          <cell r="E334">
            <v>-2735.32</v>
          </cell>
          <cell r="F334">
            <v>-720.06</v>
          </cell>
          <cell r="G334">
            <v>1916.89</v>
          </cell>
          <cell r="H334">
            <v>-1226.8900000000001</v>
          </cell>
          <cell r="I334">
            <v>1763.92</v>
          </cell>
          <cell r="J334">
            <v>-977.97</v>
          </cell>
          <cell r="K334">
            <v>-10983.5</v>
          </cell>
          <cell r="L334">
            <v>-1395.05</v>
          </cell>
          <cell r="M334">
            <v>2068.6799999999998</v>
          </cell>
          <cell r="N334">
            <v>7725.36</v>
          </cell>
          <cell r="O334">
            <v>4342.66</v>
          </cell>
          <cell r="Q334">
            <v>2539.670000000001</v>
          </cell>
        </row>
        <row r="335">
          <cell r="A335" t="str">
            <v>F58600E</v>
          </cell>
          <cell r="B335" t="str">
            <v>METER EXPENSES</v>
          </cell>
          <cell r="D335">
            <v>125297.22</v>
          </cell>
          <cell r="E335">
            <v>433698.81</v>
          </cell>
          <cell r="F335">
            <v>127339.82</v>
          </cell>
          <cell r="G335">
            <v>273913.53000000003</v>
          </cell>
          <cell r="H335">
            <v>526555.88</v>
          </cell>
          <cell r="I335">
            <v>108894.46</v>
          </cell>
          <cell r="J335">
            <v>105679.09</v>
          </cell>
          <cell r="K335">
            <v>87342.77</v>
          </cell>
          <cell r="L335">
            <v>158139.32</v>
          </cell>
          <cell r="M335">
            <v>232826.11</v>
          </cell>
          <cell r="N335">
            <v>90874.37</v>
          </cell>
          <cell r="O335">
            <v>141175.34</v>
          </cell>
          <cell r="Q335">
            <v>2411736.7200000002</v>
          </cell>
        </row>
        <row r="336">
          <cell r="A336" t="str">
            <v>F58610E</v>
          </cell>
          <cell r="B336" t="str">
            <v>METER EXPENSES</v>
          </cell>
          <cell r="D336">
            <v>37762.17</v>
          </cell>
          <cell r="E336">
            <v>33444.22</v>
          </cell>
          <cell r="F336">
            <v>31363.82</v>
          </cell>
          <cell r="G336">
            <v>35031.97</v>
          </cell>
          <cell r="H336">
            <v>27913.42</v>
          </cell>
          <cell r="I336">
            <v>24653.67</v>
          </cell>
          <cell r="J336">
            <v>28788.68</v>
          </cell>
          <cell r="K336">
            <v>40280.65</v>
          </cell>
          <cell r="L336">
            <v>22136.57</v>
          </cell>
          <cell r="M336">
            <v>30836.57</v>
          </cell>
          <cell r="N336">
            <v>36680.379999999997</v>
          </cell>
          <cell r="O336">
            <v>35401.75</v>
          </cell>
          <cell r="Q336">
            <v>384293.86999999994</v>
          </cell>
        </row>
        <row r="337">
          <cell r="A337" t="str">
            <v>F58620E</v>
          </cell>
          <cell r="B337" t="str">
            <v>METER EXPENSES</v>
          </cell>
          <cell r="D337">
            <v>18111.64</v>
          </cell>
          <cell r="E337">
            <v>20119.48</v>
          </cell>
          <cell r="F337">
            <v>24561.06</v>
          </cell>
          <cell r="G337">
            <v>28206.32</v>
          </cell>
          <cell r="H337">
            <v>20628.21</v>
          </cell>
          <cell r="I337">
            <v>19455.939999999999</v>
          </cell>
          <cell r="J337">
            <v>15002.45</v>
          </cell>
          <cell r="K337">
            <v>11653.42</v>
          </cell>
          <cell r="L337">
            <v>11248.13</v>
          </cell>
          <cell r="M337">
            <v>17028.91</v>
          </cell>
          <cell r="N337">
            <v>15259.31</v>
          </cell>
          <cell r="O337">
            <v>28627.33</v>
          </cell>
          <cell r="Q337">
            <v>229902.2</v>
          </cell>
        </row>
        <row r="338">
          <cell r="A338" t="str">
            <v>F58630E</v>
          </cell>
          <cell r="B338" t="str">
            <v>METER EXPENSES</v>
          </cell>
          <cell r="G338">
            <v>0</v>
          </cell>
          <cell r="H338">
            <v>0</v>
          </cell>
          <cell r="I338">
            <v>0</v>
          </cell>
          <cell r="N338">
            <v>0</v>
          </cell>
          <cell r="O338">
            <v>0</v>
          </cell>
          <cell r="Q338">
            <v>0</v>
          </cell>
        </row>
        <row r="339">
          <cell r="A339" t="str">
            <v>F58640E</v>
          </cell>
          <cell r="B339" t="str">
            <v>METER EXPENSES</v>
          </cell>
          <cell r="D339">
            <v>184361.1</v>
          </cell>
          <cell r="E339">
            <v>153593.1</v>
          </cell>
          <cell r="F339">
            <v>155327.65</v>
          </cell>
          <cell r="G339">
            <v>206218.21</v>
          </cell>
          <cell r="H339">
            <v>175226.43</v>
          </cell>
          <cell r="I339">
            <v>166787.92000000001</v>
          </cell>
          <cell r="J339">
            <v>190528.44</v>
          </cell>
          <cell r="K339">
            <v>178642.75</v>
          </cell>
          <cell r="L339">
            <v>146988.34</v>
          </cell>
          <cell r="M339">
            <v>170382.53</v>
          </cell>
          <cell r="N339">
            <v>126895.92</v>
          </cell>
          <cell r="O339">
            <v>156178.26999999999</v>
          </cell>
          <cell r="Q339">
            <v>2011130.6600000001</v>
          </cell>
        </row>
        <row r="340">
          <cell r="A340" t="str">
            <v>F58650E</v>
          </cell>
          <cell r="B340" t="str">
            <v>METER EXPENSES</v>
          </cell>
          <cell r="D340">
            <v>0</v>
          </cell>
          <cell r="E340">
            <v>119.92</v>
          </cell>
          <cell r="F340">
            <v>167.86</v>
          </cell>
          <cell r="G340">
            <v>96.25</v>
          </cell>
          <cell r="H340">
            <v>428.45</v>
          </cell>
          <cell r="I340">
            <v>0</v>
          </cell>
          <cell r="J340">
            <v>106.58</v>
          </cell>
          <cell r="K340">
            <v>191.36</v>
          </cell>
          <cell r="L340">
            <v>76.89</v>
          </cell>
          <cell r="M340">
            <v>228.9</v>
          </cell>
          <cell r="N340">
            <v>78.31</v>
          </cell>
          <cell r="O340">
            <v>122.22</v>
          </cell>
          <cell r="Q340">
            <v>1616.7400000000002</v>
          </cell>
        </row>
        <row r="341">
          <cell r="A341" t="str">
            <v>F58700E</v>
          </cell>
          <cell r="B341" t="str">
            <v>CUSTOMER INSTALLATIONS EXPENSES</v>
          </cell>
          <cell r="D341">
            <v>65563.740000000005</v>
          </cell>
          <cell r="E341">
            <v>56984.39</v>
          </cell>
          <cell r="F341">
            <v>53313.31</v>
          </cell>
          <cell r="G341">
            <v>69848.539999999994</v>
          </cell>
          <cell r="H341">
            <v>51276.35</v>
          </cell>
          <cell r="I341">
            <v>50826.12</v>
          </cell>
          <cell r="J341">
            <v>72263.53</v>
          </cell>
          <cell r="K341">
            <v>60228.55</v>
          </cell>
          <cell r="L341">
            <v>71271.839999999997</v>
          </cell>
          <cell r="M341">
            <v>102588.59</v>
          </cell>
          <cell r="N341">
            <v>64599.82</v>
          </cell>
          <cell r="O341">
            <v>76393</v>
          </cell>
          <cell r="Q341">
            <v>795157.77999999991</v>
          </cell>
        </row>
        <row r="342">
          <cell r="A342" t="str">
            <v>F58710E</v>
          </cell>
          <cell r="B342" t="str">
            <v>CUSTOMER INSTALLATIONS EXPENSES</v>
          </cell>
          <cell r="D342">
            <v>5724.5</v>
          </cell>
          <cell r="E342">
            <v>4941.67</v>
          </cell>
          <cell r="F342">
            <v>908.71</v>
          </cell>
          <cell r="G342">
            <v>3156.94</v>
          </cell>
          <cell r="H342">
            <v>1536.51</v>
          </cell>
          <cell r="I342">
            <v>1124.76</v>
          </cell>
          <cell r="J342">
            <v>2202.6999999999998</v>
          </cell>
          <cell r="K342">
            <v>1554.61</v>
          </cell>
          <cell r="L342">
            <v>1093.56</v>
          </cell>
          <cell r="M342">
            <v>1729.68</v>
          </cell>
          <cell r="N342">
            <v>1723.42</v>
          </cell>
          <cell r="O342">
            <v>725.06</v>
          </cell>
          <cell r="Q342">
            <v>26422.120000000006</v>
          </cell>
        </row>
        <row r="343">
          <cell r="A343" t="str">
            <v>F58720E</v>
          </cell>
          <cell r="B343" t="str">
            <v>CUSTOMER INSTALLATIONS EXPENSES</v>
          </cell>
          <cell r="D343">
            <v>178952.05</v>
          </cell>
          <cell r="E343">
            <v>158429.82999999999</v>
          </cell>
          <cell r="F343">
            <v>139184.04</v>
          </cell>
          <cell r="G343">
            <v>175538.94</v>
          </cell>
          <cell r="H343">
            <v>149322.51</v>
          </cell>
          <cell r="I343">
            <v>140099.74</v>
          </cell>
          <cell r="J343">
            <v>146758.78</v>
          </cell>
          <cell r="K343">
            <v>137747.03</v>
          </cell>
          <cell r="L343">
            <v>141689.87</v>
          </cell>
          <cell r="M343">
            <v>145062.34</v>
          </cell>
          <cell r="N343">
            <v>139425.82</v>
          </cell>
          <cell r="O343">
            <v>157997.20000000001</v>
          </cell>
          <cell r="Q343">
            <v>1810208.1500000001</v>
          </cell>
        </row>
        <row r="344">
          <cell r="A344" t="str">
            <v>F58740E</v>
          </cell>
          <cell r="B344" t="str">
            <v>CUSTOMER INSTALLATIONS EXPENSES</v>
          </cell>
          <cell r="D344">
            <v>30154.78</v>
          </cell>
          <cell r="E344">
            <v>22509.34</v>
          </cell>
          <cell r="F344">
            <v>23965.09</v>
          </cell>
          <cell r="G344">
            <v>23811.96</v>
          </cell>
          <cell r="H344">
            <v>14833.92</v>
          </cell>
          <cell r="I344">
            <v>15635.8</v>
          </cell>
          <cell r="J344">
            <v>9501.2900000000009</v>
          </cell>
          <cell r="K344">
            <v>7423.93</v>
          </cell>
          <cell r="L344">
            <v>6024.83</v>
          </cell>
          <cell r="M344">
            <v>13557.69</v>
          </cell>
          <cell r="N344">
            <v>16504.21</v>
          </cell>
          <cell r="O344">
            <v>19228.900000000001</v>
          </cell>
          <cell r="Q344">
            <v>203151.73999999996</v>
          </cell>
        </row>
        <row r="345">
          <cell r="A345" t="str">
            <v>F58800E</v>
          </cell>
          <cell r="B345" t="str">
            <v>MISCELLANEOUS EXPENSES</v>
          </cell>
          <cell r="D345">
            <v>213460.19</v>
          </cell>
          <cell r="E345">
            <v>303737.88</v>
          </cell>
          <cell r="F345">
            <v>494309.45</v>
          </cell>
          <cell r="G345">
            <v>1153959.8899999999</v>
          </cell>
          <cell r="H345">
            <v>583091.13</v>
          </cell>
          <cell r="I345">
            <v>900109.07</v>
          </cell>
          <cell r="J345">
            <v>376106.06</v>
          </cell>
          <cell r="K345">
            <v>363697.93</v>
          </cell>
          <cell r="L345">
            <v>276902.3</v>
          </cell>
          <cell r="M345">
            <v>787943.37</v>
          </cell>
          <cell r="N345">
            <v>-32522.67</v>
          </cell>
          <cell r="O345">
            <v>153107.59</v>
          </cell>
          <cell r="Q345">
            <v>5573902.1899999995</v>
          </cell>
        </row>
        <row r="346">
          <cell r="A346" t="str">
            <v>F58801E</v>
          </cell>
          <cell r="B346" t="str">
            <v>MISCELLANEOUS EXPENSES-ADJ</v>
          </cell>
          <cell r="G346">
            <v>0</v>
          </cell>
          <cell r="H346">
            <v>0</v>
          </cell>
          <cell r="I346">
            <v>0</v>
          </cell>
          <cell r="N346">
            <v>0</v>
          </cell>
          <cell r="O346">
            <v>0</v>
          </cell>
          <cell r="Q346">
            <v>0</v>
          </cell>
        </row>
        <row r="347">
          <cell r="A347" t="str">
            <v>F58810E</v>
          </cell>
          <cell r="B347" t="str">
            <v>MISCELLANEOUS EXPENSES</v>
          </cell>
          <cell r="D347">
            <v>83495.98</v>
          </cell>
          <cell r="E347">
            <v>71364.17</v>
          </cell>
          <cell r="F347">
            <v>81750.53</v>
          </cell>
          <cell r="G347">
            <v>102254.39999999999</v>
          </cell>
          <cell r="H347">
            <v>86544.18</v>
          </cell>
          <cell r="I347">
            <v>83118.06</v>
          </cell>
          <cell r="J347">
            <v>84592.22</v>
          </cell>
          <cell r="K347">
            <v>67712.88</v>
          </cell>
          <cell r="L347">
            <v>78845.94</v>
          </cell>
          <cell r="M347">
            <v>92482.08</v>
          </cell>
          <cell r="N347">
            <v>68144.479999999996</v>
          </cell>
          <cell r="O347">
            <v>86682.34</v>
          </cell>
          <cell r="Q347">
            <v>986987.25999999978</v>
          </cell>
        </row>
        <row r="348">
          <cell r="A348" t="str">
            <v>F58840E</v>
          </cell>
          <cell r="B348" t="str">
            <v>MISCELLANEOUS EXPENSES</v>
          </cell>
          <cell r="D348">
            <v>38124.76</v>
          </cell>
          <cell r="E348">
            <v>60423</v>
          </cell>
          <cell r="F348">
            <v>72561.34</v>
          </cell>
          <cell r="G348">
            <v>69001.47</v>
          </cell>
          <cell r="H348">
            <v>84119.83</v>
          </cell>
          <cell r="I348">
            <v>94309.18</v>
          </cell>
          <cell r="J348">
            <v>39901.449999999997</v>
          </cell>
          <cell r="K348">
            <v>20176.57</v>
          </cell>
          <cell r="L348">
            <v>39656.47</v>
          </cell>
          <cell r="M348">
            <v>50034.26</v>
          </cell>
          <cell r="N348">
            <v>70206.429999999993</v>
          </cell>
          <cell r="O348">
            <v>63393.88</v>
          </cell>
          <cell r="Q348">
            <v>701908.64</v>
          </cell>
        </row>
        <row r="349">
          <cell r="A349" t="str">
            <v>F58900E</v>
          </cell>
          <cell r="B349" t="str">
            <v>RENTS</v>
          </cell>
          <cell r="D349">
            <v>28627.25</v>
          </cell>
          <cell r="E349">
            <v>1095.77</v>
          </cell>
          <cell r="F349">
            <v>3083.77</v>
          </cell>
          <cell r="G349">
            <v>1585.01</v>
          </cell>
          <cell r="H349">
            <v>700</v>
          </cell>
          <cell r="I349">
            <v>10007.11</v>
          </cell>
          <cell r="J349">
            <v>100</v>
          </cell>
          <cell r="L349">
            <v>2108.31</v>
          </cell>
          <cell r="M349">
            <v>292</v>
          </cell>
          <cell r="N349">
            <v>14351.79</v>
          </cell>
          <cell r="O349">
            <v>27510.54</v>
          </cell>
          <cell r="Q349">
            <v>89461.55</v>
          </cell>
        </row>
        <row r="350">
          <cell r="A350" t="str">
            <v>F59000E</v>
          </cell>
          <cell r="B350" t="str">
            <v>MAINTENANCE SUPERVISION AND ENGINEERING</v>
          </cell>
          <cell r="D350">
            <v>22222.95</v>
          </cell>
          <cell r="E350">
            <v>22975.43</v>
          </cell>
          <cell r="F350">
            <v>25855.59</v>
          </cell>
          <cell r="G350">
            <v>31792.42</v>
          </cell>
          <cell r="H350">
            <v>23794.53</v>
          </cell>
          <cell r="I350">
            <v>26560.21</v>
          </cell>
          <cell r="J350">
            <v>27411.32</v>
          </cell>
          <cell r="K350">
            <v>24361.32</v>
          </cell>
          <cell r="L350">
            <v>23407.279999999999</v>
          </cell>
          <cell r="M350">
            <v>22195.66</v>
          </cell>
          <cell r="N350">
            <v>23047.8</v>
          </cell>
          <cell r="O350">
            <v>42244.57</v>
          </cell>
          <cell r="Q350">
            <v>315869.08</v>
          </cell>
        </row>
        <row r="351">
          <cell r="A351" t="str">
            <v>F59010E</v>
          </cell>
          <cell r="B351" t="str">
            <v>MAINTENANCE SUPERVISION AND ENGINEERING</v>
          </cell>
          <cell r="D351">
            <v>7246.61</v>
          </cell>
          <cell r="E351">
            <v>4388.8599999999997</v>
          </cell>
          <cell r="F351">
            <v>32268.68</v>
          </cell>
          <cell r="G351">
            <v>115440.95</v>
          </cell>
          <cell r="H351">
            <v>98995.64</v>
          </cell>
          <cell r="I351">
            <v>46834.25</v>
          </cell>
          <cell r="J351">
            <v>57226.5</v>
          </cell>
          <cell r="K351">
            <v>8245.85</v>
          </cell>
          <cell r="L351">
            <v>4341.53</v>
          </cell>
          <cell r="M351">
            <v>4680.57</v>
          </cell>
          <cell r="N351">
            <v>4953.5200000000004</v>
          </cell>
          <cell r="O351">
            <v>3394.86</v>
          </cell>
          <cell r="Q351">
            <v>388017.82</v>
          </cell>
        </row>
        <row r="352">
          <cell r="A352" t="str">
            <v>F59020E</v>
          </cell>
          <cell r="B352" t="str">
            <v>MAINTENANCE SUPERVISION AND ENGINEERING</v>
          </cell>
          <cell r="G352">
            <v>0</v>
          </cell>
          <cell r="H352">
            <v>0</v>
          </cell>
          <cell r="I352">
            <v>0</v>
          </cell>
          <cell r="N352">
            <v>0</v>
          </cell>
          <cell r="O352">
            <v>0</v>
          </cell>
          <cell r="Q352">
            <v>0</v>
          </cell>
        </row>
        <row r="353">
          <cell r="A353" t="str">
            <v>F59100E</v>
          </cell>
          <cell r="B353" t="str">
            <v>MAINTENANCE OF STRUCTURES</v>
          </cell>
          <cell r="D353">
            <v>7625.77</v>
          </cell>
          <cell r="E353">
            <v>7371.13</v>
          </cell>
          <cell r="F353">
            <v>1609.07</v>
          </cell>
          <cell r="G353">
            <v>6357.43</v>
          </cell>
          <cell r="H353">
            <v>4446.79</v>
          </cell>
          <cell r="I353">
            <v>3878.67</v>
          </cell>
          <cell r="J353">
            <v>5572.92</v>
          </cell>
          <cell r="K353">
            <v>66368.100000000006</v>
          </cell>
          <cell r="L353">
            <v>22022.59</v>
          </cell>
          <cell r="M353">
            <v>-8789.48</v>
          </cell>
          <cell r="N353">
            <v>4949.1000000000004</v>
          </cell>
          <cell r="O353">
            <v>9825.51</v>
          </cell>
          <cell r="Q353">
            <v>131237.6</v>
          </cell>
        </row>
        <row r="354">
          <cell r="A354" t="str">
            <v>F59200E</v>
          </cell>
          <cell r="B354" t="str">
            <v>MAINTENANCE OF STATION EQUIPMENT</v>
          </cell>
          <cell r="D354">
            <v>106486.79</v>
          </cell>
          <cell r="E354">
            <v>127663.03999999999</v>
          </cell>
          <cell r="F354">
            <v>116879.84</v>
          </cell>
          <cell r="G354">
            <v>148993.34</v>
          </cell>
          <cell r="H354">
            <v>140280.31</v>
          </cell>
          <cell r="I354">
            <v>90612.3</v>
          </cell>
          <cell r="J354">
            <v>98326.18</v>
          </cell>
          <cell r="K354">
            <v>151668.41</v>
          </cell>
          <cell r="L354">
            <v>174457.82</v>
          </cell>
          <cell r="M354">
            <v>157585.26</v>
          </cell>
          <cell r="N354">
            <v>97243.77</v>
          </cell>
          <cell r="O354">
            <v>15889.17</v>
          </cell>
          <cell r="Q354">
            <v>1426086.23</v>
          </cell>
        </row>
        <row r="355">
          <cell r="A355" t="str">
            <v>F59210E</v>
          </cell>
          <cell r="B355" t="str">
            <v>MAINTENANCE OF STATION EQUIPMENT</v>
          </cell>
          <cell r="D355">
            <v>115272.67</v>
          </cell>
          <cell r="E355">
            <v>158926.98000000001</v>
          </cell>
          <cell r="F355">
            <v>187925.94</v>
          </cell>
          <cell r="G355">
            <v>297395.8</v>
          </cell>
          <cell r="H355">
            <v>233352.89</v>
          </cell>
          <cell r="I355">
            <v>180323.84</v>
          </cell>
          <cell r="J355">
            <v>132821.85999999999</v>
          </cell>
          <cell r="K355">
            <v>114195.47</v>
          </cell>
          <cell r="L355">
            <v>146297.34</v>
          </cell>
          <cell r="M355">
            <v>158615.92000000001</v>
          </cell>
          <cell r="N355">
            <v>129531.55</v>
          </cell>
          <cell r="O355">
            <v>95488.47</v>
          </cell>
          <cell r="Q355">
            <v>1950148.73</v>
          </cell>
        </row>
        <row r="356">
          <cell r="A356" t="str">
            <v>F59220E</v>
          </cell>
          <cell r="B356" t="str">
            <v>MAINTENANCE OF STATION EQUIPMENT</v>
          </cell>
          <cell r="D356">
            <v>9543.2099999999991</v>
          </cell>
          <cell r="E356">
            <v>5398.67</v>
          </cell>
          <cell r="F356">
            <v>6722.47</v>
          </cell>
          <cell r="G356">
            <v>5992.23</v>
          </cell>
          <cell r="H356">
            <v>9963.74</v>
          </cell>
          <cell r="I356">
            <v>13415.25</v>
          </cell>
          <cell r="J356">
            <v>4081.79</v>
          </cell>
          <cell r="K356">
            <v>8094.73</v>
          </cell>
          <cell r="L356">
            <v>8710.0499999999993</v>
          </cell>
          <cell r="M356">
            <v>7190.82</v>
          </cell>
          <cell r="N356">
            <v>4064.39</v>
          </cell>
          <cell r="O356">
            <v>2921.76</v>
          </cell>
          <cell r="Q356">
            <v>86099.109999999986</v>
          </cell>
        </row>
        <row r="357">
          <cell r="A357" t="str">
            <v>F59290E</v>
          </cell>
          <cell r="B357" t="str">
            <v>MAINTENANCE OF STATION EQUIPMENT</v>
          </cell>
          <cell r="G357">
            <v>0</v>
          </cell>
          <cell r="H357">
            <v>0</v>
          </cell>
          <cell r="I357">
            <v>0</v>
          </cell>
          <cell r="N357">
            <v>0</v>
          </cell>
          <cell r="O357">
            <v>0</v>
          </cell>
          <cell r="Q357">
            <v>0</v>
          </cell>
        </row>
        <row r="358">
          <cell r="A358" t="str">
            <v>F59300E</v>
          </cell>
          <cell r="B358" t="str">
            <v>MAINTENANCE OF OVERHEAD LINES</v>
          </cell>
          <cell r="D358">
            <v>217019.63</v>
          </cell>
          <cell r="E358">
            <v>343715.07</v>
          </cell>
          <cell r="F358">
            <v>657198.24</v>
          </cell>
          <cell r="G358">
            <v>323203.40000000002</v>
          </cell>
          <cell r="H358">
            <v>483005.35</v>
          </cell>
          <cell r="I358">
            <v>480013.7</v>
          </cell>
          <cell r="J358">
            <v>-21697.439999999999</v>
          </cell>
          <cell r="K358">
            <v>-75363.289999999994</v>
          </cell>
          <cell r="L358">
            <v>266881.81</v>
          </cell>
          <cell r="M358">
            <v>-448295.3</v>
          </cell>
          <cell r="N358">
            <v>565711.79</v>
          </cell>
          <cell r="O358">
            <v>483886.14</v>
          </cell>
          <cell r="Q358">
            <v>3275279.1000000006</v>
          </cell>
        </row>
        <row r="359">
          <cell r="A359" t="str">
            <v>F59310E</v>
          </cell>
          <cell r="B359" t="str">
            <v>MAINTENANCE OF OVERHEAD LINES</v>
          </cell>
          <cell r="D359">
            <v>114535.08</v>
          </cell>
          <cell r="E359">
            <v>77958.37</v>
          </cell>
          <cell r="F359">
            <v>115193.96</v>
          </cell>
          <cell r="G359">
            <v>63483.7</v>
          </cell>
          <cell r="H359">
            <v>95196.54</v>
          </cell>
          <cell r="I359">
            <v>133079.1</v>
          </cell>
          <cell r="J359">
            <v>55432.84</v>
          </cell>
          <cell r="K359">
            <v>101410.48</v>
          </cell>
          <cell r="L359">
            <v>52450.87</v>
          </cell>
          <cell r="M359">
            <v>84725.88</v>
          </cell>
          <cell r="N359">
            <v>111711.42</v>
          </cell>
          <cell r="O359">
            <v>97951.31</v>
          </cell>
          <cell r="Q359">
            <v>1103129.55</v>
          </cell>
        </row>
        <row r="360">
          <cell r="A360" t="str">
            <v>F59320E</v>
          </cell>
          <cell r="B360" t="str">
            <v>MAINTENANCE OF OVERHEAD LINES</v>
          </cell>
          <cell r="D360">
            <v>148819.09</v>
          </cell>
          <cell r="E360">
            <v>1686743.54</v>
          </cell>
          <cell r="F360">
            <v>692063.38</v>
          </cell>
          <cell r="G360">
            <v>494746.8</v>
          </cell>
          <cell r="H360">
            <v>2204834.4700000002</v>
          </cell>
          <cell r="I360">
            <v>2061563.19</v>
          </cell>
          <cell r="J360">
            <v>1142851.55</v>
          </cell>
          <cell r="K360">
            <v>1357771.42</v>
          </cell>
          <cell r="L360">
            <v>386081.26</v>
          </cell>
          <cell r="M360">
            <v>1833776.88</v>
          </cell>
          <cell r="N360">
            <v>1819336.28</v>
          </cell>
          <cell r="O360">
            <v>3012270.51</v>
          </cell>
          <cell r="Q360">
            <v>16840858.370000001</v>
          </cell>
        </row>
        <row r="361">
          <cell r="A361" t="str">
            <v>F59340E</v>
          </cell>
          <cell r="B361" t="str">
            <v>MAINTENANCE OF OVERHEAD LINES</v>
          </cell>
          <cell r="G361">
            <v>0</v>
          </cell>
          <cell r="H361">
            <v>1043.58</v>
          </cell>
          <cell r="I361">
            <v>55.27</v>
          </cell>
          <cell r="J361">
            <v>119.6</v>
          </cell>
          <cell r="L361">
            <v>145.80000000000001</v>
          </cell>
          <cell r="N361">
            <v>0</v>
          </cell>
          <cell r="O361">
            <v>97.29</v>
          </cell>
          <cell r="Q361">
            <v>1461.5399999999997</v>
          </cell>
        </row>
        <row r="362">
          <cell r="A362" t="str">
            <v>F59350E</v>
          </cell>
          <cell r="B362" t="str">
            <v>MAINTENANCE OF OVERHEAD LINES</v>
          </cell>
          <cell r="D362">
            <v>3121.65</v>
          </cell>
          <cell r="E362">
            <v>3550.99</v>
          </cell>
          <cell r="F362">
            <v>3287.4</v>
          </cell>
          <cell r="G362">
            <v>3897.27</v>
          </cell>
          <cell r="H362">
            <v>4116.0600000000004</v>
          </cell>
          <cell r="I362">
            <v>-2031.29</v>
          </cell>
          <cell r="J362">
            <v>1082.52</v>
          </cell>
          <cell r="K362">
            <v>6027.44</v>
          </cell>
          <cell r="L362">
            <v>3891.55</v>
          </cell>
          <cell r="M362">
            <v>5546.6</v>
          </cell>
          <cell r="N362">
            <v>1804.83</v>
          </cell>
          <cell r="O362">
            <v>4538.9799999999996</v>
          </cell>
          <cell r="Q362">
            <v>38834</v>
          </cell>
        </row>
        <row r="363">
          <cell r="A363" t="str">
            <v>F59370E</v>
          </cell>
          <cell r="B363" t="str">
            <v>MAINTENANCE OF OVERHEAD LINES</v>
          </cell>
          <cell r="D363">
            <v>-202.36</v>
          </cell>
          <cell r="E363">
            <v>-243.27</v>
          </cell>
          <cell r="F363">
            <v>-47.23</v>
          </cell>
          <cell r="G363">
            <v>-206.88</v>
          </cell>
          <cell r="H363">
            <v>-495.31</v>
          </cell>
          <cell r="I363">
            <v>-210.26</v>
          </cell>
          <cell r="J363">
            <v>-2656.45</v>
          </cell>
          <cell r="K363">
            <v>-1393.54</v>
          </cell>
          <cell r="M363">
            <v>-670.37</v>
          </cell>
          <cell r="N363">
            <v>0</v>
          </cell>
          <cell r="O363">
            <v>-50</v>
          </cell>
          <cell r="Q363">
            <v>-6175.6699999999992</v>
          </cell>
        </row>
        <row r="364">
          <cell r="A364" t="str">
            <v>F59390E</v>
          </cell>
          <cell r="B364" t="str">
            <v>MAINTENANCE OF OVERHEAD LINES</v>
          </cell>
          <cell r="D364">
            <v>216670.52</v>
          </cell>
          <cell r="E364">
            <v>189624.83</v>
          </cell>
          <cell r="F364">
            <v>186146.87</v>
          </cell>
          <cell r="G364">
            <v>233344.45</v>
          </cell>
          <cell r="H364">
            <v>244286.34</v>
          </cell>
          <cell r="I364">
            <v>222864.83</v>
          </cell>
          <cell r="J364">
            <v>147384.76</v>
          </cell>
          <cell r="K364">
            <v>141062.78</v>
          </cell>
          <cell r="L364">
            <v>140739.35999999999</v>
          </cell>
          <cell r="M364">
            <v>168083.31</v>
          </cell>
          <cell r="N364">
            <v>175212.76</v>
          </cell>
          <cell r="O364">
            <v>179043.97</v>
          </cell>
          <cell r="Q364">
            <v>2244464.7800000003</v>
          </cell>
        </row>
        <row r="365">
          <cell r="A365" t="str">
            <v>F59400E</v>
          </cell>
          <cell r="B365" t="str">
            <v>MAINTENANCE OF UNDERGROUND LINES</v>
          </cell>
          <cell r="D365">
            <v>103035.25</v>
          </cell>
          <cell r="E365">
            <v>209151.48</v>
          </cell>
          <cell r="F365">
            <v>320182.75</v>
          </cell>
          <cell r="G365">
            <v>206278.34</v>
          </cell>
          <cell r="H365">
            <v>153866.41</v>
          </cell>
          <cell r="I365">
            <v>209270.09</v>
          </cell>
          <cell r="J365">
            <v>334690.34000000003</v>
          </cell>
          <cell r="K365">
            <v>102160.86</v>
          </cell>
          <cell r="L365">
            <v>248227.25</v>
          </cell>
          <cell r="M365">
            <v>424701.1</v>
          </cell>
          <cell r="N365">
            <v>311043.15999999997</v>
          </cell>
          <cell r="O365">
            <v>221938.3</v>
          </cell>
          <cell r="Q365">
            <v>2844545.33</v>
          </cell>
        </row>
        <row r="366">
          <cell r="A366" t="str">
            <v>F59410E</v>
          </cell>
          <cell r="B366" t="str">
            <v>MAINTENANCE OF UNDERGROUND LINES</v>
          </cell>
          <cell r="D366">
            <v>68198.09</v>
          </cell>
          <cell r="E366">
            <v>56888.88</v>
          </cell>
          <cell r="F366">
            <v>57505.24</v>
          </cell>
          <cell r="G366">
            <v>72852.850000000006</v>
          </cell>
          <cell r="H366">
            <v>81384.05</v>
          </cell>
          <cell r="I366">
            <v>59745.440000000002</v>
          </cell>
          <cell r="J366">
            <v>62449.72</v>
          </cell>
          <cell r="K366">
            <v>69240.070000000007</v>
          </cell>
          <cell r="L366">
            <v>48769.36</v>
          </cell>
          <cell r="M366">
            <v>80578.350000000006</v>
          </cell>
          <cell r="N366">
            <v>47887.67</v>
          </cell>
          <cell r="O366">
            <v>51809.43</v>
          </cell>
          <cell r="Q366">
            <v>757309.15000000014</v>
          </cell>
        </row>
        <row r="367">
          <cell r="A367" t="str">
            <v>F59420E</v>
          </cell>
          <cell r="B367" t="str">
            <v>MAINTENANCE OF UNDERGROUND LINES</v>
          </cell>
          <cell r="D367">
            <v>172.46</v>
          </cell>
          <cell r="E367">
            <v>253.79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K367">
            <v>100.8</v>
          </cell>
          <cell r="M367">
            <v>930.89</v>
          </cell>
          <cell r="N367">
            <v>127.5</v>
          </cell>
          <cell r="O367">
            <v>0</v>
          </cell>
          <cell r="Q367">
            <v>1585.44</v>
          </cell>
        </row>
        <row r="368">
          <cell r="A368" t="str">
            <v>F59430E</v>
          </cell>
          <cell r="B368" t="str">
            <v>MAINTENANCE OF UNDERGROUND LINES</v>
          </cell>
          <cell r="G368">
            <v>0</v>
          </cell>
          <cell r="H368">
            <v>0</v>
          </cell>
          <cell r="I368">
            <v>0</v>
          </cell>
          <cell r="N368">
            <v>0</v>
          </cell>
          <cell r="O368">
            <v>0</v>
          </cell>
          <cell r="Q368">
            <v>0</v>
          </cell>
        </row>
        <row r="369">
          <cell r="A369" t="str">
            <v>F59450E</v>
          </cell>
          <cell r="B369" t="str">
            <v>MAINTENANCE OF UNDERGROUND LINES</v>
          </cell>
          <cell r="D369">
            <v>806.78</v>
          </cell>
          <cell r="E369">
            <v>80.55</v>
          </cell>
          <cell r="F369">
            <v>-409</v>
          </cell>
          <cell r="G369">
            <v>0</v>
          </cell>
          <cell r="H369">
            <v>591.91999999999996</v>
          </cell>
          <cell r="I369">
            <v>700.13</v>
          </cell>
          <cell r="J369">
            <v>372.36</v>
          </cell>
          <cell r="K369">
            <v>653.34</v>
          </cell>
          <cell r="L369">
            <v>637.20000000000005</v>
          </cell>
          <cell r="M369">
            <v>2036.77</v>
          </cell>
          <cell r="N369">
            <v>490.51</v>
          </cell>
          <cell r="O369">
            <v>1608.28</v>
          </cell>
          <cell r="Q369">
            <v>7568.8400000000011</v>
          </cell>
        </row>
        <row r="370">
          <cell r="A370" t="str">
            <v>F59460E</v>
          </cell>
          <cell r="B370" t="str">
            <v>MAINTENANCE OF UNDERGROUND LINES</v>
          </cell>
          <cell r="D370">
            <v>219603.43</v>
          </cell>
          <cell r="E370">
            <v>177552.93</v>
          </cell>
          <cell r="F370">
            <v>168071.76</v>
          </cell>
          <cell r="G370">
            <v>200288.27</v>
          </cell>
          <cell r="H370">
            <v>166668.51</v>
          </cell>
          <cell r="I370">
            <v>158622.06</v>
          </cell>
          <cell r="J370">
            <v>223336.16</v>
          </cell>
          <cell r="K370">
            <v>169831.98</v>
          </cell>
          <cell r="L370">
            <v>197096.03</v>
          </cell>
          <cell r="M370">
            <v>253131.82</v>
          </cell>
          <cell r="N370">
            <v>166991.29999999999</v>
          </cell>
          <cell r="O370">
            <v>183821.32</v>
          </cell>
          <cell r="Q370">
            <v>2285015.5699999998</v>
          </cell>
        </row>
        <row r="371">
          <cell r="A371" t="str">
            <v>F59500E</v>
          </cell>
          <cell r="B371" t="str">
            <v>MAINTENANCE OF LINE TRANSFORMERS</v>
          </cell>
          <cell r="D371">
            <v>1057.6099999999999</v>
          </cell>
          <cell r="E371">
            <v>6607.63</v>
          </cell>
          <cell r="F371">
            <v>3925</v>
          </cell>
          <cell r="G371">
            <v>5529.52</v>
          </cell>
          <cell r="H371">
            <v>-23881.99</v>
          </cell>
          <cell r="I371">
            <v>2436.8000000000002</v>
          </cell>
          <cell r="J371">
            <v>12201.69</v>
          </cell>
          <cell r="K371">
            <v>5294.03</v>
          </cell>
          <cell r="L371">
            <v>10412.56</v>
          </cell>
          <cell r="M371">
            <v>5987.38</v>
          </cell>
          <cell r="N371">
            <v>2767.12</v>
          </cell>
          <cell r="O371">
            <v>5171.29</v>
          </cell>
          <cell r="Q371">
            <v>37508.639999999999</v>
          </cell>
        </row>
        <row r="372">
          <cell r="A372" t="str">
            <v>F59510E</v>
          </cell>
          <cell r="B372" t="str">
            <v>MAINTENANCE OF LINE TRANSFORMERS</v>
          </cell>
          <cell r="D372">
            <v>11480.58</v>
          </cell>
          <cell r="E372">
            <v>9773.92</v>
          </cell>
          <cell r="F372">
            <v>4925.25</v>
          </cell>
          <cell r="G372">
            <v>17636.580000000002</v>
          </cell>
          <cell r="H372">
            <v>7325.38</v>
          </cell>
          <cell r="I372">
            <v>5859.84</v>
          </cell>
          <cell r="J372">
            <v>9298.7000000000007</v>
          </cell>
          <cell r="K372">
            <v>9134.14</v>
          </cell>
          <cell r="L372">
            <v>9383.34</v>
          </cell>
          <cell r="M372">
            <v>7889.66</v>
          </cell>
          <cell r="N372">
            <v>13705.88</v>
          </cell>
          <cell r="O372">
            <v>4394.53</v>
          </cell>
          <cell r="Q372">
            <v>110807.8</v>
          </cell>
        </row>
        <row r="373">
          <cell r="A373" t="str">
            <v>F59520E</v>
          </cell>
          <cell r="B373" t="str">
            <v>MAINTENANCE OF LINE TRANSFORMERS</v>
          </cell>
          <cell r="D373">
            <v>488.66</v>
          </cell>
          <cell r="E373">
            <v>831.57</v>
          </cell>
          <cell r="F373">
            <v>3397.98</v>
          </cell>
          <cell r="G373">
            <v>574.35</v>
          </cell>
          <cell r="H373">
            <v>1839.85</v>
          </cell>
          <cell r="I373">
            <v>1293.58</v>
          </cell>
          <cell r="J373">
            <v>2970.75</v>
          </cell>
          <cell r="K373">
            <v>2516.63</v>
          </cell>
          <cell r="L373">
            <v>3091.51</v>
          </cell>
          <cell r="M373">
            <v>5664.98</v>
          </cell>
          <cell r="N373">
            <v>4518.2</v>
          </cell>
          <cell r="O373">
            <v>598.13</v>
          </cell>
          <cell r="Q373">
            <v>27786.19</v>
          </cell>
        </row>
        <row r="374">
          <cell r="A374" t="str">
            <v>F59550E</v>
          </cell>
          <cell r="B374" t="str">
            <v>MAINTENANCE OF LINE TRANSFORMERS</v>
          </cell>
          <cell r="D374">
            <v>7054.1</v>
          </cell>
          <cell r="E374">
            <v>6853.74</v>
          </cell>
          <cell r="F374">
            <v>4606.43</v>
          </cell>
          <cell r="G374">
            <v>2876.06</v>
          </cell>
          <cell r="H374">
            <v>6909.41</v>
          </cell>
          <cell r="I374">
            <v>7150.3</v>
          </cell>
          <cell r="J374">
            <v>6435.92</v>
          </cell>
          <cell r="K374">
            <v>4108.8900000000003</v>
          </cell>
          <cell r="L374">
            <v>4031.91</v>
          </cell>
          <cell r="M374">
            <v>3979.79</v>
          </cell>
          <cell r="N374">
            <v>6136.07</v>
          </cell>
          <cell r="O374">
            <v>8826.56</v>
          </cell>
          <cell r="Q374">
            <v>68969.179999999993</v>
          </cell>
        </row>
        <row r="375">
          <cell r="A375" t="str">
            <v>F59570E</v>
          </cell>
          <cell r="B375" t="str">
            <v>MAINTENANCE OF LINE TRANSFORMERS</v>
          </cell>
          <cell r="G375">
            <v>0</v>
          </cell>
          <cell r="H375">
            <v>0</v>
          </cell>
          <cell r="I375">
            <v>0</v>
          </cell>
          <cell r="N375">
            <v>0</v>
          </cell>
          <cell r="O375">
            <v>0</v>
          </cell>
          <cell r="Q375">
            <v>0</v>
          </cell>
        </row>
        <row r="376">
          <cell r="A376" t="str">
            <v>F59600E</v>
          </cell>
          <cell r="B376" t="str">
            <v>MAINTENANCE OF STREET LIGHTING AND SIGNAL SYSTEMS</v>
          </cell>
          <cell r="D376">
            <v>7673.64</v>
          </cell>
          <cell r="E376">
            <v>7523.93</v>
          </cell>
          <cell r="F376">
            <v>5065.8999999999996</v>
          </cell>
          <cell r="G376">
            <v>4743.29</v>
          </cell>
          <cell r="H376">
            <v>3182.24</v>
          </cell>
          <cell r="I376">
            <v>2215.27</v>
          </cell>
          <cell r="J376">
            <v>4413.01</v>
          </cell>
          <cell r="K376">
            <v>7384.63</v>
          </cell>
          <cell r="L376">
            <v>5724.66</v>
          </cell>
          <cell r="M376">
            <v>5683.29</v>
          </cell>
          <cell r="N376">
            <v>-333.73</v>
          </cell>
          <cell r="O376">
            <v>4368.3900000000003</v>
          </cell>
          <cell r="Q376">
            <v>57644.51999999999</v>
          </cell>
        </row>
        <row r="377">
          <cell r="A377" t="str">
            <v>F59700E</v>
          </cell>
          <cell r="B377" t="str">
            <v>MAINTENANCE OF METERS</v>
          </cell>
          <cell r="D377">
            <v>34060.550000000003</v>
          </cell>
          <cell r="E377">
            <v>46411.35</v>
          </cell>
          <cell r="F377">
            <v>31183.86</v>
          </cell>
          <cell r="G377">
            <v>35568.9</v>
          </cell>
          <cell r="H377">
            <v>22135.68</v>
          </cell>
          <cell r="I377">
            <v>21644.39</v>
          </cell>
          <cell r="J377">
            <v>41641.9</v>
          </cell>
          <cell r="K377">
            <v>42322.14</v>
          </cell>
          <cell r="L377">
            <v>40562.82</v>
          </cell>
          <cell r="M377">
            <v>42340.56</v>
          </cell>
          <cell r="N377">
            <v>44163.37</v>
          </cell>
          <cell r="O377">
            <v>44750.98</v>
          </cell>
          <cell r="Q377">
            <v>446786.49999999994</v>
          </cell>
        </row>
        <row r="378">
          <cell r="A378" t="str">
            <v>F59800E</v>
          </cell>
          <cell r="B378" t="str">
            <v>MAINTENANCE OF MISCELLANEOUS DISTRIBUTION PLANT</v>
          </cell>
          <cell r="D378">
            <v>40295.65</v>
          </cell>
          <cell r="E378">
            <v>47870.61</v>
          </cell>
          <cell r="F378">
            <v>55154.400000000001</v>
          </cell>
          <cell r="G378">
            <v>139098.89000000001</v>
          </cell>
          <cell r="H378">
            <v>70107.42</v>
          </cell>
          <cell r="I378">
            <v>34488.910000000003</v>
          </cell>
          <cell r="J378">
            <v>52294.98</v>
          </cell>
          <cell r="K378">
            <v>35204.660000000003</v>
          </cell>
          <cell r="L378">
            <v>45754.98</v>
          </cell>
          <cell r="M378">
            <v>56084.67</v>
          </cell>
          <cell r="N378">
            <v>41793.82</v>
          </cell>
          <cell r="O378">
            <v>41376.81</v>
          </cell>
          <cell r="Q378">
            <v>659525.80000000005</v>
          </cell>
        </row>
        <row r="379">
          <cell r="A379" t="str">
            <v>F80300G</v>
          </cell>
          <cell r="B379" t="str">
            <v>NATURAL GAS TRANSMISSION LINE PURCHASES</v>
          </cell>
          <cell r="D379">
            <v>22986289.91</v>
          </cell>
          <cell r="E379">
            <v>35285722.159999996</v>
          </cell>
          <cell r="F379">
            <v>19937112.469999999</v>
          </cell>
          <cell r="G379">
            <v>19326605.920000002</v>
          </cell>
          <cell r="H379">
            <v>14137298.779999999</v>
          </cell>
          <cell r="I379">
            <v>8977496.0800000001</v>
          </cell>
          <cell r="J379">
            <v>4627005.42</v>
          </cell>
          <cell r="K379">
            <v>3897386.99</v>
          </cell>
          <cell r="L379">
            <v>6381090.2000000002</v>
          </cell>
          <cell r="M379">
            <v>8628290.1500000004</v>
          </cell>
          <cell r="N379">
            <v>21708386.57</v>
          </cell>
          <cell r="O379">
            <v>24415673.93</v>
          </cell>
          <cell r="Q379">
            <v>190308358.57999998</v>
          </cell>
        </row>
        <row r="380">
          <cell r="A380" t="str">
            <v>F80410G</v>
          </cell>
          <cell r="B380" t="str">
            <v>LNG PURCHASES</v>
          </cell>
          <cell r="D380">
            <v>12014.43</v>
          </cell>
          <cell r="E380">
            <v>14185.13</v>
          </cell>
          <cell r="F380">
            <v>9736.3799999999992</v>
          </cell>
          <cell r="G380">
            <v>5051.66</v>
          </cell>
          <cell r="H380">
            <v>901.83</v>
          </cell>
          <cell r="I380">
            <v>-20.81</v>
          </cell>
          <cell r="J380">
            <v>2972.94</v>
          </cell>
          <cell r="K380">
            <v>-98.61</v>
          </cell>
          <cell r="L380">
            <v>2856.72</v>
          </cell>
          <cell r="M380">
            <v>4617.01</v>
          </cell>
          <cell r="N380">
            <v>4328.97</v>
          </cell>
          <cell r="O380">
            <v>17106.939999999999</v>
          </cell>
          <cell r="Q380">
            <v>73652.59</v>
          </cell>
        </row>
        <row r="381">
          <cell r="A381" t="str">
            <v>F80720G</v>
          </cell>
          <cell r="B381" t="str">
            <v>OPERATION OF PURCH GAS MEASURING STATIONS</v>
          </cell>
          <cell r="D381">
            <v>-2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L381">
            <v>241.2</v>
          </cell>
          <cell r="N381">
            <v>0</v>
          </cell>
          <cell r="O381">
            <v>20</v>
          </cell>
          <cell r="Q381">
            <v>241.2</v>
          </cell>
        </row>
        <row r="382">
          <cell r="A382" t="str">
            <v>F80740G</v>
          </cell>
          <cell r="B382" t="str">
            <v>PURCHASED GAS CALCULATIONS EXPENSE</v>
          </cell>
          <cell r="D382">
            <v>2097.8000000000002</v>
          </cell>
          <cell r="E382">
            <v>-330.93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2166.08</v>
          </cell>
          <cell r="K382">
            <v>744.4</v>
          </cell>
          <cell r="L382">
            <v>2179.98</v>
          </cell>
          <cell r="M382">
            <v>2179.9899999999998</v>
          </cell>
          <cell r="N382">
            <v>2144.11</v>
          </cell>
          <cell r="O382">
            <v>2263.92</v>
          </cell>
          <cell r="Q382">
            <v>13445.35</v>
          </cell>
        </row>
        <row r="383">
          <cell r="A383" t="str">
            <v>F80750G</v>
          </cell>
          <cell r="B383" t="str">
            <v>OTHER PURCHASED GAS EXPENSES</v>
          </cell>
          <cell r="D383">
            <v>82063.789999999994</v>
          </cell>
          <cell r="E383">
            <v>64600.26</v>
          </cell>
          <cell r="F383">
            <v>102938.66</v>
          </cell>
          <cell r="G383">
            <v>121636.3</v>
          </cell>
          <cell r="H383">
            <v>83821.31</v>
          </cell>
          <cell r="I383">
            <v>70742.759999999995</v>
          </cell>
          <cell r="J383">
            <v>96580.35</v>
          </cell>
          <cell r="K383">
            <v>66425.460000000006</v>
          </cell>
          <cell r="L383">
            <v>80905.33</v>
          </cell>
          <cell r="M383">
            <v>114396.52</v>
          </cell>
          <cell r="N383">
            <v>83483.09</v>
          </cell>
          <cell r="O383">
            <v>87982.14</v>
          </cell>
          <cell r="Q383">
            <v>1055575.9699999997</v>
          </cell>
        </row>
        <row r="384">
          <cell r="A384" t="str">
            <v>F80810G</v>
          </cell>
          <cell r="B384" t="str">
            <v>GAS WITHDRAWN FROM STORAGE-DEBIT</v>
          </cell>
          <cell r="D384">
            <v>15714.64</v>
          </cell>
          <cell r="E384">
            <v>11838.14</v>
          </cell>
          <cell r="F384">
            <v>8961.5400000000009</v>
          </cell>
          <cell r="G384">
            <v>5360.38</v>
          </cell>
          <cell r="H384">
            <v>2451.61</v>
          </cell>
          <cell r="I384">
            <v>1659.22</v>
          </cell>
          <cell r="J384">
            <v>1756.93</v>
          </cell>
          <cell r="K384">
            <v>1560.79</v>
          </cell>
          <cell r="L384">
            <v>1758.77</v>
          </cell>
          <cell r="M384">
            <v>3311.23</v>
          </cell>
          <cell r="N384">
            <v>7227.99</v>
          </cell>
          <cell r="O384">
            <v>14712.54</v>
          </cell>
          <cell r="Q384">
            <v>76313.78</v>
          </cell>
        </row>
        <row r="385">
          <cell r="A385" t="str">
            <v>F80820G</v>
          </cell>
          <cell r="B385" t="str">
            <v>GAS DELIVERED TO STORAGE-CREDIT</v>
          </cell>
          <cell r="D385">
            <v>-12032.32</v>
          </cell>
          <cell r="E385">
            <v>-14190.71</v>
          </cell>
          <cell r="F385">
            <v>-9736.3799999999992</v>
          </cell>
          <cell r="G385">
            <v>-5051.66</v>
          </cell>
          <cell r="H385">
            <v>-901.83</v>
          </cell>
          <cell r="I385">
            <v>0</v>
          </cell>
          <cell r="J385">
            <v>-2972.94</v>
          </cell>
          <cell r="L385">
            <v>-2856.72</v>
          </cell>
          <cell r="M385">
            <v>-4617.24</v>
          </cell>
          <cell r="N385">
            <v>-4329.4799999999996</v>
          </cell>
          <cell r="O385">
            <v>-18318.95</v>
          </cell>
          <cell r="Q385">
            <v>-75008.23</v>
          </cell>
        </row>
        <row r="386">
          <cell r="A386" t="str">
            <v>F81000G</v>
          </cell>
          <cell r="B386" t="str">
            <v>GAS USED FOR COMPRESSOR STATION FUEL-CREDIT</v>
          </cell>
          <cell r="D386">
            <v>-69652</v>
          </cell>
          <cell r="E386">
            <v>-47446</v>
          </cell>
          <cell r="F386">
            <v>-41683</v>
          </cell>
          <cell r="G386">
            <v>-23880</v>
          </cell>
          <cell r="H386">
            <v>-43976</v>
          </cell>
          <cell r="I386">
            <v>-67633</v>
          </cell>
          <cell r="J386">
            <v>-93932</v>
          </cell>
          <cell r="K386">
            <v>-12647</v>
          </cell>
          <cell r="L386">
            <v>-136544</v>
          </cell>
          <cell r="M386">
            <v>-7743</v>
          </cell>
          <cell r="N386">
            <v>-54983</v>
          </cell>
          <cell r="O386">
            <v>-131616</v>
          </cell>
          <cell r="Q386">
            <v>-731735</v>
          </cell>
        </row>
        <row r="387">
          <cell r="A387" t="str">
            <v>F81200G</v>
          </cell>
          <cell r="B387" t="str">
            <v>GAS USED FOR OTHER UTILITY OPERATIONS-CREDIT</v>
          </cell>
          <cell r="D387">
            <v>-9975.07</v>
          </cell>
          <cell r="E387">
            <v>-18910.82</v>
          </cell>
          <cell r="F387">
            <v>-8242.1200000000008</v>
          </cell>
          <cell r="G387">
            <v>0</v>
          </cell>
          <cell r="H387">
            <v>-7016.58</v>
          </cell>
          <cell r="I387">
            <v>-19187.37</v>
          </cell>
          <cell r="J387">
            <v>-77837.240000000005</v>
          </cell>
          <cell r="K387">
            <v>-13000.55</v>
          </cell>
          <cell r="M387">
            <v>-19997.650000000001</v>
          </cell>
          <cell r="N387">
            <v>0</v>
          </cell>
          <cell r="O387">
            <v>-5635.34</v>
          </cell>
          <cell r="Q387">
            <v>-179802.74</v>
          </cell>
        </row>
        <row r="388">
          <cell r="A388" t="str">
            <v>F81700G</v>
          </cell>
          <cell r="B388" t="str">
            <v>LINES EXPENSE</v>
          </cell>
          <cell r="G388">
            <v>0</v>
          </cell>
          <cell r="H388">
            <v>0</v>
          </cell>
          <cell r="I388">
            <v>0</v>
          </cell>
          <cell r="N388">
            <v>0</v>
          </cell>
          <cell r="O388">
            <v>0</v>
          </cell>
          <cell r="Q388">
            <v>0</v>
          </cell>
        </row>
        <row r="389">
          <cell r="A389" t="str">
            <v>F82000G</v>
          </cell>
          <cell r="B389" t="str">
            <v>MEASURING AND REGULATING STATION EXPENS</v>
          </cell>
          <cell r="G389">
            <v>0</v>
          </cell>
          <cell r="H389">
            <v>0</v>
          </cell>
          <cell r="I389">
            <v>0</v>
          </cell>
          <cell r="N389">
            <v>0</v>
          </cell>
          <cell r="O389">
            <v>0</v>
          </cell>
          <cell r="Q389">
            <v>0</v>
          </cell>
        </row>
        <row r="390">
          <cell r="A390" t="str">
            <v>F82100C</v>
          </cell>
          <cell r="B390" t="str">
            <v>PURIFICATION EXPENSES</v>
          </cell>
          <cell r="G390">
            <v>0</v>
          </cell>
          <cell r="H390">
            <v>0</v>
          </cell>
          <cell r="I390">
            <v>0</v>
          </cell>
          <cell r="N390">
            <v>0</v>
          </cell>
          <cell r="O390">
            <v>-1700</v>
          </cell>
          <cell r="Q390">
            <v>-1700</v>
          </cell>
        </row>
        <row r="391">
          <cell r="A391" t="str">
            <v>F82200G</v>
          </cell>
          <cell r="B391" t="str">
            <v>EXPLORATION AND DEVELOPMENT</v>
          </cell>
          <cell r="G391">
            <v>0</v>
          </cell>
          <cell r="H391">
            <v>0</v>
          </cell>
          <cell r="I391">
            <v>0</v>
          </cell>
          <cell r="N391">
            <v>0</v>
          </cell>
          <cell r="O391">
            <v>0</v>
          </cell>
          <cell r="Q391">
            <v>0</v>
          </cell>
        </row>
        <row r="392">
          <cell r="A392" t="str">
            <v>F82300G</v>
          </cell>
          <cell r="B392" t="str">
            <v>GAS LOSSES</v>
          </cell>
          <cell r="G392">
            <v>0</v>
          </cell>
          <cell r="H392">
            <v>0</v>
          </cell>
          <cell r="I392">
            <v>0</v>
          </cell>
          <cell r="N392">
            <v>0</v>
          </cell>
          <cell r="O392">
            <v>0</v>
          </cell>
          <cell r="Q392">
            <v>0</v>
          </cell>
        </row>
        <row r="393">
          <cell r="A393" t="str">
            <v>F82400C</v>
          </cell>
          <cell r="B393" t="str">
            <v>OTHER EXPENSES</v>
          </cell>
          <cell r="G393">
            <v>0</v>
          </cell>
          <cell r="H393">
            <v>0</v>
          </cell>
          <cell r="I393">
            <v>0</v>
          </cell>
          <cell r="N393">
            <v>0</v>
          </cell>
          <cell r="O393">
            <v>-305.52</v>
          </cell>
          <cell r="Q393">
            <v>-305.52</v>
          </cell>
        </row>
        <row r="394">
          <cell r="A394" t="str">
            <v>F82500C</v>
          </cell>
          <cell r="B394" t="str">
            <v>STORAGE WELL ROYALTIES</v>
          </cell>
          <cell r="G394">
            <v>0</v>
          </cell>
          <cell r="H394">
            <v>0</v>
          </cell>
          <cell r="I394">
            <v>0</v>
          </cell>
          <cell r="N394">
            <v>0</v>
          </cell>
          <cell r="O394">
            <v>-42.1</v>
          </cell>
          <cell r="Q394">
            <v>-42.1</v>
          </cell>
        </row>
        <row r="395">
          <cell r="A395" t="str">
            <v>F83000C</v>
          </cell>
          <cell r="B395" t="str">
            <v>MAINTENANCE SUPERVISION AND ENGINEERING</v>
          </cell>
          <cell r="G395">
            <v>0</v>
          </cell>
          <cell r="H395">
            <v>0</v>
          </cell>
          <cell r="I395">
            <v>0</v>
          </cell>
          <cell r="N395">
            <v>1333.31</v>
          </cell>
          <cell r="O395">
            <v>-1333.37</v>
          </cell>
          <cell r="Q395">
            <v>-5.999999999994543E-2</v>
          </cell>
        </row>
        <row r="396">
          <cell r="A396" t="str">
            <v>F83000G</v>
          </cell>
          <cell r="B396" t="str">
            <v>MAINTENANCE SUPERVISION AND ENGINEERING</v>
          </cell>
          <cell r="G396">
            <v>0</v>
          </cell>
          <cell r="H396">
            <v>0</v>
          </cell>
          <cell r="I396">
            <v>0</v>
          </cell>
          <cell r="N396">
            <v>0</v>
          </cell>
          <cell r="O396">
            <v>0</v>
          </cell>
          <cell r="Q396">
            <v>0</v>
          </cell>
        </row>
        <row r="397">
          <cell r="A397" t="str">
            <v>F83100C</v>
          </cell>
          <cell r="B397" t="str">
            <v>MAINTENANCE OF STRUCTURES AND IMPROVEMENTS</v>
          </cell>
          <cell r="G397">
            <v>0</v>
          </cell>
          <cell r="H397">
            <v>0</v>
          </cell>
          <cell r="I397">
            <v>0</v>
          </cell>
          <cell r="J397">
            <v>2485.92</v>
          </cell>
          <cell r="K397">
            <v>483.19</v>
          </cell>
          <cell r="N397">
            <v>2630.29</v>
          </cell>
          <cell r="O397">
            <v>-6998.22</v>
          </cell>
          <cell r="Q397">
            <v>-1398.8200000000006</v>
          </cell>
        </row>
        <row r="398">
          <cell r="A398" t="str">
            <v>F83100G</v>
          </cell>
          <cell r="B398" t="str">
            <v>MAINTENANCE OF STRUCTURES AND IMPROVEME</v>
          </cell>
          <cell r="G398">
            <v>0</v>
          </cell>
          <cell r="H398">
            <v>0</v>
          </cell>
          <cell r="I398">
            <v>0</v>
          </cell>
          <cell r="N398">
            <v>0</v>
          </cell>
          <cell r="O398">
            <v>0</v>
          </cell>
          <cell r="Q398">
            <v>0</v>
          </cell>
        </row>
        <row r="399">
          <cell r="A399" t="str">
            <v>F83200G</v>
          </cell>
          <cell r="B399" t="str">
            <v>MAINTENANCE OF RESERVOIRS AND WELLS</v>
          </cell>
          <cell r="G399">
            <v>0</v>
          </cell>
          <cell r="H399">
            <v>0</v>
          </cell>
          <cell r="I399">
            <v>0</v>
          </cell>
          <cell r="N399">
            <v>0</v>
          </cell>
          <cell r="O399">
            <v>0</v>
          </cell>
          <cell r="Q399">
            <v>0</v>
          </cell>
        </row>
        <row r="400">
          <cell r="A400" t="str">
            <v>F83500C</v>
          </cell>
          <cell r="B400" t="str">
            <v>MAINTENANCE OF MEASURING AND REGULATING STATION EQ</v>
          </cell>
          <cell r="G400">
            <v>0</v>
          </cell>
          <cell r="H400">
            <v>0</v>
          </cell>
          <cell r="I400">
            <v>0</v>
          </cell>
          <cell r="N400">
            <v>0</v>
          </cell>
          <cell r="O400">
            <v>-49150.51</v>
          </cell>
          <cell r="Q400">
            <v>-49150.51</v>
          </cell>
        </row>
        <row r="401">
          <cell r="A401" t="str">
            <v>F83500G</v>
          </cell>
          <cell r="B401" t="str">
            <v>MAINTENANCE OF MEASURING AND REGULATING STATION EQ</v>
          </cell>
          <cell r="G401">
            <v>0</v>
          </cell>
          <cell r="H401">
            <v>0</v>
          </cell>
          <cell r="I401">
            <v>0</v>
          </cell>
          <cell r="N401">
            <v>0</v>
          </cell>
          <cell r="O401">
            <v>0</v>
          </cell>
          <cell r="Q401">
            <v>0</v>
          </cell>
        </row>
        <row r="402">
          <cell r="A402" t="str">
            <v>F83700G</v>
          </cell>
          <cell r="B402" t="str">
            <v>MAINTENANCE OF OTHER EQUIPMENT</v>
          </cell>
          <cell r="G402">
            <v>0</v>
          </cell>
          <cell r="H402">
            <v>0</v>
          </cell>
          <cell r="I402">
            <v>0</v>
          </cell>
          <cell r="N402">
            <v>0</v>
          </cell>
          <cell r="O402">
            <v>0</v>
          </cell>
          <cell r="Q402">
            <v>0</v>
          </cell>
        </row>
        <row r="403">
          <cell r="A403" t="str">
            <v>F84000C</v>
          </cell>
          <cell r="B403" t="str">
            <v>OPERATION SUPERVISION AND ENGINEERING</v>
          </cell>
          <cell r="G403">
            <v>0</v>
          </cell>
          <cell r="H403">
            <v>0</v>
          </cell>
          <cell r="I403">
            <v>0</v>
          </cell>
          <cell r="N403">
            <v>0</v>
          </cell>
          <cell r="O403">
            <v>0</v>
          </cell>
          <cell r="Q403">
            <v>0</v>
          </cell>
        </row>
        <row r="404">
          <cell r="A404" t="str">
            <v>F84000G</v>
          </cell>
          <cell r="B404" t="str">
            <v>OPERATION SUPERVISION AND ENGINEERING</v>
          </cell>
          <cell r="G404">
            <v>0</v>
          </cell>
          <cell r="H404">
            <v>0</v>
          </cell>
          <cell r="I404">
            <v>0</v>
          </cell>
          <cell r="N404">
            <v>0</v>
          </cell>
          <cell r="O404">
            <v>0</v>
          </cell>
          <cell r="Q404">
            <v>0</v>
          </cell>
        </row>
        <row r="405">
          <cell r="A405" t="str">
            <v>F84100G</v>
          </cell>
          <cell r="B405" t="str">
            <v>OPERATION LABOR AND EXPNESES</v>
          </cell>
          <cell r="D405">
            <v>4314.22</v>
          </cell>
          <cell r="E405">
            <v>3882.43</v>
          </cell>
          <cell r="F405">
            <v>2756.85</v>
          </cell>
          <cell r="G405">
            <v>1417.62</v>
          </cell>
          <cell r="H405">
            <v>2175.39</v>
          </cell>
          <cell r="I405">
            <v>0</v>
          </cell>
          <cell r="J405">
            <v>660.41</v>
          </cell>
          <cell r="K405">
            <v>279.93</v>
          </cell>
          <cell r="L405">
            <v>2502.6</v>
          </cell>
          <cell r="M405">
            <v>1766.48</v>
          </cell>
          <cell r="N405">
            <v>859.35</v>
          </cell>
          <cell r="O405">
            <v>2217.11</v>
          </cell>
          <cell r="Q405">
            <v>22832.389999999996</v>
          </cell>
        </row>
        <row r="406">
          <cell r="A406" t="str">
            <v>F84170G</v>
          </cell>
          <cell r="B406" t="str">
            <v>OPERATION LABOR AND EXPNESES</v>
          </cell>
          <cell r="G406">
            <v>0</v>
          </cell>
          <cell r="H406">
            <v>0</v>
          </cell>
          <cell r="I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 t="str">
            <v>F84310G</v>
          </cell>
          <cell r="B407" t="str">
            <v>MAINTENANCE SUPERVISION AND ENGINEERING</v>
          </cell>
          <cell r="G407">
            <v>0</v>
          </cell>
          <cell r="H407">
            <v>0</v>
          </cell>
          <cell r="I407">
            <v>0</v>
          </cell>
          <cell r="N407">
            <v>0</v>
          </cell>
          <cell r="O407">
            <v>0</v>
          </cell>
          <cell r="Q407">
            <v>0</v>
          </cell>
        </row>
        <row r="408">
          <cell r="A408" t="str">
            <v>F84320G</v>
          </cell>
          <cell r="B408" t="str">
            <v>MAINTENANCE OF STRUCTURES AND IMPROVEME</v>
          </cell>
          <cell r="G408">
            <v>0</v>
          </cell>
          <cell r="H408">
            <v>0</v>
          </cell>
          <cell r="I408">
            <v>0</v>
          </cell>
          <cell r="N408">
            <v>0</v>
          </cell>
          <cell r="O408">
            <v>0</v>
          </cell>
          <cell r="Q408">
            <v>0</v>
          </cell>
        </row>
        <row r="409">
          <cell r="A409" t="str">
            <v>F84330G</v>
          </cell>
          <cell r="B409" t="str">
            <v>MAINTENANCE OF GAS HOLDERS</v>
          </cell>
          <cell r="D409">
            <v>0</v>
          </cell>
          <cell r="E409">
            <v>0</v>
          </cell>
          <cell r="F409">
            <v>39.46</v>
          </cell>
          <cell r="G409">
            <v>0</v>
          </cell>
          <cell r="H409">
            <v>0</v>
          </cell>
          <cell r="I409">
            <v>0</v>
          </cell>
          <cell r="N409">
            <v>0</v>
          </cell>
          <cell r="O409">
            <v>0</v>
          </cell>
          <cell r="Q409">
            <v>39.46</v>
          </cell>
        </row>
        <row r="410">
          <cell r="A410" t="str">
            <v>F84370G</v>
          </cell>
          <cell r="B410" t="str">
            <v>MAINTENANCE OF COMPRESSOR EQUIPMENT</v>
          </cell>
          <cell r="G410">
            <v>0</v>
          </cell>
          <cell r="H410">
            <v>0</v>
          </cell>
          <cell r="I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 t="str">
            <v>F84380G</v>
          </cell>
          <cell r="B411" t="str">
            <v>MAINTENANCE OF MEASURING AND REGULATING</v>
          </cell>
          <cell r="G411">
            <v>0</v>
          </cell>
          <cell r="H411">
            <v>0</v>
          </cell>
          <cell r="I411">
            <v>0</v>
          </cell>
          <cell r="N411">
            <v>0</v>
          </cell>
          <cell r="O411">
            <v>0</v>
          </cell>
          <cell r="Q411">
            <v>0</v>
          </cell>
        </row>
        <row r="412">
          <cell r="A412" t="str">
            <v>F84390G</v>
          </cell>
          <cell r="B412" t="str">
            <v>MAINTENANCE OF OTHER EQUIPMENT</v>
          </cell>
          <cell r="G412">
            <v>0</v>
          </cell>
          <cell r="H412">
            <v>0</v>
          </cell>
          <cell r="I412">
            <v>0</v>
          </cell>
          <cell r="N412">
            <v>0</v>
          </cell>
          <cell r="O412">
            <v>0</v>
          </cell>
          <cell r="Q412">
            <v>0</v>
          </cell>
        </row>
        <row r="413">
          <cell r="A413" t="str">
            <v>F85000G</v>
          </cell>
          <cell r="B413" t="str">
            <v>OPERATION SUPERVISION AND ENGINEERING</v>
          </cell>
          <cell r="D413">
            <v>5823.99</v>
          </cell>
          <cell r="E413">
            <v>3593.19</v>
          </cell>
          <cell r="F413">
            <v>6221.61</v>
          </cell>
          <cell r="G413">
            <v>62001.14</v>
          </cell>
          <cell r="H413">
            <v>61031.040000000001</v>
          </cell>
          <cell r="I413">
            <v>50956.59</v>
          </cell>
          <cell r="J413">
            <v>2569.85</v>
          </cell>
          <cell r="K413">
            <v>4081.64</v>
          </cell>
          <cell r="L413">
            <v>4463.16</v>
          </cell>
          <cell r="M413">
            <v>51949.31</v>
          </cell>
          <cell r="N413">
            <v>4517.32</v>
          </cell>
          <cell r="O413">
            <v>-42170.99</v>
          </cell>
          <cell r="Q413">
            <v>215037.85000000003</v>
          </cell>
        </row>
        <row r="414">
          <cell r="A414" t="str">
            <v>F85010G</v>
          </cell>
          <cell r="B414" t="str">
            <v>OPERATION SUPERVISION AND ENGINEERING</v>
          </cell>
          <cell r="D414">
            <v>49958.06</v>
          </cell>
          <cell r="E414">
            <v>33558.44</v>
          </cell>
          <cell r="F414">
            <v>37477.870000000003</v>
          </cell>
          <cell r="G414">
            <v>27639.66</v>
          </cell>
          <cell r="H414">
            <v>20927.849999999999</v>
          </cell>
          <cell r="I414">
            <v>11130.66</v>
          </cell>
          <cell r="J414">
            <v>49464.7</v>
          </cell>
          <cell r="K414">
            <v>37720.67</v>
          </cell>
          <cell r="L414">
            <v>13742.86</v>
          </cell>
          <cell r="M414">
            <v>51873.39</v>
          </cell>
          <cell r="N414">
            <v>28056.54</v>
          </cell>
          <cell r="O414">
            <v>38221.54</v>
          </cell>
          <cell r="Q414">
            <v>399772.23999999993</v>
          </cell>
        </row>
        <row r="415">
          <cell r="A415" t="str">
            <v>F85020G</v>
          </cell>
          <cell r="B415" t="str">
            <v>OPERATION SUPERVISIO</v>
          </cell>
          <cell r="D415">
            <v>11059.65</v>
          </cell>
          <cell r="E415">
            <v>10988.64</v>
          </cell>
          <cell r="F415">
            <v>11816.81</v>
          </cell>
          <cell r="G415">
            <v>10986.51</v>
          </cell>
          <cell r="H415">
            <v>7024.96</v>
          </cell>
          <cell r="I415">
            <v>7738.86</v>
          </cell>
          <cell r="J415">
            <v>13276.8</v>
          </cell>
          <cell r="K415">
            <v>11644.32</v>
          </cell>
          <cell r="L415">
            <v>9271.86</v>
          </cell>
          <cell r="M415">
            <v>13555.01</v>
          </cell>
          <cell r="N415">
            <v>11434.5</v>
          </cell>
          <cell r="O415">
            <v>10499.09</v>
          </cell>
          <cell r="Q415">
            <v>129297.00999999998</v>
          </cell>
        </row>
        <row r="416">
          <cell r="A416" t="str">
            <v>F85100G</v>
          </cell>
          <cell r="B416" t="str">
            <v>SYSTEM CONTROL AND LOAD DISPATCHING</v>
          </cell>
          <cell r="D416">
            <v>36228.35</v>
          </cell>
          <cell r="E416">
            <v>36377.050000000003</v>
          </cell>
          <cell r="F416">
            <v>32296.98</v>
          </cell>
          <cell r="G416">
            <v>39119.17</v>
          </cell>
          <cell r="H416">
            <v>0</v>
          </cell>
          <cell r="I416">
            <v>0</v>
          </cell>
          <cell r="J416">
            <v>40359.800000000003</v>
          </cell>
          <cell r="K416">
            <v>45515.839999999997</v>
          </cell>
          <cell r="L416">
            <v>85123.93</v>
          </cell>
          <cell r="M416">
            <v>4201.2299999999996</v>
          </cell>
          <cell r="N416">
            <v>39711.42</v>
          </cell>
          <cell r="O416">
            <v>39967.65</v>
          </cell>
          <cell r="Q416">
            <v>398901.42</v>
          </cell>
        </row>
        <row r="417">
          <cell r="A417" t="str">
            <v>F85200G</v>
          </cell>
          <cell r="B417" t="str">
            <v>COMMUNICATION SYSTEM EXPENSES</v>
          </cell>
          <cell r="D417">
            <v>0</v>
          </cell>
          <cell r="E417">
            <v>1463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N417">
            <v>0</v>
          </cell>
          <cell r="O417">
            <v>0</v>
          </cell>
          <cell r="Q417">
            <v>14630</v>
          </cell>
        </row>
        <row r="418">
          <cell r="A418" t="str">
            <v>F85300G</v>
          </cell>
          <cell r="B418" t="str">
            <v>COMPRESSOR STATION LABOR AND EXPENSES</v>
          </cell>
          <cell r="D418">
            <v>9096.92</v>
          </cell>
          <cell r="E418">
            <v>15507.46</v>
          </cell>
          <cell r="F418">
            <v>40813.089999999997</v>
          </cell>
          <cell r="G418">
            <v>15054.55</v>
          </cell>
          <cell r="H418">
            <v>11571.12</v>
          </cell>
          <cell r="I418">
            <v>10016.58</v>
          </cell>
          <cell r="J418">
            <v>37603.839999999997</v>
          </cell>
          <cell r="K418">
            <v>28246.07</v>
          </cell>
          <cell r="L418">
            <v>32808.660000000003</v>
          </cell>
          <cell r="M418">
            <v>15507.97</v>
          </cell>
          <cell r="N418">
            <v>39880.379999999997</v>
          </cell>
          <cell r="O418">
            <v>40687.85</v>
          </cell>
          <cell r="Q418">
            <v>296794.49</v>
          </cell>
        </row>
        <row r="419">
          <cell r="A419" t="str">
            <v>F85310G</v>
          </cell>
          <cell r="B419" t="str">
            <v>COMPRESSOR STATION LABOR AND EXPENSES</v>
          </cell>
          <cell r="D419">
            <v>77574.02</v>
          </cell>
          <cell r="E419">
            <v>62622.81</v>
          </cell>
          <cell r="F419">
            <v>36827.620000000003</v>
          </cell>
          <cell r="G419">
            <v>66729.070000000007</v>
          </cell>
          <cell r="H419">
            <v>56035.6</v>
          </cell>
          <cell r="I419">
            <v>54430.29</v>
          </cell>
          <cell r="J419">
            <v>55069.38</v>
          </cell>
          <cell r="K419">
            <v>55579.54</v>
          </cell>
          <cell r="L419">
            <v>44351.93</v>
          </cell>
          <cell r="M419">
            <v>56490.57</v>
          </cell>
          <cell r="N419">
            <v>53162.73</v>
          </cell>
          <cell r="O419">
            <v>50167.39</v>
          </cell>
          <cell r="Q419">
            <v>669040.94999999995</v>
          </cell>
        </row>
        <row r="420">
          <cell r="A420" t="str">
            <v>F85320G</v>
          </cell>
          <cell r="B420" t="str">
            <v>COMPRESSOR STATION LABOR AND EXPENSES</v>
          </cell>
          <cell r="D420">
            <v>9829.15</v>
          </cell>
          <cell r="E420">
            <v>12466.92</v>
          </cell>
          <cell r="F420">
            <v>3653.88</v>
          </cell>
          <cell r="G420">
            <v>7352.73</v>
          </cell>
          <cell r="H420">
            <v>5376.56</v>
          </cell>
          <cell r="I420">
            <v>3549.2</v>
          </cell>
          <cell r="J420">
            <v>6071.26</v>
          </cell>
          <cell r="K420">
            <v>5588.22</v>
          </cell>
          <cell r="L420">
            <v>5051.13</v>
          </cell>
          <cell r="M420">
            <v>7958.97</v>
          </cell>
          <cell r="N420">
            <v>14761.52</v>
          </cell>
          <cell r="O420">
            <v>9160.2800000000007</v>
          </cell>
          <cell r="Q420">
            <v>90819.819999999992</v>
          </cell>
        </row>
        <row r="421">
          <cell r="A421" t="str">
            <v>F85400G</v>
          </cell>
          <cell r="B421" t="str">
            <v>GAS FOR COMPRESSOR STATION FUEL</v>
          </cell>
          <cell r="D421">
            <v>69655.58</v>
          </cell>
          <cell r="E421">
            <v>47446</v>
          </cell>
          <cell r="F421">
            <v>41683</v>
          </cell>
          <cell r="G421">
            <v>23880</v>
          </cell>
          <cell r="H421">
            <v>43976</v>
          </cell>
          <cell r="I421">
            <v>67633</v>
          </cell>
          <cell r="J421">
            <v>93932</v>
          </cell>
          <cell r="K421">
            <v>12647</v>
          </cell>
          <cell r="L421">
            <v>136544</v>
          </cell>
          <cell r="M421">
            <v>7743</v>
          </cell>
          <cell r="N421">
            <v>54983</v>
          </cell>
          <cell r="O421">
            <v>132178.82999999999</v>
          </cell>
          <cell r="Q421">
            <v>732301.41</v>
          </cell>
        </row>
        <row r="422">
          <cell r="A422" t="str">
            <v>F85500G</v>
          </cell>
          <cell r="B422" t="str">
            <v>OTHER FUEL AND POWER FOR COMPRESSOR STA</v>
          </cell>
          <cell r="G422">
            <v>0</v>
          </cell>
          <cell r="H422">
            <v>0</v>
          </cell>
          <cell r="I422">
            <v>0</v>
          </cell>
          <cell r="N422">
            <v>0</v>
          </cell>
          <cell r="O422">
            <v>0</v>
          </cell>
          <cell r="Q422">
            <v>0</v>
          </cell>
        </row>
        <row r="423">
          <cell r="A423" t="str">
            <v>F85510G</v>
          </cell>
          <cell r="B423" t="str">
            <v>OTHER FUEL AND POWER FOR COMPRESSOR STATIONS</v>
          </cell>
          <cell r="D423">
            <v>36646.36</v>
          </cell>
          <cell r="E423">
            <v>0</v>
          </cell>
          <cell r="F423">
            <v>31873.82</v>
          </cell>
          <cell r="G423">
            <v>14009.15</v>
          </cell>
          <cell r="H423">
            <v>0</v>
          </cell>
          <cell r="I423">
            <v>30114.92</v>
          </cell>
          <cell r="K423">
            <v>41025.279999999999</v>
          </cell>
          <cell r="M423">
            <v>32067.439999999999</v>
          </cell>
          <cell r="N423">
            <v>13683.23</v>
          </cell>
          <cell r="O423">
            <v>0</v>
          </cell>
          <cell r="Q423">
            <v>199420.19999999998</v>
          </cell>
        </row>
        <row r="424">
          <cell r="A424" t="str">
            <v>F85600G</v>
          </cell>
          <cell r="B424" t="str">
            <v>MAINS EXPENSES</v>
          </cell>
          <cell r="D424">
            <v>63387.94</v>
          </cell>
          <cell r="E424">
            <v>40069.14</v>
          </cell>
          <cell r="F424">
            <v>27746.25</v>
          </cell>
          <cell r="G424">
            <v>70297.88</v>
          </cell>
          <cell r="H424">
            <v>48191.51</v>
          </cell>
          <cell r="I424">
            <v>64989.74</v>
          </cell>
          <cell r="J424">
            <v>6130.52</v>
          </cell>
          <cell r="K424">
            <v>3807.37</v>
          </cell>
          <cell r="L424">
            <v>4394.49</v>
          </cell>
          <cell r="M424">
            <v>18491.21</v>
          </cell>
          <cell r="N424">
            <v>6468.21</v>
          </cell>
          <cell r="O424">
            <v>53099.62</v>
          </cell>
          <cell r="Q424">
            <v>407073.88000000006</v>
          </cell>
        </row>
        <row r="425">
          <cell r="A425" t="str">
            <v>F85610G</v>
          </cell>
          <cell r="B425" t="str">
            <v>MAINS EXPENSES</v>
          </cell>
          <cell r="G425">
            <v>0</v>
          </cell>
          <cell r="H425">
            <v>0</v>
          </cell>
          <cell r="I425">
            <v>0</v>
          </cell>
          <cell r="J425">
            <v>19924.43</v>
          </cell>
          <cell r="K425">
            <v>26685.64</v>
          </cell>
          <cell r="L425">
            <v>10171.209999999999</v>
          </cell>
          <cell r="M425">
            <v>18008.79</v>
          </cell>
          <cell r="N425">
            <v>16451.849999999999</v>
          </cell>
          <cell r="O425">
            <v>1582.58</v>
          </cell>
          <cell r="Q425">
            <v>92824.500000000015</v>
          </cell>
        </row>
        <row r="426">
          <cell r="A426" t="str">
            <v>F85620G</v>
          </cell>
          <cell r="B426" t="str">
            <v>TRANS PIPE OPER SJOAQ VLY&amp;WHLR RDGE</v>
          </cell>
          <cell r="G426">
            <v>0</v>
          </cell>
          <cell r="H426">
            <v>0</v>
          </cell>
          <cell r="I426">
            <v>0</v>
          </cell>
          <cell r="J426">
            <v>25768.58</v>
          </cell>
          <cell r="K426">
            <v>26082.46</v>
          </cell>
          <cell r="L426">
            <v>9821.9699999999993</v>
          </cell>
          <cell r="M426">
            <v>22664.54</v>
          </cell>
          <cell r="N426">
            <v>33051.440000000002</v>
          </cell>
          <cell r="O426">
            <v>2048.61</v>
          </cell>
          <cell r="Q426">
            <v>119437.6</v>
          </cell>
        </row>
        <row r="427">
          <cell r="A427" t="str">
            <v>F85660G</v>
          </cell>
          <cell r="B427" t="str">
            <v>TRANS PIPE OPER ADELANTO SYSTEM</v>
          </cell>
          <cell r="G427">
            <v>0</v>
          </cell>
          <cell r="H427">
            <v>0</v>
          </cell>
          <cell r="I427">
            <v>0</v>
          </cell>
          <cell r="J427">
            <v>7239.72</v>
          </cell>
          <cell r="K427">
            <v>6220.42</v>
          </cell>
          <cell r="L427">
            <v>5827.73</v>
          </cell>
          <cell r="M427">
            <v>6719.73</v>
          </cell>
          <cell r="N427">
            <v>6057</v>
          </cell>
          <cell r="O427">
            <v>486.23</v>
          </cell>
          <cell r="Q427">
            <v>32550.829999999998</v>
          </cell>
        </row>
        <row r="428">
          <cell r="A428" t="str">
            <v>F85700G</v>
          </cell>
          <cell r="B428" t="str">
            <v>MEASURING AND REGULATING STATION EXPENSES</v>
          </cell>
          <cell r="D428">
            <v>18710.5</v>
          </cell>
          <cell r="E428">
            <v>16034.11</v>
          </cell>
          <cell r="F428">
            <v>33072.32</v>
          </cell>
          <cell r="G428">
            <v>18805.650000000001</v>
          </cell>
          <cell r="H428">
            <v>10213.08</v>
          </cell>
          <cell r="I428">
            <v>6074.33</v>
          </cell>
          <cell r="J428">
            <v>16382.35</v>
          </cell>
          <cell r="K428">
            <v>12527.85</v>
          </cell>
          <cell r="L428">
            <v>24715.45</v>
          </cell>
          <cell r="M428">
            <v>18463.73</v>
          </cell>
          <cell r="N428">
            <v>21212.52</v>
          </cell>
          <cell r="O428">
            <v>18558.04</v>
          </cell>
          <cell r="Q428">
            <v>214769.93000000002</v>
          </cell>
        </row>
        <row r="429">
          <cell r="A429" t="str">
            <v>F85800G</v>
          </cell>
          <cell r="B429" t="str">
            <v>TRANSMISSION AND COMPRESSION OF GAS BY OTHERS</v>
          </cell>
          <cell r="G429">
            <v>132.12</v>
          </cell>
          <cell r="H429">
            <v>0</v>
          </cell>
          <cell r="I429">
            <v>0</v>
          </cell>
          <cell r="N429">
            <v>0</v>
          </cell>
          <cell r="O429">
            <v>0</v>
          </cell>
          <cell r="Q429">
            <v>132.12</v>
          </cell>
        </row>
        <row r="430">
          <cell r="A430" t="str">
            <v>F85900G</v>
          </cell>
          <cell r="B430" t="str">
            <v>OTHER EXPENSES</v>
          </cell>
          <cell r="D430">
            <v>106952.71</v>
          </cell>
          <cell r="E430">
            <v>63165.22</v>
          </cell>
          <cell r="F430">
            <v>186747.28</v>
          </cell>
          <cell r="G430">
            <v>11572.44</v>
          </cell>
          <cell r="H430">
            <v>132889.18</v>
          </cell>
          <cell r="I430">
            <v>47077.87</v>
          </cell>
          <cell r="J430">
            <v>17715.060000000001</v>
          </cell>
          <cell r="K430">
            <v>151589.57</v>
          </cell>
          <cell r="L430">
            <v>30773.94</v>
          </cell>
          <cell r="M430">
            <v>31970.26</v>
          </cell>
          <cell r="N430">
            <v>49200.78</v>
          </cell>
          <cell r="O430">
            <v>231520.37</v>
          </cell>
          <cell r="Q430">
            <v>1061174.6800000002</v>
          </cell>
        </row>
        <row r="431">
          <cell r="A431" t="str">
            <v>F85910G</v>
          </cell>
          <cell r="B431" t="str">
            <v>OTHER EXPENSES</v>
          </cell>
          <cell r="D431">
            <v>2480.91</v>
          </cell>
          <cell r="E431">
            <v>1718.46</v>
          </cell>
          <cell r="F431">
            <v>1397.38</v>
          </cell>
          <cell r="G431">
            <v>428.53</v>
          </cell>
          <cell r="H431">
            <v>863.13</v>
          </cell>
          <cell r="I431">
            <v>10.78</v>
          </cell>
          <cell r="J431">
            <v>2053.15</v>
          </cell>
          <cell r="K431">
            <v>2493.2199999999998</v>
          </cell>
          <cell r="L431">
            <v>2152.71</v>
          </cell>
          <cell r="M431">
            <v>2496.61</v>
          </cell>
          <cell r="N431">
            <v>2192.66</v>
          </cell>
          <cell r="O431">
            <v>3349.88</v>
          </cell>
          <cell r="Q431">
            <v>21637.420000000002</v>
          </cell>
        </row>
        <row r="432">
          <cell r="A432" t="str">
            <v>F85920G</v>
          </cell>
          <cell r="B432" t="str">
            <v>OTHER EXPENSES</v>
          </cell>
          <cell r="D432">
            <v>7984.55</v>
          </cell>
          <cell r="E432">
            <v>5350.17</v>
          </cell>
          <cell r="F432">
            <v>7257.35</v>
          </cell>
          <cell r="G432">
            <v>3188.8</v>
          </cell>
          <cell r="H432">
            <v>2187.85</v>
          </cell>
          <cell r="I432">
            <v>2010.61</v>
          </cell>
          <cell r="J432">
            <v>10009.129999999999</v>
          </cell>
          <cell r="K432">
            <v>11148.63</v>
          </cell>
          <cell r="L432">
            <v>2714.25</v>
          </cell>
          <cell r="M432">
            <v>5983.61</v>
          </cell>
          <cell r="N432">
            <v>-166.83</v>
          </cell>
          <cell r="O432">
            <v>3036.37</v>
          </cell>
          <cell r="Q432">
            <v>60704.49</v>
          </cell>
        </row>
        <row r="433">
          <cell r="A433" t="str">
            <v>F85930G</v>
          </cell>
          <cell r="B433" t="str">
            <v>OTHER EXPENSES</v>
          </cell>
          <cell r="D433">
            <v>8342.68</v>
          </cell>
          <cell r="E433">
            <v>7127.71</v>
          </cell>
          <cell r="F433">
            <v>8601.4699999999993</v>
          </cell>
          <cell r="G433">
            <v>10770.6</v>
          </cell>
          <cell r="H433">
            <v>16584</v>
          </cell>
          <cell r="I433">
            <v>13880.15</v>
          </cell>
          <cell r="J433">
            <v>8123.49</v>
          </cell>
          <cell r="K433">
            <v>14452.09</v>
          </cell>
          <cell r="L433">
            <v>4746.76</v>
          </cell>
          <cell r="M433">
            <v>8127.48</v>
          </cell>
          <cell r="N433">
            <v>20278.03</v>
          </cell>
          <cell r="O433">
            <v>24639.1</v>
          </cell>
          <cell r="Q433">
            <v>145673.56</v>
          </cell>
        </row>
        <row r="434">
          <cell r="A434" t="str">
            <v>F86000G</v>
          </cell>
          <cell r="B434" t="str">
            <v>RENTS</v>
          </cell>
          <cell r="D434">
            <v>7.06</v>
          </cell>
          <cell r="E434">
            <v>0</v>
          </cell>
          <cell r="F434">
            <v>100</v>
          </cell>
          <cell r="G434">
            <v>7.06</v>
          </cell>
          <cell r="H434">
            <v>0</v>
          </cell>
          <cell r="I434">
            <v>0</v>
          </cell>
          <cell r="J434">
            <v>302.3</v>
          </cell>
          <cell r="L434">
            <v>-106.89</v>
          </cell>
          <cell r="N434">
            <v>0</v>
          </cell>
          <cell r="O434">
            <v>149</v>
          </cell>
          <cell r="Q434">
            <v>458.53000000000003</v>
          </cell>
        </row>
        <row r="435">
          <cell r="A435" t="str">
            <v>F86100G</v>
          </cell>
          <cell r="B435" t="str">
            <v>MAINTENANCE SUPERVISION AND ENGINEERING</v>
          </cell>
          <cell r="D435">
            <v>129.66</v>
          </cell>
          <cell r="E435">
            <v>273.20999999999998</v>
          </cell>
          <cell r="F435">
            <v>287.45</v>
          </cell>
          <cell r="G435">
            <v>359.6</v>
          </cell>
          <cell r="H435">
            <v>366.98</v>
          </cell>
          <cell r="I435">
            <v>362.49</v>
          </cell>
          <cell r="J435">
            <v>414.61</v>
          </cell>
          <cell r="K435">
            <v>318.75</v>
          </cell>
          <cell r="L435">
            <v>290.33</v>
          </cell>
          <cell r="M435">
            <v>324.88</v>
          </cell>
          <cell r="N435">
            <v>307.47000000000003</v>
          </cell>
          <cell r="O435">
            <v>571.09</v>
          </cell>
          <cell r="Q435">
            <v>4006.5200000000004</v>
          </cell>
        </row>
        <row r="436">
          <cell r="A436" t="str">
            <v>F86110G</v>
          </cell>
          <cell r="B436" t="str">
            <v>MAINTENANCE SUPERVISION AND ENGINEERING</v>
          </cell>
          <cell r="D436">
            <v>7054.11</v>
          </cell>
          <cell r="E436">
            <v>6707.58</v>
          </cell>
          <cell r="F436">
            <v>6963.17</v>
          </cell>
          <cell r="G436">
            <v>7761.26</v>
          </cell>
          <cell r="H436">
            <v>6521.98</v>
          </cell>
          <cell r="I436">
            <v>5272.34</v>
          </cell>
          <cell r="J436">
            <v>2128.61</v>
          </cell>
          <cell r="K436">
            <v>6231.92</v>
          </cell>
          <cell r="L436">
            <v>6019.91</v>
          </cell>
          <cell r="M436">
            <v>9093.84</v>
          </cell>
          <cell r="N436">
            <v>6440.51</v>
          </cell>
          <cell r="O436">
            <v>7001.79</v>
          </cell>
          <cell r="Q436">
            <v>77197.01999999999</v>
          </cell>
        </row>
        <row r="437">
          <cell r="A437" t="str">
            <v>F86120G</v>
          </cell>
          <cell r="B437" t="str">
            <v>MAINTENANCE SUPERVISION AND ENGINEERING</v>
          </cell>
          <cell r="D437">
            <v>73.97</v>
          </cell>
          <cell r="E437">
            <v>73.97</v>
          </cell>
          <cell r="F437">
            <v>78.7</v>
          </cell>
          <cell r="G437">
            <v>928.64</v>
          </cell>
          <cell r="H437">
            <v>888.8</v>
          </cell>
          <cell r="I437">
            <v>836.75</v>
          </cell>
          <cell r="J437">
            <v>85.8</v>
          </cell>
          <cell r="K437">
            <v>63.47</v>
          </cell>
          <cell r="L437">
            <v>60.7</v>
          </cell>
          <cell r="M437">
            <v>104.9</v>
          </cell>
          <cell r="N437">
            <v>71.400000000000006</v>
          </cell>
          <cell r="O437">
            <v>67.2</v>
          </cell>
          <cell r="Q437">
            <v>3334.2999999999997</v>
          </cell>
        </row>
        <row r="438">
          <cell r="A438" t="str">
            <v>F86200G</v>
          </cell>
          <cell r="B438" t="str">
            <v>MAINTENANCE OF STRUCTURES AND IMPROVEME</v>
          </cell>
          <cell r="G438">
            <v>0</v>
          </cell>
          <cell r="H438">
            <v>0</v>
          </cell>
          <cell r="I438">
            <v>0</v>
          </cell>
          <cell r="N438">
            <v>0</v>
          </cell>
          <cell r="O438">
            <v>0</v>
          </cell>
          <cell r="Q438">
            <v>0</v>
          </cell>
        </row>
        <row r="439">
          <cell r="A439" t="str">
            <v>F86300G</v>
          </cell>
          <cell r="B439" t="str">
            <v>MAINTENANCE OF MAINS</v>
          </cell>
          <cell r="D439">
            <v>-194.41</v>
          </cell>
          <cell r="E439">
            <v>1965.78</v>
          </cell>
          <cell r="F439">
            <v>400.35</v>
          </cell>
          <cell r="G439">
            <v>119.38</v>
          </cell>
          <cell r="H439">
            <v>163.86</v>
          </cell>
          <cell r="I439">
            <v>335</v>
          </cell>
          <cell r="J439">
            <v>8333.8799999999992</v>
          </cell>
          <cell r="K439">
            <v>951.14</v>
          </cell>
          <cell r="L439">
            <v>52.98</v>
          </cell>
          <cell r="M439">
            <v>597.22</v>
          </cell>
          <cell r="N439">
            <v>946.69</v>
          </cell>
          <cell r="O439">
            <v>2799.85</v>
          </cell>
          <cell r="Q439">
            <v>16471.719999999998</v>
          </cell>
        </row>
        <row r="440">
          <cell r="A440" t="str">
            <v>F86310G</v>
          </cell>
          <cell r="B440" t="str">
            <v>MAINTENANCE OF MAINS</v>
          </cell>
          <cell r="D440">
            <v>4493.53</v>
          </cell>
          <cell r="E440">
            <v>5241.21</v>
          </cell>
          <cell r="F440">
            <v>3899.81</v>
          </cell>
          <cell r="G440">
            <v>7786.02</v>
          </cell>
          <cell r="H440">
            <v>4456.47</v>
          </cell>
          <cell r="I440">
            <v>5188.0200000000004</v>
          </cell>
          <cell r="J440">
            <v>5612.56</v>
          </cell>
          <cell r="K440">
            <v>14615.7</v>
          </cell>
          <cell r="L440">
            <v>8730.84</v>
          </cell>
          <cell r="M440">
            <v>11119.88</v>
          </cell>
          <cell r="N440">
            <v>15831.72</v>
          </cell>
          <cell r="O440">
            <v>12696.23</v>
          </cell>
          <cell r="Q440">
            <v>99671.99</v>
          </cell>
        </row>
        <row r="441">
          <cell r="A441" t="str">
            <v>F86400G</v>
          </cell>
          <cell r="B441" t="str">
            <v>MAINTENANCE OF COMPRESSOR STATION EQUIPMENT</v>
          </cell>
          <cell r="D441">
            <v>34378.879999999997</v>
          </cell>
          <cell r="E441">
            <v>45763.89</v>
          </cell>
          <cell r="F441">
            <v>25786.68</v>
          </cell>
          <cell r="G441">
            <v>65872.509999999995</v>
          </cell>
          <cell r="H441">
            <v>89823.83</v>
          </cell>
          <cell r="I441">
            <v>79957.63</v>
          </cell>
          <cell r="J441">
            <v>64307.27</v>
          </cell>
          <cell r="K441">
            <v>33495.07</v>
          </cell>
          <cell r="L441">
            <v>59180.44</v>
          </cell>
          <cell r="M441">
            <v>31449.23</v>
          </cell>
          <cell r="N441">
            <v>21411</v>
          </cell>
          <cell r="O441">
            <v>47514.07</v>
          </cell>
          <cell r="Q441">
            <v>598940.5</v>
          </cell>
        </row>
        <row r="442">
          <cell r="A442" t="str">
            <v>F86410G</v>
          </cell>
          <cell r="B442" t="str">
            <v>MAINTENANCE OF COMPRESSOR STATION EQUIPMENT</v>
          </cell>
          <cell r="D442">
            <v>5694.59</v>
          </cell>
          <cell r="E442">
            <v>5758.92</v>
          </cell>
          <cell r="F442">
            <v>6704.85</v>
          </cell>
          <cell r="G442">
            <v>17372.48</v>
          </cell>
          <cell r="H442">
            <v>11897.35</v>
          </cell>
          <cell r="I442">
            <v>9107.77</v>
          </cell>
          <cell r="J442">
            <v>7581.59</v>
          </cell>
          <cell r="K442">
            <v>7972.3</v>
          </cell>
          <cell r="L442">
            <v>8494.68</v>
          </cell>
          <cell r="M442">
            <v>9674</v>
          </cell>
          <cell r="N442">
            <v>5567.11</v>
          </cell>
          <cell r="O442">
            <v>6142.11</v>
          </cell>
          <cell r="Q442">
            <v>101967.75</v>
          </cell>
        </row>
        <row r="443">
          <cell r="A443" t="str">
            <v>F86420G</v>
          </cell>
          <cell r="B443" t="str">
            <v>MAINTENANCE OF COMPRESSOR STATION EQUIPMENT</v>
          </cell>
          <cell r="D443">
            <v>1868.63</v>
          </cell>
          <cell r="E443">
            <v>2294.8000000000002</v>
          </cell>
          <cell r="F443">
            <v>1244.8599999999999</v>
          </cell>
          <cell r="G443">
            <v>2589.12</v>
          </cell>
          <cell r="H443">
            <v>6673.18</v>
          </cell>
          <cell r="I443">
            <v>5689.38</v>
          </cell>
          <cell r="J443">
            <v>1284.3800000000001</v>
          </cell>
          <cell r="K443">
            <v>1365.92</v>
          </cell>
          <cell r="L443">
            <v>1038.0899999999999</v>
          </cell>
          <cell r="M443">
            <v>2287.14</v>
          </cell>
          <cell r="N443">
            <v>1392.06</v>
          </cell>
          <cell r="O443">
            <v>1791.78</v>
          </cell>
          <cell r="Q443">
            <v>29519.340000000004</v>
          </cell>
        </row>
        <row r="444">
          <cell r="A444" t="str">
            <v>F86500G</v>
          </cell>
          <cell r="B444" t="str">
            <v>MAINTENANCE OF MEASURING AND REG. STATION EQUIPMEN</v>
          </cell>
          <cell r="D444">
            <v>2178.13</v>
          </cell>
          <cell r="E444">
            <v>2877.72</v>
          </cell>
          <cell r="F444">
            <v>2822.68</v>
          </cell>
          <cell r="G444">
            <v>2565.7399999999998</v>
          </cell>
          <cell r="H444">
            <v>17342.18</v>
          </cell>
          <cell r="I444">
            <v>14418.11</v>
          </cell>
          <cell r="J444">
            <v>4980.32</v>
          </cell>
          <cell r="K444">
            <v>6690.3</v>
          </cell>
          <cell r="L444">
            <v>3941.62</v>
          </cell>
          <cell r="M444">
            <v>15991.5</v>
          </cell>
          <cell r="N444">
            <v>8672.94</v>
          </cell>
          <cell r="O444">
            <v>37101.78</v>
          </cell>
          <cell r="Q444">
            <v>119583.02</v>
          </cell>
        </row>
        <row r="445">
          <cell r="A445" t="str">
            <v>F86700G</v>
          </cell>
          <cell r="B445" t="str">
            <v>MAINTENANCE OF OTHER EQUIPMENT</v>
          </cell>
          <cell r="D445">
            <v>1429.34</v>
          </cell>
          <cell r="E445">
            <v>980.06</v>
          </cell>
          <cell r="F445">
            <v>1341.97</v>
          </cell>
          <cell r="G445">
            <v>1720</v>
          </cell>
          <cell r="H445">
            <v>0</v>
          </cell>
          <cell r="I445">
            <v>2614.6</v>
          </cell>
          <cell r="K445">
            <v>2517.0500000000002</v>
          </cell>
          <cell r="L445">
            <v>-1376.19</v>
          </cell>
          <cell r="M445">
            <v>1720</v>
          </cell>
          <cell r="N445">
            <v>11751.38</v>
          </cell>
          <cell r="O445">
            <v>2218.96</v>
          </cell>
          <cell r="Q445">
            <v>24917.17</v>
          </cell>
        </row>
        <row r="446">
          <cell r="A446" t="str">
            <v>F87000G</v>
          </cell>
          <cell r="B446" t="str">
            <v>OPERATION SUPERVISION AND ENGINEERING</v>
          </cell>
          <cell r="D446">
            <v>20790.689999999999</v>
          </cell>
          <cell r="E446">
            <v>11212.3</v>
          </cell>
          <cell r="F446">
            <v>5074</v>
          </cell>
          <cell r="G446">
            <v>29240.92</v>
          </cell>
          <cell r="H446">
            <v>28490.48</v>
          </cell>
          <cell r="I446">
            <v>34465.339999999997</v>
          </cell>
          <cell r="J446">
            <v>10685.02</v>
          </cell>
          <cell r="K446">
            <v>5772.25</v>
          </cell>
          <cell r="L446">
            <v>4689.91</v>
          </cell>
          <cell r="M446">
            <v>10279.32</v>
          </cell>
          <cell r="N446">
            <v>28570.1</v>
          </cell>
          <cell r="O446">
            <v>-28247.599999999999</v>
          </cell>
          <cell r="Q446">
            <v>161022.73000000001</v>
          </cell>
        </row>
        <row r="447">
          <cell r="A447" t="str">
            <v>F87010G</v>
          </cell>
          <cell r="B447" t="str">
            <v>OPERATION SUPERVISIO</v>
          </cell>
          <cell r="D447">
            <v>132934.65</v>
          </cell>
          <cell r="E447">
            <v>166892.96</v>
          </cell>
          <cell r="F447">
            <v>142590.63</v>
          </cell>
          <cell r="G447">
            <v>179591.56</v>
          </cell>
          <cell r="H447">
            <v>196044.87</v>
          </cell>
          <cell r="I447">
            <v>155808.4</v>
          </cell>
          <cell r="J447">
            <v>144025.35999999999</v>
          </cell>
          <cell r="K447">
            <v>139071.54999999999</v>
          </cell>
          <cell r="L447">
            <v>130040.09</v>
          </cell>
          <cell r="M447">
            <v>145240.09</v>
          </cell>
          <cell r="N447">
            <v>118814.18</v>
          </cell>
          <cell r="O447">
            <v>128051.47</v>
          </cell>
          <cell r="Q447">
            <v>1779105.8100000003</v>
          </cell>
        </row>
        <row r="448">
          <cell r="A448" t="str">
            <v>F87020G</v>
          </cell>
          <cell r="B448" t="str">
            <v>OPERATION SUPERVISIO</v>
          </cell>
          <cell r="D448">
            <v>63911.26</v>
          </cell>
          <cell r="E448">
            <v>57641.8</v>
          </cell>
          <cell r="F448">
            <v>60105.01</v>
          </cell>
          <cell r="G448">
            <v>77141.58</v>
          </cell>
          <cell r="H448">
            <v>58950.71</v>
          </cell>
          <cell r="I448">
            <v>60337.52</v>
          </cell>
          <cell r="J448">
            <v>58846.23</v>
          </cell>
          <cell r="K448">
            <v>57793.1</v>
          </cell>
          <cell r="L448">
            <v>48747.57</v>
          </cell>
          <cell r="M448">
            <v>65767.070000000007</v>
          </cell>
          <cell r="N448">
            <v>55487.09</v>
          </cell>
          <cell r="O448">
            <v>57661.62</v>
          </cell>
          <cell r="Q448">
            <v>722390.56</v>
          </cell>
        </row>
        <row r="449">
          <cell r="A449" t="str">
            <v>F87100G</v>
          </cell>
          <cell r="B449" t="str">
            <v>DISTRIBUTION LOAD DISPATCHING</v>
          </cell>
          <cell r="D449">
            <v>-3</v>
          </cell>
          <cell r="E449">
            <v>0</v>
          </cell>
          <cell r="F449">
            <v>0</v>
          </cell>
          <cell r="G449">
            <v>0</v>
          </cell>
          <cell r="H449">
            <v>-1345.39</v>
          </cell>
          <cell r="I449">
            <v>0</v>
          </cell>
          <cell r="N449">
            <v>203.81</v>
          </cell>
          <cell r="O449">
            <v>3</v>
          </cell>
          <cell r="Q449">
            <v>-1141.5800000000002</v>
          </cell>
        </row>
        <row r="450">
          <cell r="A450" t="str">
            <v>F87200C</v>
          </cell>
          <cell r="B450" t="str">
            <v>COMPRESSOR STATION LABOR AND EXPENSES</v>
          </cell>
          <cell r="G450">
            <v>0</v>
          </cell>
          <cell r="H450">
            <v>0</v>
          </cell>
          <cell r="I450">
            <v>0</v>
          </cell>
          <cell r="J450">
            <v>1554.7</v>
          </cell>
          <cell r="K450">
            <v>-373.61</v>
          </cell>
          <cell r="L450">
            <v>560.22</v>
          </cell>
          <cell r="M450">
            <v>486.11</v>
          </cell>
          <cell r="N450">
            <v>0</v>
          </cell>
          <cell r="O450">
            <v>-5775.48</v>
          </cell>
          <cell r="Q450">
            <v>-3548.0599999999995</v>
          </cell>
        </row>
        <row r="451">
          <cell r="A451" t="str">
            <v>F87200G</v>
          </cell>
          <cell r="B451" t="str">
            <v>COMPRESSOR STATION LABOR AND EXPENSES</v>
          </cell>
          <cell r="G451">
            <v>0</v>
          </cell>
          <cell r="H451">
            <v>0</v>
          </cell>
          <cell r="I451">
            <v>0</v>
          </cell>
          <cell r="N451">
            <v>0</v>
          </cell>
          <cell r="O451">
            <v>6366.24</v>
          </cell>
          <cell r="Q451">
            <v>6366.24</v>
          </cell>
        </row>
        <row r="452">
          <cell r="A452" t="str">
            <v>F87300G</v>
          </cell>
          <cell r="B452" t="str">
            <v>COMPRESSOR STATION FUEL AND POWER</v>
          </cell>
          <cell r="G452">
            <v>0</v>
          </cell>
          <cell r="H452">
            <v>0</v>
          </cell>
          <cell r="I452">
            <v>0</v>
          </cell>
          <cell r="N452">
            <v>0</v>
          </cell>
          <cell r="O452">
            <v>0</v>
          </cell>
          <cell r="Q452">
            <v>0</v>
          </cell>
        </row>
        <row r="453">
          <cell r="A453" t="str">
            <v>F87400G</v>
          </cell>
          <cell r="B453" t="str">
            <v>MAINS AND SERVICES EXPENSES</v>
          </cell>
          <cell r="D453">
            <v>13447.55</v>
          </cell>
          <cell r="E453">
            <v>52380.41</v>
          </cell>
          <cell r="F453">
            <v>30120.66</v>
          </cell>
          <cell r="G453">
            <v>38725.99</v>
          </cell>
          <cell r="H453">
            <v>26599.59</v>
          </cell>
          <cell r="I453">
            <v>26582.3</v>
          </cell>
          <cell r="J453">
            <v>36217.89</v>
          </cell>
          <cell r="K453">
            <v>103934.01</v>
          </cell>
          <cell r="L453">
            <v>26545.74</v>
          </cell>
          <cell r="M453">
            <v>26223.33</v>
          </cell>
          <cell r="N453">
            <v>34735.39</v>
          </cell>
          <cell r="O453">
            <v>51072.66</v>
          </cell>
          <cell r="Q453">
            <v>466585.52</v>
          </cell>
        </row>
        <row r="454">
          <cell r="A454" t="str">
            <v>F87410G</v>
          </cell>
          <cell r="B454" t="str">
            <v>MAINS AND SERVICES E</v>
          </cell>
          <cell r="D454">
            <v>51160.12</v>
          </cell>
          <cell r="E454">
            <v>48268.38</v>
          </cell>
          <cell r="F454">
            <v>43890.42</v>
          </cell>
          <cell r="G454">
            <v>67338.86</v>
          </cell>
          <cell r="H454">
            <v>51020.11</v>
          </cell>
          <cell r="I454">
            <v>52441.46</v>
          </cell>
          <cell r="J454">
            <v>53215.66</v>
          </cell>
          <cell r="K454">
            <v>53467.54</v>
          </cell>
          <cell r="L454">
            <v>36422.86</v>
          </cell>
          <cell r="M454">
            <v>62816.06</v>
          </cell>
          <cell r="N454">
            <v>41387.599999999999</v>
          </cell>
          <cell r="O454">
            <v>50543.56</v>
          </cell>
          <cell r="Q454">
            <v>611972.62999999989</v>
          </cell>
        </row>
        <row r="455">
          <cell r="A455" t="str">
            <v>F87430G</v>
          </cell>
          <cell r="B455" t="str">
            <v>MAINS AND SERVICES E</v>
          </cell>
          <cell r="D455">
            <v>145100.76999999999</v>
          </cell>
          <cell r="E455">
            <v>110269.98</v>
          </cell>
          <cell r="F455">
            <v>106097.37</v>
          </cell>
          <cell r="G455">
            <v>105846.24</v>
          </cell>
          <cell r="H455">
            <v>111829.75</v>
          </cell>
          <cell r="I455">
            <v>91450.78</v>
          </cell>
          <cell r="J455">
            <v>136092.07</v>
          </cell>
          <cell r="K455">
            <v>97849.99</v>
          </cell>
          <cell r="L455">
            <v>100010.24000000001</v>
          </cell>
          <cell r="M455">
            <v>147424.78</v>
          </cell>
          <cell r="N455">
            <v>96485.25</v>
          </cell>
          <cell r="O455">
            <v>107764.63</v>
          </cell>
          <cell r="Q455">
            <v>1356221.85</v>
          </cell>
        </row>
        <row r="456">
          <cell r="A456" t="str">
            <v>F87440G</v>
          </cell>
          <cell r="B456" t="str">
            <v>MAINS AND SERVICES E</v>
          </cell>
          <cell r="D456">
            <v>42177.35</v>
          </cell>
          <cell r="E456">
            <v>36546.28</v>
          </cell>
          <cell r="F456">
            <v>42578.32</v>
          </cell>
          <cell r="G456">
            <v>48377.95</v>
          </cell>
          <cell r="H456">
            <v>37500</v>
          </cell>
          <cell r="I456">
            <v>29695.35</v>
          </cell>
          <cell r="J456">
            <v>36595.64</v>
          </cell>
          <cell r="K456">
            <v>28872.52</v>
          </cell>
          <cell r="L456">
            <v>29714.48</v>
          </cell>
          <cell r="M456">
            <v>40020.17</v>
          </cell>
          <cell r="N456">
            <v>38669.94</v>
          </cell>
          <cell r="O456">
            <v>27542.36</v>
          </cell>
          <cell r="Q456">
            <v>438290.36</v>
          </cell>
        </row>
        <row r="457">
          <cell r="A457" t="str">
            <v>F87450G</v>
          </cell>
          <cell r="B457" t="str">
            <v>MAINS AND SERVICES E</v>
          </cell>
          <cell r="D457">
            <v>15035.71</v>
          </cell>
          <cell r="E457">
            <v>3838.24</v>
          </cell>
          <cell r="F457">
            <v>22330.99</v>
          </cell>
          <cell r="G457">
            <v>10384.57</v>
          </cell>
          <cell r="H457">
            <v>7628.43</v>
          </cell>
          <cell r="I457">
            <v>21456.41</v>
          </cell>
          <cell r="J457">
            <v>2110.8200000000002</v>
          </cell>
          <cell r="K457">
            <v>852.28</v>
          </cell>
          <cell r="L457">
            <v>18024.2</v>
          </cell>
          <cell r="M457">
            <v>11328.08</v>
          </cell>
          <cell r="N457">
            <v>1509.47</v>
          </cell>
          <cell r="O457">
            <v>35523.449999999997</v>
          </cell>
          <cell r="Q457">
            <v>150022.65000000002</v>
          </cell>
        </row>
        <row r="458">
          <cell r="A458" t="str">
            <v>F87500G</v>
          </cell>
          <cell r="B458" t="str">
            <v>MEASURING AND REGULATING STATION EXPENSES-GENERAL</v>
          </cell>
          <cell r="D458">
            <v>33181.040000000001</v>
          </cell>
          <cell r="E458">
            <v>39805.82</v>
          </cell>
          <cell r="F458">
            <v>34260.879999999997</v>
          </cell>
          <cell r="G458">
            <v>51583.41</v>
          </cell>
          <cell r="H458">
            <v>55632.74</v>
          </cell>
          <cell r="I458">
            <v>48501.31</v>
          </cell>
          <cell r="J458">
            <v>28358.81</v>
          </cell>
          <cell r="K458">
            <v>37080.769999999997</v>
          </cell>
          <cell r="L458">
            <v>27786.35</v>
          </cell>
          <cell r="M458">
            <v>58896.06</v>
          </cell>
          <cell r="N458">
            <v>27754.99</v>
          </cell>
          <cell r="O458">
            <v>41432.050000000003</v>
          </cell>
          <cell r="Q458">
            <v>484274.22999999992</v>
          </cell>
        </row>
        <row r="459">
          <cell r="A459" t="str">
            <v>F87800G</v>
          </cell>
          <cell r="B459" t="str">
            <v>METER AND HOUSE REGULATOR EXPENSES</v>
          </cell>
          <cell r="D459">
            <v>42809.67</v>
          </cell>
          <cell r="E459">
            <v>35663.769999999997</v>
          </cell>
          <cell r="F459">
            <v>83266.649999999994</v>
          </cell>
          <cell r="G459">
            <v>240099.51</v>
          </cell>
          <cell r="H459">
            <v>74364.91</v>
          </cell>
          <cell r="I459">
            <v>75888.75</v>
          </cell>
          <cell r="J459">
            <v>121079.51</v>
          </cell>
          <cell r="K459">
            <v>66418.86</v>
          </cell>
          <cell r="L459">
            <v>71991.820000000007</v>
          </cell>
          <cell r="M459">
            <v>52430.17</v>
          </cell>
          <cell r="N459">
            <v>86277.31</v>
          </cell>
          <cell r="O459">
            <v>202801.18</v>
          </cell>
          <cell r="Q459">
            <v>1153092.1099999999</v>
          </cell>
        </row>
        <row r="460">
          <cell r="A460" t="str">
            <v>F87810G</v>
          </cell>
          <cell r="B460" t="str">
            <v>METER AND HOUSE REGU</v>
          </cell>
          <cell r="D460">
            <v>20272.689999999999</v>
          </cell>
          <cell r="E460">
            <v>14967</v>
          </cell>
          <cell r="F460">
            <v>16889.63</v>
          </cell>
          <cell r="G460">
            <v>27214.6</v>
          </cell>
          <cell r="H460">
            <v>17024.900000000001</v>
          </cell>
          <cell r="I460">
            <v>13154.34</v>
          </cell>
          <cell r="J460">
            <v>11381.72</v>
          </cell>
          <cell r="K460">
            <v>11721.41</v>
          </cell>
          <cell r="L460">
            <v>6832.51</v>
          </cell>
          <cell r="M460">
            <v>12494.9</v>
          </cell>
          <cell r="N460">
            <v>11077.48</v>
          </cell>
          <cell r="O460">
            <v>10308.01</v>
          </cell>
          <cell r="Q460">
            <v>173339.19000000003</v>
          </cell>
        </row>
        <row r="461">
          <cell r="A461" t="str">
            <v>F87820G</v>
          </cell>
          <cell r="B461" t="str">
            <v>METER AND HOUSE REGU</v>
          </cell>
          <cell r="D461">
            <v>169148.98</v>
          </cell>
          <cell r="E461">
            <v>147891.1</v>
          </cell>
          <cell r="F461">
            <v>147572.78</v>
          </cell>
          <cell r="G461">
            <v>192538.4</v>
          </cell>
          <cell r="H461">
            <v>155965.67000000001</v>
          </cell>
          <cell r="I461">
            <v>156189.85999999999</v>
          </cell>
          <cell r="J461">
            <v>170264.83</v>
          </cell>
          <cell r="K461">
            <v>165698.79</v>
          </cell>
          <cell r="L461">
            <v>128826.27</v>
          </cell>
          <cell r="M461">
            <v>149924.35</v>
          </cell>
          <cell r="N461">
            <v>114648.11</v>
          </cell>
          <cell r="O461">
            <v>137621.47</v>
          </cell>
          <cell r="Q461">
            <v>1836290.6100000003</v>
          </cell>
        </row>
        <row r="462">
          <cell r="A462" t="str">
            <v>F87830G</v>
          </cell>
          <cell r="B462" t="str">
            <v>METER AND HOUSE REGU</v>
          </cell>
          <cell r="D462">
            <v>3185.07</v>
          </cell>
          <cell r="E462">
            <v>2105.15</v>
          </cell>
          <cell r="F462">
            <v>1868.15</v>
          </cell>
          <cell r="G462">
            <v>4019.1</v>
          </cell>
          <cell r="H462">
            <v>3206.4</v>
          </cell>
          <cell r="I462">
            <v>5077.59</v>
          </cell>
          <cell r="J462">
            <v>2564.6</v>
          </cell>
          <cell r="K462">
            <v>5848.01</v>
          </cell>
          <cell r="L462">
            <v>2276.5300000000002</v>
          </cell>
          <cell r="M462">
            <v>3621.29</v>
          </cell>
          <cell r="N462">
            <v>2814.06</v>
          </cell>
          <cell r="O462">
            <v>1569.89</v>
          </cell>
          <cell r="Q462">
            <v>38155.839999999997</v>
          </cell>
        </row>
        <row r="463">
          <cell r="A463" t="str">
            <v>F87840G</v>
          </cell>
          <cell r="B463" t="str">
            <v>METER AND HOUSE REGU</v>
          </cell>
          <cell r="D463">
            <v>15844.11</v>
          </cell>
          <cell r="E463">
            <v>14547.63</v>
          </cell>
          <cell r="F463">
            <v>10387.69</v>
          </cell>
          <cell r="G463">
            <v>12031.89</v>
          </cell>
          <cell r="H463">
            <v>7262.38</v>
          </cell>
          <cell r="I463">
            <v>14021.83</v>
          </cell>
          <cell r="J463">
            <v>3493.41</v>
          </cell>
          <cell r="K463">
            <v>2708.4</v>
          </cell>
          <cell r="L463">
            <v>4996.93</v>
          </cell>
          <cell r="M463">
            <v>3687.94</v>
          </cell>
          <cell r="N463">
            <v>6951.14</v>
          </cell>
          <cell r="O463">
            <v>5729.51</v>
          </cell>
          <cell r="Q463">
            <v>101662.85999999999</v>
          </cell>
        </row>
        <row r="464">
          <cell r="A464" t="str">
            <v>F87850G</v>
          </cell>
          <cell r="B464" t="str">
            <v>METER AND HOUSE REGU</v>
          </cell>
          <cell r="D464">
            <v>1919.57</v>
          </cell>
          <cell r="E464">
            <v>2701.88</v>
          </cell>
          <cell r="F464">
            <v>2305.2800000000002</v>
          </cell>
          <cell r="G464">
            <v>2349.23</v>
          </cell>
          <cell r="H464">
            <v>2715.01</v>
          </cell>
          <cell r="I464">
            <v>1775.87</v>
          </cell>
          <cell r="J464">
            <v>2795.95</v>
          </cell>
          <cell r="K464">
            <v>2122.71</v>
          </cell>
          <cell r="L464">
            <v>2296.13</v>
          </cell>
          <cell r="M464">
            <v>2603</v>
          </cell>
          <cell r="N464">
            <v>2847.05</v>
          </cell>
          <cell r="O464">
            <v>3543.99</v>
          </cell>
          <cell r="Q464">
            <v>29975.67</v>
          </cell>
        </row>
        <row r="465">
          <cell r="A465" t="str">
            <v>F87860G</v>
          </cell>
          <cell r="B465" t="str">
            <v>METER AND HOUSE REGU</v>
          </cell>
          <cell r="D465">
            <v>8015.16</v>
          </cell>
          <cell r="E465">
            <v>988.46</v>
          </cell>
          <cell r="F465">
            <v>1257.94</v>
          </cell>
          <cell r="G465">
            <v>250.72</v>
          </cell>
          <cell r="H465">
            <v>0</v>
          </cell>
          <cell r="I465">
            <v>1573.4</v>
          </cell>
          <cell r="J465">
            <v>665.01</v>
          </cell>
          <cell r="K465">
            <v>366.81</v>
          </cell>
          <cell r="M465">
            <v>332.71</v>
          </cell>
          <cell r="N465">
            <v>171.81</v>
          </cell>
          <cell r="O465">
            <v>979.97</v>
          </cell>
          <cell r="Q465">
            <v>14601.989999999996</v>
          </cell>
        </row>
        <row r="466">
          <cell r="A466" t="str">
            <v>F87900G</v>
          </cell>
          <cell r="B466" t="str">
            <v>CUSTOMER INSTALLATIONS EXPENSES</v>
          </cell>
          <cell r="D466">
            <v>133312.37</v>
          </cell>
          <cell r="E466">
            <v>156786.70000000001</v>
          </cell>
          <cell r="F466">
            <v>147776.39000000001</v>
          </cell>
          <cell r="G466">
            <v>191094.89</v>
          </cell>
          <cell r="H466">
            <v>133744.60999999999</v>
          </cell>
          <cell r="I466">
            <v>125642.29</v>
          </cell>
          <cell r="J466">
            <v>208477.89</v>
          </cell>
          <cell r="K466">
            <v>178331.24</v>
          </cell>
          <cell r="L466">
            <v>202643.01</v>
          </cell>
          <cell r="M466">
            <v>274946.71000000002</v>
          </cell>
          <cell r="N466">
            <v>225139.78</v>
          </cell>
          <cell r="O466">
            <v>367099.88</v>
          </cell>
          <cell r="Q466">
            <v>2344995.7600000002</v>
          </cell>
        </row>
        <row r="467">
          <cell r="A467" t="str">
            <v>F87910G</v>
          </cell>
          <cell r="B467" t="str">
            <v>CUSTOMER INSTALLATIO</v>
          </cell>
          <cell r="D467">
            <v>413132.74</v>
          </cell>
          <cell r="E467">
            <v>340113.1</v>
          </cell>
          <cell r="F467">
            <v>212884.97</v>
          </cell>
          <cell r="G467">
            <v>292882.36</v>
          </cell>
          <cell r="H467">
            <v>203073.44</v>
          </cell>
          <cell r="I467">
            <v>172677.62</v>
          </cell>
          <cell r="J467">
            <v>287625.23</v>
          </cell>
          <cell r="K467">
            <v>237632.6</v>
          </cell>
          <cell r="L467">
            <v>210994.57</v>
          </cell>
          <cell r="M467">
            <v>357061.18</v>
          </cell>
          <cell r="N467">
            <v>369578.7</v>
          </cell>
          <cell r="O467">
            <v>672920.67</v>
          </cell>
          <cell r="Q467">
            <v>3770577.18</v>
          </cell>
        </row>
        <row r="468">
          <cell r="A468" t="str">
            <v>F87920G</v>
          </cell>
          <cell r="B468" t="str">
            <v>CUSTOMER INSTALLATIO</v>
          </cell>
          <cell r="D468">
            <v>8486.5</v>
          </cell>
          <cell r="E468">
            <v>13144.35</v>
          </cell>
          <cell r="F468">
            <v>16448.240000000002</v>
          </cell>
          <cell r="G468">
            <v>33304.019999999997</v>
          </cell>
          <cell r="H468">
            <v>18395.830000000002</v>
          </cell>
          <cell r="I468">
            <v>19992.810000000001</v>
          </cell>
          <cell r="J468">
            <v>24684</v>
          </cell>
          <cell r="K468">
            <v>27413.45</v>
          </cell>
          <cell r="L468">
            <v>21181.38</v>
          </cell>
          <cell r="M468">
            <v>13513.11</v>
          </cell>
          <cell r="N468">
            <v>7650.52</v>
          </cell>
          <cell r="O468">
            <v>5403.03</v>
          </cell>
          <cell r="Q468">
            <v>209617.24</v>
          </cell>
        </row>
        <row r="469">
          <cell r="A469" t="str">
            <v>F87940G</v>
          </cell>
          <cell r="B469" t="str">
            <v>CUSTOMER INSTALLATIONS EXPENSES</v>
          </cell>
          <cell r="D469">
            <v>0</v>
          </cell>
          <cell r="G469">
            <v>0</v>
          </cell>
          <cell r="H469">
            <v>0</v>
          </cell>
          <cell r="I469">
            <v>0</v>
          </cell>
          <cell r="N469">
            <v>0</v>
          </cell>
          <cell r="O469">
            <v>0</v>
          </cell>
          <cell r="Q469">
            <v>0</v>
          </cell>
        </row>
        <row r="470">
          <cell r="A470" t="str">
            <v>F87950G</v>
          </cell>
          <cell r="B470" t="str">
            <v>CUSTOMER INSTALLATIO</v>
          </cell>
          <cell r="D470">
            <v>90765.82</v>
          </cell>
          <cell r="E470">
            <v>24617.94</v>
          </cell>
          <cell r="F470">
            <v>30432.01</v>
          </cell>
          <cell r="G470">
            <v>1478.38</v>
          </cell>
          <cell r="H470">
            <v>129.09</v>
          </cell>
          <cell r="I470">
            <v>271.19</v>
          </cell>
          <cell r="J470">
            <v>311.57</v>
          </cell>
          <cell r="K470">
            <v>-600.54999999999995</v>
          </cell>
          <cell r="L470">
            <v>16127.85</v>
          </cell>
          <cell r="M470">
            <v>114547.51</v>
          </cell>
          <cell r="N470">
            <v>200210.11</v>
          </cell>
          <cell r="O470">
            <v>288666.38</v>
          </cell>
          <cell r="Q470">
            <v>766957.3</v>
          </cell>
        </row>
        <row r="471">
          <cell r="A471" t="str">
            <v>F88000G</v>
          </cell>
          <cell r="B471" t="str">
            <v>OTHER EXPENSES</v>
          </cell>
          <cell r="D471">
            <v>102802.37</v>
          </cell>
          <cell r="E471">
            <v>147714.57</v>
          </cell>
          <cell r="F471">
            <v>164227.31</v>
          </cell>
          <cell r="G471">
            <v>213523.46</v>
          </cell>
          <cell r="H471">
            <v>153741.46</v>
          </cell>
          <cell r="I471">
            <v>181257.4</v>
          </cell>
          <cell r="J471">
            <v>103137.36</v>
          </cell>
          <cell r="K471">
            <v>128642.3</v>
          </cell>
          <cell r="L471">
            <v>81802.06</v>
          </cell>
          <cell r="M471">
            <v>138676.64000000001</v>
          </cell>
          <cell r="N471">
            <v>76705.17</v>
          </cell>
          <cell r="O471">
            <v>107805.78</v>
          </cell>
          <cell r="Q471">
            <v>1600035.8800000001</v>
          </cell>
        </row>
        <row r="472">
          <cell r="A472" t="str">
            <v>F88010G</v>
          </cell>
          <cell r="B472" t="str">
            <v>MTGS/TRAINING/ETC</v>
          </cell>
          <cell r="D472">
            <v>44316.74</v>
          </cell>
          <cell r="E472">
            <v>28693.200000000001</v>
          </cell>
          <cell r="F472">
            <v>34036.81</v>
          </cell>
          <cell r="G472">
            <v>41103.839999999997</v>
          </cell>
          <cell r="H472">
            <v>33338.53</v>
          </cell>
          <cell r="I472">
            <v>28833.03</v>
          </cell>
          <cell r="J472">
            <v>72301.789999999994</v>
          </cell>
          <cell r="K472">
            <v>34540.79</v>
          </cell>
          <cell r="L472">
            <v>32056.62</v>
          </cell>
          <cell r="M472">
            <v>39986.769999999997</v>
          </cell>
          <cell r="N472">
            <v>38015.760000000002</v>
          </cell>
          <cell r="O472">
            <v>31186.07</v>
          </cell>
          <cell r="Q472">
            <v>458409.95</v>
          </cell>
        </row>
        <row r="473">
          <cell r="A473" t="str">
            <v>F88030G</v>
          </cell>
          <cell r="B473" t="str">
            <v>DISPATH OFFICE</v>
          </cell>
          <cell r="D473">
            <v>3524.59</v>
          </cell>
          <cell r="E473">
            <v>19319.580000000002</v>
          </cell>
          <cell r="F473">
            <v>12991.04</v>
          </cell>
          <cell r="G473">
            <v>4522.2</v>
          </cell>
          <cell r="H473">
            <v>6559.99</v>
          </cell>
          <cell r="I473">
            <v>12822.42</v>
          </cell>
          <cell r="J473">
            <v>2603.06</v>
          </cell>
          <cell r="K473">
            <v>7905.09</v>
          </cell>
          <cell r="L473">
            <v>7600.51</v>
          </cell>
          <cell r="M473">
            <v>3539.77</v>
          </cell>
          <cell r="N473">
            <v>10065.620000000001</v>
          </cell>
          <cell r="O473">
            <v>10406.450000000001</v>
          </cell>
          <cell r="Q473">
            <v>101860.31999999999</v>
          </cell>
        </row>
        <row r="474">
          <cell r="A474" t="str">
            <v>F88040G</v>
          </cell>
          <cell r="B474" t="str">
            <v>TECH OFFICE/DOCS /MISC. OPER. EXP.</v>
          </cell>
          <cell r="D474">
            <v>5556.5</v>
          </cell>
          <cell r="E474">
            <v>4306.7299999999996</v>
          </cell>
          <cell r="F474">
            <v>7397.11</v>
          </cell>
          <cell r="G474">
            <v>8022.25</v>
          </cell>
          <cell r="H474">
            <v>15424.88</v>
          </cell>
          <cell r="I474">
            <v>2460.77</v>
          </cell>
          <cell r="J474">
            <v>2017.23</v>
          </cell>
          <cell r="K474">
            <v>7934.19</v>
          </cell>
          <cell r="L474">
            <v>554.46</v>
          </cell>
          <cell r="M474">
            <v>3513.72</v>
          </cell>
          <cell r="N474">
            <v>15037.07</v>
          </cell>
          <cell r="O474">
            <v>429.85</v>
          </cell>
          <cell r="Q474">
            <v>72654.760000000009</v>
          </cell>
        </row>
        <row r="475">
          <cell r="A475" t="str">
            <v>F88100G</v>
          </cell>
          <cell r="B475" t="str">
            <v>RENTS</v>
          </cell>
          <cell r="D475">
            <v>1175</v>
          </cell>
          <cell r="E475">
            <v>906</v>
          </cell>
          <cell r="F475">
            <v>400</v>
          </cell>
          <cell r="G475">
            <v>-1075</v>
          </cell>
          <cell r="H475">
            <v>0</v>
          </cell>
          <cell r="I475">
            <v>0</v>
          </cell>
          <cell r="J475">
            <v>1444</v>
          </cell>
          <cell r="M475">
            <v>600</v>
          </cell>
          <cell r="N475">
            <v>0</v>
          </cell>
          <cell r="O475">
            <v>0</v>
          </cell>
          <cell r="Q475">
            <v>3450</v>
          </cell>
        </row>
        <row r="476">
          <cell r="A476" t="str">
            <v>F88500G</v>
          </cell>
          <cell r="B476" t="str">
            <v>MAINTENANCE SUPERVISION AND ENGINEERING</v>
          </cell>
          <cell r="D476">
            <v>-118</v>
          </cell>
          <cell r="E476">
            <v>0</v>
          </cell>
          <cell r="F476">
            <v>0</v>
          </cell>
          <cell r="G476">
            <v>0</v>
          </cell>
          <cell r="H476">
            <v>680.28</v>
          </cell>
          <cell r="I476">
            <v>3004.79</v>
          </cell>
          <cell r="N476">
            <v>0</v>
          </cell>
          <cell r="O476">
            <v>746.47</v>
          </cell>
          <cell r="Q476">
            <v>4313.54</v>
          </cell>
        </row>
        <row r="477">
          <cell r="A477" t="str">
            <v>F88510G</v>
          </cell>
          <cell r="B477" t="str">
            <v>MAINT SUPERVISION AN</v>
          </cell>
          <cell r="D477">
            <v>3016.5</v>
          </cell>
          <cell r="E477">
            <v>3534.46</v>
          </cell>
          <cell r="F477">
            <v>3707.03</v>
          </cell>
          <cell r="G477">
            <v>8155.85</v>
          </cell>
          <cell r="H477">
            <v>7571.58</v>
          </cell>
          <cell r="I477">
            <v>6837.29</v>
          </cell>
          <cell r="J477">
            <v>2693.28</v>
          </cell>
          <cell r="K477">
            <v>2565.04</v>
          </cell>
          <cell r="L477">
            <v>2658.75</v>
          </cell>
          <cell r="M477">
            <v>3885.76</v>
          </cell>
          <cell r="N477">
            <v>2550.04</v>
          </cell>
          <cell r="O477">
            <v>3464.03</v>
          </cell>
          <cell r="Q477">
            <v>50639.61</v>
          </cell>
        </row>
        <row r="478">
          <cell r="A478" t="str">
            <v>F88520G</v>
          </cell>
          <cell r="B478" t="str">
            <v>MAINT SUPERVISION AN</v>
          </cell>
          <cell r="D478">
            <v>3465.06</v>
          </cell>
          <cell r="E478">
            <v>2612.3200000000002</v>
          </cell>
          <cell r="F478">
            <v>2281.37</v>
          </cell>
          <cell r="G478">
            <v>3588.66</v>
          </cell>
          <cell r="H478">
            <v>3115.04</v>
          </cell>
          <cell r="I478">
            <v>2303.5700000000002</v>
          </cell>
          <cell r="J478">
            <v>2500.6799999999998</v>
          </cell>
          <cell r="K478">
            <v>2036.88</v>
          </cell>
          <cell r="L478">
            <v>2186.35</v>
          </cell>
          <cell r="M478">
            <v>2822.24</v>
          </cell>
          <cell r="N478">
            <v>2443.36</v>
          </cell>
          <cell r="O478">
            <v>2897.18</v>
          </cell>
          <cell r="Q478">
            <v>32252.71</v>
          </cell>
        </row>
        <row r="479">
          <cell r="A479" t="str">
            <v>F88600G</v>
          </cell>
          <cell r="B479" t="str">
            <v>MAINTENANCE OF STRUCTURES AND IMPROVEME</v>
          </cell>
          <cell r="D479">
            <v>0</v>
          </cell>
          <cell r="G479">
            <v>0</v>
          </cell>
          <cell r="H479">
            <v>0</v>
          </cell>
          <cell r="I479">
            <v>0</v>
          </cell>
          <cell r="N479">
            <v>0</v>
          </cell>
          <cell r="O479">
            <v>0</v>
          </cell>
          <cell r="Q479">
            <v>0</v>
          </cell>
        </row>
        <row r="480">
          <cell r="A480" t="str">
            <v>F88700G</v>
          </cell>
          <cell r="B480" t="str">
            <v>MAINTENANCE OF MAINS</v>
          </cell>
          <cell r="D480">
            <v>7579.26</v>
          </cell>
          <cell r="E480">
            <v>44011.28</v>
          </cell>
          <cell r="F480">
            <v>29776.39</v>
          </cell>
          <cell r="G480">
            <v>21358.44</v>
          </cell>
          <cell r="H480">
            <v>17467.080000000002</v>
          </cell>
          <cell r="I480">
            <v>49629.18</v>
          </cell>
          <cell r="J480">
            <v>45101.57</v>
          </cell>
          <cell r="K480">
            <v>-13216.26</v>
          </cell>
          <cell r="L480">
            <v>16748.84</v>
          </cell>
          <cell r="M480">
            <v>34258.69</v>
          </cell>
          <cell r="N480">
            <v>66127.25</v>
          </cell>
          <cell r="O480">
            <v>26091.48</v>
          </cell>
          <cell r="Q480">
            <v>344933.19999999995</v>
          </cell>
        </row>
        <row r="481">
          <cell r="A481" t="str">
            <v>F88710G</v>
          </cell>
          <cell r="B481" t="str">
            <v>CPM IMPRESSED CURRENT</v>
          </cell>
          <cell r="D481">
            <v>22130.720000000001</v>
          </cell>
          <cell r="E481">
            <v>12608.41</v>
          </cell>
          <cell r="F481">
            <v>11027</v>
          </cell>
          <cell r="G481">
            <v>12766</v>
          </cell>
          <cell r="H481">
            <v>21502.98</v>
          </cell>
          <cell r="I481">
            <v>35685.339999999997</v>
          </cell>
          <cell r="J481">
            <v>15172.44</v>
          </cell>
          <cell r="K481">
            <v>24980.36</v>
          </cell>
          <cell r="L481">
            <v>20554.75</v>
          </cell>
          <cell r="M481">
            <v>27719.17</v>
          </cell>
          <cell r="N481">
            <v>15872.83</v>
          </cell>
          <cell r="O481">
            <v>16912.28</v>
          </cell>
          <cell r="Q481">
            <v>236932.27999999997</v>
          </cell>
        </row>
        <row r="482">
          <cell r="A482" t="str">
            <v>F88720G</v>
          </cell>
          <cell r="B482" t="str">
            <v>CPM MAGNESUIM</v>
          </cell>
          <cell r="D482">
            <v>25691.33</v>
          </cell>
          <cell r="E482">
            <v>37062.400000000001</v>
          </cell>
          <cell r="F482">
            <v>35337.56</v>
          </cell>
          <cell r="G482">
            <v>37178.800000000003</v>
          </cell>
          <cell r="H482">
            <v>14361.69</v>
          </cell>
          <cell r="I482">
            <v>35192.6</v>
          </cell>
          <cell r="J482">
            <v>30957.62</v>
          </cell>
          <cell r="K482">
            <v>26679.73</v>
          </cell>
          <cell r="L482">
            <v>20489.04</v>
          </cell>
          <cell r="M482">
            <v>52590.41</v>
          </cell>
          <cell r="N482">
            <v>22204.86</v>
          </cell>
          <cell r="O482">
            <v>13415.37</v>
          </cell>
          <cell r="Q482">
            <v>351161.41000000003</v>
          </cell>
        </row>
        <row r="483">
          <cell r="A483" t="str">
            <v>F88730G</v>
          </cell>
          <cell r="B483" t="str">
            <v>CPM 10% CP INSPECTION</v>
          </cell>
          <cell r="D483">
            <v>56891.35</v>
          </cell>
          <cell r="E483">
            <v>52189.440000000002</v>
          </cell>
          <cell r="F483">
            <v>50873.46</v>
          </cell>
          <cell r="G483">
            <v>67304.58</v>
          </cell>
          <cell r="H483">
            <v>78373.960000000006</v>
          </cell>
          <cell r="I483">
            <v>99151.31</v>
          </cell>
          <cell r="J483">
            <v>54414.49</v>
          </cell>
          <cell r="K483">
            <v>67320.460000000006</v>
          </cell>
          <cell r="L483">
            <v>35888.82</v>
          </cell>
          <cell r="M483">
            <v>59666.13</v>
          </cell>
          <cell r="N483">
            <v>54486.76</v>
          </cell>
          <cell r="O483">
            <v>58851.35</v>
          </cell>
          <cell r="Q483">
            <v>735412.11</v>
          </cell>
        </row>
        <row r="484">
          <cell r="A484" t="str">
            <v>F88740G</v>
          </cell>
          <cell r="B484" t="str">
            <v>MAINT OF MAINS</v>
          </cell>
          <cell r="D484">
            <v>19641.54</v>
          </cell>
          <cell r="E484">
            <v>17477.830000000002</v>
          </cell>
          <cell r="F484">
            <v>18040.919999999998</v>
          </cell>
          <cell r="G484">
            <v>25192.58</v>
          </cell>
          <cell r="H484">
            <v>2057.15</v>
          </cell>
          <cell r="I484">
            <v>33452.49</v>
          </cell>
          <cell r="J484">
            <v>21914.81</v>
          </cell>
          <cell r="K484">
            <v>65517.27</v>
          </cell>
          <cell r="L484">
            <v>-24294.61</v>
          </cell>
          <cell r="M484">
            <v>19485.98</v>
          </cell>
          <cell r="N484">
            <v>14126.15</v>
          </cell>
          <cell r="O484">
            <v>16140.39</v>
          </cell>
          <cell r="Q484">
            <v>228752.5</v>
          </cell>
        </row>
        <row r="485">
          <cell r="A485" t="str">
            <v>F88750G</v>
          </cell>
          <cell r="B485" t="str">
            <v>MAINTENANCE OF MAINS</v>
          </cell>
          <cell r="G485">
            <v>0</v>
          </cell>
          <cell r="H485">
            <v>0</v>
          </cell>
          <cell r="I485">
            <v>0</v>
          </cell>
          <cell r="N485">
            <v>0</v>
          </cell>
          <cell r="O485">
            <v>746.74</v>
          </cell>
          <cell r="Q485">
            <v>746.74</v>
          </cell>
        </row>
        <row r="486">
          <cell r="A486" t="str">
            <v>F88760G</v>
          </cell>
          <cell r="B486" t="str">
            <v>MAINT OF MAINS</v>
          </cell>
          <cell r="G486">
            <v>0</v>
          </cell>
          <cell r="H486">
            <v>0</v>
          </cell>
          <cell r="I486">
            <v>0</v>
          </cell>
          <cell r="N486">
            <v>0</v>
          </cell>
          <cell r="O486">
            <v>0</v>
          </cell>
          <cell r="Q486">
            <v>0</v>
          </cell>
        </row>
        <row r="487">
          <cell r="A487" t="str">
            <v>F88800G</v>
          </cell>
          <cell r="B487" t="str">
            <v xml:space="preserve">MAINTENANCE OF COMPRESSOR STATION EQUIPMENT  </v>
          </cell>
          <cell r="D487">
            <v>0</v>
          </cell>
          <cell r="G487">
            <v>0</v>
          </cell>
          <cell r="H487">
            <v>0</v>
          </cell>
          <cell r="I487">
            <v>107.76</v>
          </cell>
          <cell r="Q487">
            <v>107.76</v>
          </cell>
        </row>
        <row r="488">
          <cell r="A488" t="str">
            <v>F88900G</v>
          </cell>
          <cell r="B488" t="str">
            <v>MAINTENANCE OF MEAS. AND REG. STA. EQUIP.-GENERAL</v>
          </cell>
          <cell r="D488">
            <v>1588.66</v>
          </cell>
          <cell r="E488">
            <v>2458.17</v>
          </cell>
          <cell r="F488">
            <v>1395.81</v>
          </cell>
          <cell r="G488">
            <v>3945.04</v>
          </cell>
          <cell r="H488">
            <v>4392.58</v>
          </cell>
          <cell r="I488">
            <v>3921.43</v>
          </cell>
          <cell r="J488">
            <v>1589.26</v>
          </cell>
          <cell r="K488">
            <v>3406.44</v>
          </cell>
          <cell r="L488">
            <v>2773.96</v>
          </cell>
          <cell r="M488">
            <v>11537.25</v>
          </cell>
          <cell r="N488">
            <v>2942.73</v>
          </cell>
          <cell r="O488">
            <v>1529.67</v>
          </cell>
          <cell r="Q488">
            <v>41480.999999999993</v>
          </cell>
        </row>
        <row r="489">
          <cell r="A489" t="str">
            <v>F89200G</v>
          </cell>
          <cell r="B489" t="str">
            <v>MAINTENANCE OF SERVICES</v>
          </cell>
          <cell r="D489">
            <v>31238.080000000002</v>
          </cell>
          <cell r="E489">
            <v>26663.65</v>
          </cell>
          <cell r="F489">
            <v>27270.55</v>
          </cell>
          <cell r="G489">
            <v>37470.769999999997</v>
          </cell>
          <cell r="H489">
            <v>36850.51</v>
          </cell>
          <cell r="I489">
            <v>34004.07</v>
          </cell>
          <cell r="J489">
            <v>43177.43</v>
          </cell>
          <cell r="K489">
            <v>20399.05</v>
          </cell>
          <cell r="L489">
            <v>23194.67</v>
          </cell>
          <cell r="M489">
            <v>44188.87</v>
          </cell>
          <cell r="N489">
            <v>37165.61</v>
          </cell>
          <cell r="O489">
            <v>32897.39</v>
          </cell>
          <cell r="Q489">
            <v>394520.64999999997</v>
          </cell>
        </row>
        <row r="490">
          <cell r="A490" t="str">
            <v>F89210G</v>
          </cell>
          <cell r="B490" t="str">
            <v>MAINT OF SERVICES</v>
          </cell>
          <cell r="D490">
            <v>2722.18</v>
          </cell>
          <cell r="E490">
            <v>3480.24</v>
          </cell>
          <cell r="F490">
            <v>481.32</v>
          </cell>
          <cell r="G490">
            <v>1451.45</v>
          </cell>
          <cell r="H490">
            <v>466.2</v>
          </cell>
          <cell r="I490">
            <v>228.5</v>
          </cell>
          <cell r="J490">
            <v>5617.84</v>
          </cell>
          <cell r="K490">
            <v>2610.1</v>
          </cell>
          <cell r="L490">
            <v>2767.8</v>
          </cell>
          <cell r="M490">
            <v>3837.59</v>
          </cell>
          <cell r="N490">
            <v>2468.92</v>
          </cell>
          <cell r="O490">
            <v>1725.96</v>
          </cell>
          <cell r="Q490">
            <v>27858.1</v>
          </cell>
        </row>
        <row r="491">
          <cell r="A491" t="str">
            <v>F89220G</v>
          </cell>
          <cell r="B491" t="str">
            <v>MAINT OF SERVICES</v>
          </cell>
          <cell r="D491">
            <v>487.23</v>
          </cell>
          <cell r="E491">
            <v>0</v>
          </cell>
          <cell r="F491">
            <v>0</v>
          </cell>
          <cell r="G491">
            <v>257.76</v>
          </cell>
          <cell r="H491">
            <v>305.62</v>
          </cell>
          <cell r="I491">
            <v>2447.92</v>
          </cell>
          <cell r="J491">
            <v>585.66999999999996</v>
          </cell>
          <cell r="K491">
            <v>147.09</v>
          </cell>
          <cell r="L491">
            <v>290</v>
          </cell>
          <cell r="M491">
            <v>1740.4</v>
          </cell>
          <cell r="N491">
            <v>67.69</v>
          </cell>
          <cell r="O491">
            <v>1799.91</v>
          </cell>
          <cell r="Q491">
            <v>8129.29</v>
          </cell>
        </row>
        <row r="492">
          <cell r="A492" t="str">
            <v>F89230G</v>
          </cell>
          <cell r="B492" t="str">
            <v>MAINT OF SERVICES</v>
          </cell>
          <cell r="D492">
            <v>6427.44</v>
          </cell>
          <cell r="E492">
            <v>2185.65</v>
          </cell>
          <cell r="F492">
            <v>1072.06</v>
          </cell>
          <cell r="G492">
            <v>2406.79</v>
          </cell>
          <cell r="H492">
            <v>1300.96</v>
          </cell>
          <cell r="I492">
            <v>2496.5500000000002</v>
          </cell>
          <cell r="J492">
            <v>3095.82</v>
          </cell>
          <cell r="K492">
            <v>3079.32</v>
          </cell>
          <cell r="L492">
            <v>4078.65</v>
          </cell>
          <cell r="M492">
            <v>2476.29</v>
          </cell>
          <cell r="N492">
            <v>2838.76</v>
          </cell>
          <cell r="O492">
            <v>4940.2</v>
          </cell>
          <cell r="Q492">
            <v>36398.49</v>
          </cell>
        </row>
        <row r="493">
          <cell r="A493" t="str">
            <v>F89300G</v>
          </cell>
          <cell r="B493" t="str">
            <v>MAINTENANCE OF METERS AND HOUSE REGULATORS</v>
          </cell>
          <cell r="D493">
            <v>-2163.31</v>
          </cell>
          <cell r="E493">
            <v>5782.15</v>
          </cell>
          <cell r="F493">
            <v>3280.26</v>
          </cell>
          <cell r="G493">
            <v>52887.12</v>
          </cell>
          <cell r="H493">
            <v>38318.959999999999</v>
          </cell>
          <cell r="I493">
            <v>967.68</v>
          </cell>
          <cell r="J493">
            <v>1135.3499999999999</v>
          </cell>
          <cell r="K493">
            <v>38397.68</v>
          </cell>
          <cell r="L493">
            <v>10852.27</v>
          </cell>
          <cell r="M493">
            <v>594.73</v>
          </cell>
          <cell r="N493">
            <v>13337.31</v>
          </cell>
          <cell r="O493">
            <v>17156.939999999999</v>
          </cell>
          <cell r="Q493">
            <v>180547.13999999998</v>
          </cell>
        </row>
        <row r="494">
          <cell r="A494" t="str">
            <v>F89310G</v>
          </cell>
          <cell r="B494" t="str">
            <v>MAINT OF METERS AND</v>
          </cell>
          <cell r="D494">
            <v>19235.27</v>
          </cell>
          <cell r="E494">
            <v>9507.01</v>
          </cell>
          <cell r="F494">
            <v>10152.92</v>
          </cell>
          <cell r="G494">
            <v>28074.36</v>
          </cell>
          <cell r="H494">
            <v>21887.279999999999</v>
          </cell>
          <cell r="I494">
            <v>12457.72</v>
          </cell>
          <cell r="J494">
            <v>13577.14</v>
          </cell>
          <cell r="K494">
            <v>10986.19</v>
          </cell>
          <cell r="L494">
            <v>7264.9</v>
          </cell>
          <cell r="M494">
            <v>14775.78</v>
          </cell>
          <cell r="N494">
            <v>10108.51</v>
          </cell>
          <cell r="O494">
            <v>7376.63</v>
          </cell>
          <cell r="Q494">
            <v>165403.71000000002</v>
          </cell>
        </row>
        <row r="495">
          <cell r="A495" t="str">
            <v>F89320G</v>
          </cell>
          <cell r="B495" t="str">
            <v>MAINT OF METERS AND</v>
          </cell>
          <cell r="D495">
            <v>39054.85</v>
          </cell>
          <cell r="E495">
            <v>40106.980000000003</v>
          </cell>
          <cell r="F495">
            <v>36896.78</v>
          </cell>
          <cell r="G495">
            <v>44464.77</v>
          </cell>
          <cell r="H495">
            <v>36963.949999999997</v>
          </cell>
          <cell r="I495">
            <v>33067.480000000003</v>
          </cell>
          <cell r="J495">
            <v>33057.03</v>
          </cell>
          <cell r="K495">
            <v>42596.59</v>
          </cell>
          <cell r="L495">
            <v>26815</v>
          </cell>
          <cell r="M495">
            <v>32642.87</v>
          </cell>
          <cell r="N495">
            <v>31187.03</v>
          </cell>
          <cell r="O495">
            <v>29390.49</v>
          </cell>
          <cell r="Q495">
            <v>426243.82000000007</v>
          </cell>
        </row>
        <row r="496">
          <cell r="A496" t="str">
            <v>F89400G</v>
          </cell>
          <cell r="B496" t="str">
            <v>MAINTENANCE OF OTHER EQUIPMENT</v>
          </cell>
          <cell r="D496">
            <v>12304.55</v>
          </cell>
          <cell r="E496">
            <v>18189.349999999999</v>
          </cell>
          <cell r="F496">
            <v>12014.8</v>
          </cell>
          <cell r="G496">
            <v>13957.37</v>
          </cell>
          <cell r="H496">
            <v>11959.99</v>
          </cell>
          <cell r="I496">
            <v>10288.700000000001</v>
          </cell>
          <cell r="J496">
            <v>45068.79</v>
          </cell>
          <cell r="K496">
            <v>42248.01</v>
          </cell>
          <cell r="L496">
            <v>50580.24</v>
          </cell>
          <cell r="M496">
            <v>72937.679999999993</v>
          </cell>
          <cell r="N496">
            <v>69061.570000000007</v>
          </cell>
          <cell r="O496">
            <v>51049.64</v>
          </cell>
          <cell r="Q496">
            <v>409660.69</v>
          </cell>
        </row>
        <row r="497">
          <cell r="A497" t="str">
            <v>F89430G</v>
          </cell>
          <cell r="B497" t="str">
            <v>GDM MAINTENANCE OF CNG FUELING STATION</v>
          </cell>
          <cell r="D497">
            <v>12034.76</v>
          </cell>
          <cell r="E497">
            <v>18495.57</v>
          </cell>
          <cell r="F497">
            <v>10904.8</v>
          </cell>
          <cell r="G497">
            <v>10094.83</v>
          </cell>
          <cell r="H497">
            <v>10960.49</v>
          </cell>
          <cell r="I497">
            <v>9598</v>
          </cell>
          <cell r="Q497">
            <v>72088.450000000012</v>
          </cell>
        </row>
        <row r="498">
          <cell r="A498" t="str">
            <v>F90100E</v>
          </cell>
          <cell r="B498" t="str">
            <v>SUPERVISION</v>
          </cell>
          <cell r="G498">
            <v>0</v>
          </cell>
          <cell r="H498">
            <v>19.5</v>
          </cell>
          <cell r="I498">
            <v>-19.5</v>
          </cell>
          <cell r="N498">
            <v>0</v>
          </cell>
          <cell r="O498">
            <v>0</v>
          </cell>
          <cell r="Q498">
            <v>0</v>
          </cell>
        </row>
        <row r="499">
          <cell r="A499" t="str">
            <v>F90100G</v>
          </cell>
          <cell r="B499" t="str">
            <v>SUPERVISION</v>
          </cell>
          <cell r="G499">
            <v>9.74</v>
          </cell>
          <cell r="H499">
            <v>20.39</v>
          </cell>
          <cell r="I499">
            <v>-10.65</v>
          </cell>
          <cell r="N499">
            <v>0</v>
          </cell>
          <cell r="O499">
            <v>0</v>
          </cell>
          <cell r="Q499">
            <v>19.480000000000004</v>
          </cell>
        </row>
        <row r="500">
          <cell r="A500" t="str">
            <v>F90200E</v>
          </cell>
          <cell r="B500" t="str">
            <v>METER READING EXPENSES</v>
          </cell>
          <cell r="D500">
            <v>455987.38</v>
          </cell>
          <cell r="E500">
            <v>487305.56</v>
          </cell>
          <cell r="F500">
            <v>418332.83</v>
          </cell>
          <cell r="G500">
            <v>613465.49</v>
          </cell>
          <cell r="H500">
            <v>549865.4</v>
          </cell>
          <cell r="I500">
            <v>489912.02</v>
          </cell>
          <cell r="J500">
            <v>509441.48</v>
          </cell>
          <cell r="K500">
            <v>447917.02</v>
          </cell>
          <cell r="L500">
            <v>405821.21</v>
          </cell>
          <cell r="M500">
            <v>526888.64</v>
          </cell>
          <cell r="N500">
            <v>369602.59</v>
          </cell>
          <cell r="O500">
            <v>529953.92000000004</v>
          </cell>
          <cell r="Q500">
            <v>5804493.54</v>
          </cell>
        </row>
        <row r="501">
          <cell r="A501" t="str">
            <v>F90200G</v>
          </cell>
          <cell r="B501" t="str">
            <v>METER READING EXPENSES</v>
          </cell>
          <cell r="D501">
            <v>248918.12</v>
          </cell>
          <cell r="E501">
            <v>266024.90000000002</v>
          </cell>
          <cell r="F501">
            <v>228317.31</v>
          </cell>
          <cell r="G501">
            <v>335031.23</v>
          </cell>
          <cell r="H501">
            <v>300323.81</v>
          </cell>
          <cell r="I501">
            <v>267536.27</v>
          </cell>
          <cell r="J501">
            <v>278152.36</v>
          </cell>
          <cell r="K501">
            <v>244576.99</v>
          </cell>
          <cell r="L501">
            <v>221503.44</v>
          </cell>
          <cell r="M501">
            <v>287399.48</v>
          </cell>
          <cell r="N501">
            <v>208908.55</v>
          </cell>
          <cell r="O501">
            <v>289327.78999999998</v>
          </cell>
          <cell r="Q501">
            <v>3176020.25</v>
          </cell>
        </row>
        <row r="502">
          <cell r="A502" t="str">
            <v>F90210E</v>
          </cell>
          <cell r="B502" t="str">
            <v>METER READING EXPENSES</v>
          </cell>
          <cell r="G502">
            <v>0</v>
          </cell>
          <cell r="H502">
            <v>0</v>
          </cell>
          <cell r="I502">
            <v>0</v>
          </cell>
          <cell r="J502">
            <v>380.3</v>
          </cell>
          <cell r="N502">
            <v>20.93</v>
          </cell>
          <cell r="O502">
            <v>52.01</v>
          </cell>
          <cell r="Q502">
            <v>453.24</v>
          </cell>
        </row>
        <row r="503">
          <cell r="A503" t="str">
            <v>F90210G</v>
          </cell>
          <cell r="B503" t="str">
            <v>METER READING EXPENSES</v>
          </cell>
          <cell r="G503">
            <v>0</v>
          </cell>
          <cell r="H503">
            <v>0</v>
          </cell>
          <cell r="I503">
            <v>0</v>
          </cell>
          <cell r="J503">
            <v>207.62</v>
          </cell>
          <cell r="N503">
            <v>11.43</v>
          </cell>
          <cell r="O503">
            <v>28.39</v>
          </cell>
          <cell r="Q503">
            <v>247.44</v>
          </cell>
        </row>
        <row r="504">
          <cell r="A504" t="str">
            <v>F90300E</v>
          </cell>
          <cell r="B504" t="str">
            <v>CUSTOMER RECORDS AND COLLECTION EXPENSES</v>
          </cell>
          <cell r="D504">
            <v>428948.4</v>
          </cell>
          <cell r="E504">
            <v>472782.04</v>
          </cell>
          <cell r="F504">
            <v>843108.39</v>
          </cell>
          <cell r="G504">
            <v>1134058.2</v>
          </cell>
          <cell r="H504">
            <v>1155244.68</v>
          </cell>
          <cell r="I504">
            <v>1185416.08</v>
          </cell>
          <cell r="J504">
            <v>697757.81</v>
          </cell>
          <cell r="K504">
            <v>760371.89</v>
          </cell>
          <cell r="L504">
            <v>685576.51</v>
          </cell>
          <cell r="M504">
            <v>650763.18000000005</v>
          </cell>
          <cell r="N504">
            <v>736387.07</v>
          </cell>
          <cell r="O504">
            <v>1044886.35</v>
          </cell>
          <cell r="Q504">
            <v>9795300.5999999978</v>
          </cell>
        </row>
        <row r="505">
          <cell r="A505" t="str">
            <v>F90300G</v>
          </cell>
          <cell r="B505" t="str">
            <v>CUSTOMER RECORDS AND COLLECTION EXPENSES</v>
          </cell>
          <cell r="D505">
            <v>191550.05</v>
          </cell>
          <cell r="E505">
            <v>215018.92</v>
          </cell>
          <cell r="F505">
            <v>385159.02</v>
          </cell>
          <cell r="G505">
            <v>573540.18000000005</v>
          </cell>
          <cell r="H505">
            <v>587974.63</v>
          </cell>
          <cell r="I505">
            <v>605757.44999999995</v>
          </cell>
          <cell r="J505">
            <v>311197.15999999997</v>
          </cell>
          <cell r="K505">
            <v>357567.3</v>
          </cell>
          <cell r="L505">
            <v>273553.28000000003</v>
          </cell>
          <cell r="M505">
            <v>374936.84</v>
          </cell>
          <cell r="N505">
            <v>350935.22</v>
          </cell>
          <cell r="O505">
            <v>507034.29</v>
          </cell>
          <cell r="Q505">
            <v>4734224.34</v>
          </cell>
        </row>
        <row r="506">
          <cell r="A506" t="str">
            <v>F90310E</v>
          </cell>
          <cell r="B506" t="str">
            <v>CUSTOMER RECORDS AND</v>
          </cell>
          <cell r="D506">
            <v>1012368.54</v>
          </cell>
          <cell r="E506">
            <v>1036033.58</v>
          </cell>
          <cell r="F506">
            <v>1062470</v>
          </cell>
          <cell r="G506">
            <v>1400998.61</v>
          </cell>
          <cell r="H506">
            <v>1188885.03</v>
          </cell>
          <cell r="I506">
            <v>1188994.96</v>
          </cell>
          <cell r="J506">
            <v>1135506.42</v>
          </cell>
          <cell r="K506">
            <v>1022703.19</v>
          </cell>
          <cell r="L506">
            <v>945466.99</v>
          </cell>
          <cell r="M506">
            <v>1228659.97</v>
          </cell>
          <cell r="N506">
            <v>1129320.28</v>
          </cell>
          <cell r="O506">
            <v>1337041.71</v>
          </cell>
          <cell r="Q506">
            <v>13688449.280000001</v>
          </cell>
        </row>
        <row r="507">
          <cell r="A507" t="str">
            <v>F90310G</v>
          </cell>
          <cell r="B507" t="str">
            <v>CUSTOMER RECORDS AND</v>
          </cell>
          <cell r="D507">
            <v>550658.6</v>
          </cell>
          <cell r="E507">
            <v>564451.23</v>
          </cell>
          <cell r="F507">
            <v>578804.17000000004</v>
          </cell>
          <cell r="G507">
            <v>761773.88</v>
          </cell>
          <cell r="H507">
            <v>645820.64</v>
          </cell>
          <cell r="I507">
            <v>647756.4</v>
          </cell>
          <cell r="J507">
            <v>619453.65</v>
          </cell>
          <cell r="K507">
            <v>557006.02</v>
          </cell>
          <cell r="L507">
            <v>514959.94</v>
          </cell>
          <cell r="M507">
            <v>669187.63</v>
          </cell>
          <cell r="N507">
            <v>615132.13</v>
          </cell>
          <cell r="O507">
            <v>728237.18</v>
          </cell>
          <cell r="Q507">
            <v>7453241.4699999997</v>
          </cell>
        </row>
        <row r="508">
          <cell r="A508" t="str">
            <v>F90320E</v>
          </cell>
          <cell r="B508" t="str">
            <v>CUSTOMER RECORDS AND</v>
          </cell>
          <cell r="D508">
            <v>6744.39</v>
          </cell>
          <cell r="E508">
            <v>6056.24</v>
          </cell>
          <cell r="F508">
            <v>7189.09</v>
          </cell>
          <cell r="G508">
            <v>9186.2099999999991</v>
          </cell>
          <cell r="H508">
            <v>7042.12</v>
          </cell>
          <cell r="I508">
            <v>-320.8</v>
          </cell>
          <cell r="J508">
            <v>7535.65</v>
          </cell>
          <cell r="K508">
            <v>4829.83</v>
          </cell>
          <cell r="L508">
            <v>6384.75</v>
          </cell>
          <cell r="M508">
            <v>8453.69</v>
          </cell>
          <cell r="N508">
            <v>7284.2</v>
          </cell>
          <cell r="O508">
            <v>6809.99</v>
          </cell>
          <cell r="Q508">
            <v>77195.360000000015</v>
          </cell>
        </row>
        <row r="509">
          <cell r="A509" t="str">
            <v>F90320G</v>
          </cell>
          <cell r="B509" t="str">
            <v>CUSTOMER RECORDS AND</v>
          </cell>
          <cell r="D509">
            <v>3688.75</v>
          </cell>
          <cell r="E509">
            <v>3303.57</v>
          </cell>
          <cell r="F509">
            <v>3926.86</v>
          </cell>
          <cell r="G509">
            <v>5015.46</v>
          </cell>
          <cell r="H509">
            <v>3845.63</v>
          </cell>
          <cell r="I509">
            <v>-175.55</v>
          </cell>
          <cell r="J509">
            <v>4115.1499999999996</v>
          </cell>
          <cell r="K509">
            <v>2639.86</v>
          </cell>
          <cell r="L509">
            <v>3483.4</v>
          </cell>
          <cell r="M509">
            <v>4626.58</v>
          </cell>
          <cell r="N509">
            <v>3981.25</v>
          </cell>
          <cell r="O509">
            <v>3697.02</v>
          </cell>
          <cell r="Q509">
            <v>42147.98</v>
          </cell>
        </row>
        <row r="510">
          <cell r="A510" t="str">
            <v>F90330E</v>
          </cell>
          <cell r="B510" t="str">
            <v>CUSTOMER RECORDS AND</v>
          </cell>
          <cell r="D510">
            <v>165048.03</v>
          </cell>
          <cell r="E510">
            <v>154490.16</v>
          </cell>
          <cell r="F510">
            <v>179924.44</v>
          </cell>
          <cell r="G510">
            <v>194701.17</v>
          </cell>
          <cell r="H510">
            <v>159083.59</v>
          </cell>
          <cell r="I510">
            <v>223542.33</v>
          </cell>
          <cell r="J510">
            <v>179034.48</v>
          </cell>
          <cell r="K510">
            <v>200018.78</v>
          </cell>
          <cell r="L510">
            <v>137947.01</v>
          </cell>
          <cell r="M510">
            <v>185800.47</v>
          </cell>
          <cell r="N510">
            <v>162178.66</v>
          </cell>
          <cell r="O510">
            <v>185356.98</v>
          </cell>
          <cell r="Q510">
            <v>2127126.1</v>
          </cell>
        </row>
        <row r="511">
          <cell r="A511" t="str">
            <v>F90330G</v>
          </cell>
          <cell r="B511" t="str">
            <v>CUSTOMER RECORDS AND</v>
          </cell>
          <cell r="D511">
            <v>90017.01</v>
          </cell>
          <cell r="E511">
            <v>84326.62</v>
          </cell>
          <cell r="F511">
            <v>98203.97</v>
          </cell>
          <cell r="G511">
            <v>106277.73</v>
          </cell>
          <cell r="H511">
            <v>86874.99</v>
          </cell>
          <cell r="I511">
            <v>122074.56</v>
          </cell>
          <cell r="J511">
            <v>97730.02</v>
          </cell>
          <cell r="K511">
            <v>109192.61</v>
          </cell>
          <cell r="L511">
            <v>75353.03</v>
          </cell>
          <cell r="M511">
            <v>101416.22</v>
          </cell>
          <cell r="N511">
            <v>88469.99</v>
          </cell>
          <cell r="O511">
            <v>101163.62</v>
          </cell>
          <cell r="Q511">
            <v>1161100.3700000001</v>
          </cell>
        </row>
        <row r="512">
          <cell r="A512" t="str">
            <v>F90340E</v>
          </cell>
          <cell r="B512" t="str">
            <v>CUSTOMER RECORDS AND COLLECTION EXPENSES</v>
          </cell>
          <cell r="D512">
            <v>135146.70000000001</v>
          </cell>
          <cell r="E512">
            <v>123253.6</v>
          </cell>
          <cell r="F512">
            <v>118410</v>
          </cell>
          <cell r="G512">
            <v>148267.01</v>
          </cell>
          <cell r="H512">
            <v>152284.87</v>
          </cell>
          <cell r="I512">
            <v>158009.51999999999</v>
          </cell>
          <cell r="J512">
            <v>200246.47</v>
          </cell>
          <cell r="K512">
            <v>122991.08</v>
          </cell>
          <cell r="L512">
            <v>134668.24</v>
          </cell>
          <cell r="M512">
            <v>166378.59</v>
          </cell>
          <cell r="N512">
            <v>135339.98000000001</v>
          </cell>
          <cell r="O512">
            <v>181282.8</v>
          </cell>
          <cell r="Q512">
            <v>1776278.86</v>
          </cell>
        </row>
        <row r="513">
          <cell r="A513" t="str">
            <v>F90340G</v>
          </cell>
          <cell r="B513" t="str">
            <v>CUSTOMER RECORDS AND</v>
          </cell>
          <cell r="D513">
            <v>74241.649999999994</v>
          </cell>
          <cell r="E513">
            <v>67262.67</v>
          </cell>
          <cell r="F513">
            <v>64629.43</v>
          </cell>
          <cell r="G513">
            <v>80947.34</v>
          </cell>
          <cell r="H513">
            <v>83163.28</v>
          </cell>
          <cell r="I513">
            <v>86289.27</v>
          </cell>
          <cell r="J513">
            <v>109324.66</v>
          </cell>
          <cell r="K513">
            <v>65777.490000000005</v>
          </cell>
          <cell r="L513">
            <v>72082.28</v>
          </cell>
          <cell r="M513">
            <v>91894.46</v>
          </cell>
          <cell r="N513">
            <v>72001.03</v>
          </cell>
          <cell r="O513">
            <v>100195.3</v>
          </cell>
          <cell r="Q513">
            <v>967808.8600000001</v>
          </cell>
        </row>
        <row r="514">
          <cell r="A514" t="str">
            <v>F90350E</v>
          </cell>
          <cell r="B514" t="str">
            <v>CUSTOMER RECORDS AND</v>
          </cell>
          <cell r="D514">
            <v>174534.09</v>
          </cell>
          <cell r="E514">
            <v>157299.38</v>
          </cell>
          <cell r="F514">
            <v>194084.23</v>
          </cell>
          <cell r="G514">
            <v>221166.82</v>
          </cell>
          <cell r="H514">
            <v>208132.91</v>
          </cell>
          <cell r="I514">
            <v>148161.97</v>
          </cell>
          <cell r="J514">
            <v>154748.76</v>
          </cell>
          <cell r="K514">
            <v>130877.15</v>
          </cell>
          <cell r="L514">
            <v>130673.78</v>
          </cell>
          <cell r="M514">
            <v>170659.39</v>
          </cell>
          <cell r="N514">
            <v>169730.68</v>
          </cell>
          <cell r="O514">
            <v>174903.71</v>
          </cell>
          <cell r="Q514">
            <v>2034972.8699999999</v>
          </cell>
        </row>
        <row r="515">
          <cell r="A515" t="str">
            <v>F90350G</v>
          </cell>
          <cell r="B515" t="str">
            <v>CUSTOMER RECORDS AND</v>
          </cell>
          <cell r="D515">
            <v>95297.35</v>
          </cell>
          <cell r="E515">
            <v>85891.18</v>
          </cell>
          <cell r="F515">
            <v>105960.27</v>
          </cell>
          <cell r="G515">
            <v>120745.44</v>
          </cell>
          <cell r="H515">
            <v>113659.72</v>
          </cell>
          <cell r="I515">
            <v>80911.33</v>
          </cell>
          <cell r="J515">
            <v>84512.68</v>
          </cell>
          <cell r="K515">
            <v>71311.7</v>
          </cell>
          <cell r="L515">
            <v>71358.759999999995</v>
          </cell>
          <cell r="M515">
            <v>93133.54</v>
          </cell>
          <cell r="N515">
            <v>92746.28</v>
          </cell>
          <cell r="O515">
            <v>95531.13</v>
          </cell>
          <cell r="Q515">
            <v>1111059.3799999999</v>
          </cell>
        </row>
        <row r="516">
          <cell r="A516" t="str">
            <v>F90360E</v>
          </cell>
          <cell r="B516" t="str">
            <v>CUSTOMER RECORDS AND COLLECTION EXPENSE</v>
          </cell>
          <cell r="G516">
            <v>0</v>
          </cell>
          <cell r="H516">
            <v>46.43</v>
          </cell>
          <cell r="I516">
            <v>0</v>
          </cell>
          <cell r="N516">
            <v>0</v>
          </cell>
          <cell r="O516">
            <v>0</v>
          </cell>
          <cell r="Q516">
            <v>46.43</v>
          </cell>
        </row>
        <row r="517">
          <cell r="A517" t="str">
            <v>F90360G</v>
          </cell>
          <cell r="B517" t="str">
            <v>CUSTOMER RECORDS AND</v>
          </cell>
          <cell r="G517">
            <v>0</v>
          </cell>
          <cell r="H517">
            <v>25.33</v>
          </cell>
          <cell r="I517">
            <v>0</v>
          </cell>
          <cell r="K517">
            <v>1858.45</v>
          </cell>
          <cell r="N517">
            <v>0</v>
          </cell>
          <cell r="O517">
            <v>3508.75</v>
          </cell>
          <cell r="Q517">
            <v>5392.53</v>
          </cell>
        </row>
        <row r="518">
          <cell r="A518" t="str">
            <v>F90370E</v>
          </cell>
          <cell r="B518" t="str">
            <v>CUSTOMER RECORDS AND COLLECTION EXPENSES</v>
          </cell>
          <cell r="G518">
            <v>0</v>
          </cell>
          <cell r="H518">
            <v>54.58</v>
          </cell>
          <cell r="I518">
            <v>0</v>
          </cell>
          <cell r="N518">
            <v>0</v>
          </cell>
          <cell r="O518">
            <v>0</v>
          </cell>
          <cell r="Q518">
            <v>54.58</v>
          </cell>
        </row>
        <row r="519">
          <cell r="A519" t="str">
            <v>F90370G</v>
          </cell>
          <cell r="B519" t="str">
            <v>CUSTOMER RECORDS AND COLLECTION EXPENSES</v>
          </cell>
          <cell r="G519">
            <v>0</v>
          </cell>
          <cell r="H519">
            <v>29.8</v>
          </cell>
          <cell r="I519">
            <v>0</v>
          </cell>
          <cell r="N519">
            <v>0</v>
          </cell>
          <cell r="O519">
            <v>0</v>
          </cell>
          <cell r="Q519">
            <v>29.8</v>
          </cell>
        </row>
        <row r="520">
          <cell r="A520" t="str">
            <v>F90380E</v>
          </cell>
          <cell r="B520" t="str">
            <v>CUSTOMER RECORDS AND</v>
          </cell>
          <cell r="D520">
            <v>19932.04</v>
          </cell>
          <cell r="E520">
            <v>17931.310000000001</v>
          </cell>
          <cell r="F520">
            <v>18650.8</v>
          </cell>
          <cell r="G520">
            <v>25974.11</v>
          </cell>
          <cell r="H520">
            <v>22319.5</v>
          </cell>
          <cell r="I520">
            <v>17934.169999999998</v>
          </cell>
          <cell r="J520">
            <v>18714.48</v>
          </cell>
          <cell r="K520">
            <v>22440.18</v>
          </cell>
          <cell r="L520">
            <v>14927.72</v>
          </cell>
          <cell r="M520">
            <v>18870.439999999999</v>
          </cell>
          <cell r="N520">
            <v>17480.36</v>
          </cell>
          <cell r="O520">
            <v>17651.82</v>
          </cell>
          <cell r="Q520">
            <v>232826.93</v>
          </cell>
        </row>
        <row r="521">
          <cell r="A521" t="str">
            <v>F90380G</v>
          </cell>
          <cell r="B521" t="str">
            <v>CUSTOMER RECORDS AND</v>
          </cell>
          <cell r="D521">
            <v>10871.95</v>
          </cell>
          <cell r="E521">
            <v>9787.1</v>
          </cell>
          <cell r="F521">
            <v>10180.94</v>
          </cell>
          <cell r="G521">
            <v>14180.85</v>
          </cell>
          <cell r="H521">
            <v>12188.18</v>
          </cell>
          <cell r="I521">
            <v>9793.49</v>
          </cell>
          <cell r="J521">
            <v>10210.200000000001</v>
          </cell>
          <cell r="K521">
            <v>12248.22</v>
          </cell>
          <cell r="L521">
            <v>8148.17</v>
          </cell>
          <cell r="M521">
            <v>10297.06</v>
          </cell>
          <cell r="N521">
            <v>9537.2000000000007</v>
          </cell>
          <cell r="O521">
            <v>9630.19</v>
          </cell>
          <cell r="Q521">
            <v>127073.55</v>
          </cell>
        </row>
        <row r="522">
          <cell r="A522" t="str">
            <v>F90390E</v>
          </cell>
          <cell r="B522" t="str">
            <v>CUSTOMER RECORDS AND COLLECTION EXPENSE</v>
          </cell>
          <cell r="G522">
            <v>0</v>
          </cell>
          <cell r="H522">
            <v>0</v>
          </cell>
          <cell r="I522">
            <v>0</v>
          </cell>
          <cell r="N522">
            <v>0</v>
          </cell>
          <cell r="O522">
            <v>0</v>
          </cell>
          <cell r="Q522">
            <v>0</v>
          </cell>
        </row>
        <row r="523">
          <cell r="A523" t="str">
            <v>F90400E</v>
          </cell>
          <cell r="B523" t="str">
            <v>UNCOLLECTIBLE ACCOUNTS</v>
          </cell>
          <cell r="D523">
            <v>563911.54</v>
          </cell>
          <cell r="E523">
            <v>332420.51</v>
          </cell>
          <cell r="F523">
            <v>451328</v>
          </cell>
          <cell r="G523">
            <v>314975.86</v>
          </cell>
          <cell r="H523">
            <v>278673.53000000003</v>
          </cell>
          <cell r="I523">
            <v>2292560</v>
          </cell>
          <cell r="J523">
            <v>946191</v>
          </cell>
          <cell r="K523">
            <v>1003029.1</v>
          </cell>
          <cell r="L523">
            <v>996754.17</v>
          </cell>
          <cell r="M523">
            <v>722838</v>
          </cell>
          <cell r="N523">
            <v>1079406.74</v>
          </cell>
          <cell r="O523">
            <v>-17747</v>
          </cell>
          <cell r="Q523">
            <v>8964341.4499999993</v>
          </cell>
        </row>
        <row r="524">
          <cell r="A524" t="str">
            <v>F90400G</v>
          </cell>
          <cell r="B524" t="str">
            <v>UNCOLLECTIBLE ACCOUNTS</v>
          </cell>
          <cell r="D524">
            <v>126026</v>
          </cell>
          <cell r="E524">
            <v>78700.34</v>
          </cell>
          <cell r="F524">
            <v>90150</v>
          </cell>
          <cell r="G524">
            <v>19931</v>
          </cell>
          <cell r="H524">
            <v>-8008.04</v>
          </cell>
          <cell r="I524">
            <v>507410</v>
          </cell>
          <cell r="J524">
            <v>209455</v>
          </cell>
          <cell r="K524">
            <v>216022.81</v>
          </cell>
          <cell r="L524">
            <v>220707</v>
          </cell>
          <cell r="M524">
            <v>160030</v>
          </cell>
          <cell r="N524">
            <v>233893.1</v>
          </cell>
          <cell r="O524">
            <v>168821</v>
          </cell>
          <cell r="Q524">
            <v>2023138.2100000002</v>
          </cell>
        </row>
        <row r="525">
          <cell r="A525" t="str">
            <v>F90500E</v>
          </cell>
          <cell r="B525" t="str">
            <v>MISCELLANEOUS CUSTOMER ACCOUNTS EXPENSES</v>
          </cell>
          <cell r="D525">
            <v>17176.78</v>
          </cell>
          <cell r="E525">
            <v>10297.06</v>
          </cell>
          <cell r="F525">
            <v>2956.59</v>
          </cell>
          <cell r="G525">
            <v>20636.330000000002</v>
          </cell>
          <cell r="H525">
            <v>3760.51</v>
          </cell>
          <cell r="I525">
            <v>3742.43</v>
          </cell>
          <cell r="J525">
            <v>12807.62</v>
          </cell>
          <cell r="K525">
            <v>10975.57</v>
          </cell>
          <cell r="L525">
            <v>12633.95</v>
          </cell>
          <cell r="M525">
            <v>12573.64</v>
          </cell>
          <cell r="N525">
            <v>4817.66</v>
          </cell>
          <cell r="O525">
            <v>17276.84</v>
          </cell>
          <cell r="Q525">
            <v>129654.97999999998</v>
          </cell>
        </row>
        <row r="526">
          <cell r="A526" t="str">
            <v>F90500G</v>
          </cell>
          <cell r="B526" t="str">
            <v>MISCELLANEOUS CUSTOMER ACCOUNTS EXPENSES</v>
          </cell>
          <cell r="D526">
            <v>663.67</v>
          </cell>
          <cell r="E526">
            <v>51.51</v>
          </cell>
          <cell r="F526">
            <v>0</v>
          </cell>
          <cell r="G526">
            <v>1643.4</v>
          </cell>
          <cell r="H526">
            <v>0</v>
          </cell>
          <cell r="I526">
            <v>4.0199999999999996</v>
          </cell>
          <cell r="J526">
            <v>1235.57</v>
          </cell>
          <cell r="K526">
            <v>576.70000000000005</v>
          </cell>
          <cell r="L526">
            <v>1258.1500000000001</v>
          </cell>
          <cell r="M526">
            <v>740.9</v>
          </cell>
          <cell r="N526">
            <v>38.51</v>
          </cell>
          <cell r="O526">
            <v>2050.34</v>
          </cell>
          <cell r="Q526">
            <v>8262.77</v>
          </cell>
        </row>
        <row r="527">
          <cell r="A527" t="str">
            <v>F90700C</v>
          </cell>
          <cell r="B527" t="str">
            <v>SUPERVISION</v>
          </cell>
          <cell r="D527">
            <v>0</v>
          </cell>
          <cell r="E527">
            <v>20.100000000000001</v>
          </cell>
          <cell r="F527">
            <v>0</v>
          </cell>
          <cell r="G527">
            <v>0</v>
          </cell>
          <cell r="H527">
            <v>155152.4</v>
          </cell>
          <cell r="I527">
            <v>0</v>
          </cell>
          <cell r="J527">
            <v>108.99</v>
          </cell>
          <cell r="K527">
            <v>219.82</v>
          </cell>
          <cell r="L527">
            <v>101.51</v>
          </cell>
          <cell r="M527">
            <v>198.99</v>
          </cell>
          <cell r="N527">
            <v>63.27</v>
          </cell>
          <cell r="O527">
            <v>107.45</v>
          </cell>
          <cell r="Q527">
            <v>155972.53</v>
          </cell>
        </row>
        <row r="528">
          <cell r="A528" t="str">
            <v>F90700E</v>
          </cell>
          <cell r="B528" t="str">
            <v>SUPERVISION</v>
          </cell>
          <cell r="D528">
            <v>9701.8799999999992</v>
          </cell>
          <cell r="E528">
            <v>11128.61</v>
          </cell>
          <cell r="F528">
            <v>16360.47</v>
          </cell>
          <cell r="G528">
            <v>130982.23</v>
          </cell>
          <cell r="H528">
            <v>12703.95</v>
          </cell>
          <cell r="I528">
            <v>80639.56</v>
          </cell>
          <cell r="J528">
            <v>23015.200000000001</v>
          </cell>
          <cell r="K528">
            <v>22044.28</v>
          </cell>
          <cell r="L528">
            <v>18547.310000000001</v>
          </cell>
          <cell r="M528">
            <v>22887.85</v>
          </cell>
          <cell r="N528">
            <v>14484.95</v>
          </cell>
          <cell r="O528">
            <v>20915.52</v>
          </cell>
          <cell r="Q528">
            <v>383411.81000000006</v>
          </cell>
        </row>
        <row r="529">
          <cell r="A529" t="str">
            <v>F90700G</v>
          </cell>
          <cell r="B529" t="str">
            <v>SUPERVISION</v>
          </cell>
          <cell r="D529">
            <v>5271.8</v>
          </cell>
          <cell r="E529">
            <v>7606.54</v>
          </cell>
          <cell r="F529">
            <v>8184.8</v>
          </cell>
          <cell r="G529">
            <v>65773.009999999995</v>
          </cell>
          <cell r="H529">
            <v>2244.11</v>
          </cell>
          <cell r="I529">
            <v>23277.57</v>
          </cell>
          <cell r="J529">
            <v>5702.7</v>
          </cell>
          <cell r="K529">
            <v>3890.2</v>
          </cell>
          <cell r="L529">
            <v>5067.8</v>
          </cell>
          <cell r="M529">
            <v>8153.54</v>
          </cell>
          <cell r="N529">
            <v>4174.21</v>
          </cell>
          <cell r="O529">
            <v>8683.84</v>
          </cell>
          <cell r="Q529">
            <v>148030.11999999997</v>
          </cell>
        </row>
        <row r="530">
          <cell r="A530" t="str">
            <v>F90710C</v>
          </cell>
          <cell r="B530" t="str">
            <v>SUPERVISION</v>
          </cell>
          <cell r="G530">
            <v>0</v>
          </cell>
          <cell r="H530">
            <v>0</v>
          </cell>
          <cell r="I530">
            <v>0</v>
          </cell>
          <cell r="N530">
            <v>0</v>
          </cell>
          <cell r="O530">
            <v>0</v>
          </cell>
          <cell r="Q530">
            <v>0</v>
          </cell>
        </row>
        <row r="531">
          <cell r="A531" t="str">
            <v>F90800C</v>
          </cell>
          <cell r="B531" t="str">
            <v>CUSTOMER ASSISTANCE EXPENSES</v>
          </cell>
          <cell r="D531">
            <v>292.45999999999998</v>
          </cell>
          <cell r="E531">
            <v>-292.45999999999998</v>
          </cell>
          <cell r="F531">
            <v>0</v>
          </cell>
          <cell r="G531">
            <v>139621.51</v>
          </cell>
          <cell r="H531">
            <v>0</v>
          </cell>
          <cell r="I531">
            <v>0</v>
          </cell>
          <cell r="J531">
            <v>26385.39</v>
          </cell>
          <cell r="K531">
            <v>34560.730000000003</v>
          </cell>
          <cell r="L531">
            <v>38353.89</v>
          </cell>
          <cell r="M531">
            <v>50686.41</v>
          </cell>
          <cell r="N531">
            <v>73.75</v>
          </cell>
          <cell r="O531">
            <v>474.39</v>
          </cell>
          <cell r="Q531">
            <v>290156.07000000007</v>
          </cell>
        </row>
        <row r="532">
          <cell r="A532" t="str">
            <v>F90800E</v>
          </cell>
          <cell r="B532" t="str">
            <v>CUSTOMER ASSISTANCE EXPENSES</v>
          </cell>
          <cell r="D532">
            <v>-4090216.66</v>
          </cell>
          <cell r="E532">
            <v>2389711.58</v>
          </cell>
          <cell r="F532">
            <v>1818665.1</v>
          </cell>
          <cell r="G532">
            <v>1442019.65</v>
          </cell>
          <cell r="H532">
            <v>716017.44</v>
          </cell>
          <cell r="I532">
            <v>1412146.37</v>
          </cell>
          <cell r="J532">
            <v>5276508.13</v>
          </cell>
          <cell r="K532">
            <v>4378188.4800000004</v>
          </cell>
          <cell r="L532">
            <v>4364874.42</v>
          </cell>
          <cell r="M532">
            <v>2022316.03</v>
          </cell>
          <cell r="N532">
            <v>4517177.59</v>
          </cell>
          <cell r="O532">
            <v>13912518</v>
          </cell>
          <cell r="Q532">
            <v>38159926.129999995</v>
          </cell>
        </row>
        <row r="533">
          <cell r="A533" t="str">
            <v>F90800G</v>
          </cell>
          <cell r="B533" t="str">
            <v>CUSTOMER ASSISTANCE EXPENSES</v>
          </cell>
          <cell r="D533">
            <v>-1232461.03</v>
          </cell>
          <cell r="E533">
            <v>779342.69</v>
          </cell>
          <cell r="F533">
            <v>1073194.52</v>
          </cell>
          <cell r="G533">
            <v>620666.19999999995</v>
          </cell>
          <cell r="H533">
            <v>759185.28</v>
          </cell>
          <cell r="I533">
            <v>1445977.22</v>
          </cell>
          <cell r="J533">
            <v>1738192.48</v>
          </cell>
          <cell r="K533">
            <v>1072738.31</v>
          </cell>
          <cell r="L533">
            <v>1156024.29</v>
          </cell>
          <cell r="M533">
            <v>960607.26</v>
          </cell>
          <cell r="N533">
            <v>2117844.79</v>
          </cell>
          <cell r="O533">
            <v>3528459.65</v>
          </cell>
          <cell r="Q533">
            <v>14019771.66</v>
          </cell>
        </row>
        <row r="534">
          <cell r="A534" t="str">
            <v>F90820E</v>
          </cell>
          <cell r="B534" t="str">
            <v>CUSTOMER ASSISTANCE EXPENSES</v>
          </cell>
          <cell r="D534">
            <v>0</v>
          </cell>
          <cell r="E534">
            <v>104999.86</v>
          </cell>
          <cell r="F534">
            <v>-100002.56</v>
          </cell>
          <cell r="G534">
            <v>0</v>
          </cell>
          <cell r="H534">
            <v>0</v>
          </cell>
          <cell r="I534">
            <v>0</v>
          </cell>
          <cell r="Q534">
            <v>4997.3000000000029</v>
          </cell>
        </row>
        <row r="535">
          <cell r="A535" t="str">
            <v>F90900C</v>
          </cell>
          <cell r="B535" t="str">
            <v>INFORMATIONAL AND INSTRUCTIONAL EXPENSE</v>
          </cell>
          <cell r="G535">
            <v>0</v>
          </cell>
          <cell r="H535">
            <v>0</v>
          </cell>
          <cell r="I535">
            <v>0</v>
          </cell>
          <cell r="N535">
            <v>0</v>
          </cell>
          <cell r="O535">
            <v>0</v>
          </cell>
          <cell r="Q535">
            <v>0</v>
          </cell>
        </row>
        <row r="536">
          <cell r="A536" t="str">
            <v>F90900E</v>
          </cell>
          <cell r="B536" t="str">
            <v>INFORMATIONAL AND INSTRUCTIONAL EXPENSE</v>
          </cell>
          <cell r="G536">
            <v>0</v>
          </cell>
          <cell r="H536">
            <v>0</v>
          </cell>
          <cell r="I536">
            <v>0</v>
          </cell>
          <cell r="N536">
            <v>0</v>
          </cell>
          <cell r="O536">
            <v>0</v>
          </cell>
          <cell r="Q536">
            <v>0</v>
          </cell>
        </row>
        <row r="537">
          <cell r="A537" t="str">
            <v>F90900G</v>
          </cell>
          <cell r="B537" t="str">
            <v>INFORMATIONAL AND INSTRUCTIONAL EXPENSE</v>
          </cell>
          <cell r="G537">
            <v>0</v>
          </cell>
          <cell r="H537">
            <v>0</v>
          </cell>
          <cell r="I537">
            <v>0</v>
          </cell>
          <cell r="N537">
            <v>0</v>
          </cell>
          <cell r="O537">
            <v>0</v>
          </cell>
          <cell r="Q537">
            <v>0</v>
          </cell>
        </row>
        <row r="538">
          <cell r="A538" t="str">
            <v>F91000C</v>
          </cell>
          <cell r="B538" t="str">
            <v>MISCELLANEOUS CUSTOMER SERV AND INFORMATIONAL EXPE</v>
          </cell>
          <cell r="D538">
            <v>27024.73</v>
          </cell>
          <cell r="E538">
            <v>22877.66</v>
          </cell>
          <cell r="F538">
            <v>18605.73</v>
          </cell>
          <cell r="G538">
            <v>23715.56</v>
          </cell>
          <cell r="H538">
            <v>28089.19</v>
          </cell>
          <cell r="I538">
            <v>0</v>
          </cell>
          <cell r="J538">
            <v>107.2</v>
          </cell>
          <cell r="K538">
            <v>35784.949999999997</v>
          </cell>
          <cell r="L538">
            <v>116953.44</v>
          </cell>
          <cell r="M538">
            <v>34539.15</v>
          </cell>
          <cell r="N538">
            <v>17103.91</v>
          </cell>
          <cell r="O538">
            <v>12995.88</v>
          </cell>
          <cell r="Q538">
            <v>337797.39999999997</v>
          </cell>
        </row>
        <row r="539">
          <cell r="A539" t="str">
            <v>F91000E</v>
          </cell>
          <cell r="B539" t="str">
            <v>MISCELLANEOUS CUSTOMER SERV AND INFORMATIONAL EXPE</v>
          </cell>
          <cell r="D539">
            <v>36749.51</v>
          </cell>
          <cell r="E539">
            <v>89714.63</v>
          </cell>
          <cell r="F539">
            <v>304088.52</v>
          </cell>
          <cell r="G539">
            <v>76451.679999999993</v>
          </cell>
          <cell r="H539">
            <v>290832.2</v>
          </cell>
          <cell r="I539">
            <v>110552.12</v>
          </cell>
          <cell r="J539">
            <v>400077.95</v>
          </cell>
          <cell r="K539">
            <v>836271.67</v>
          </cell>
          <cell r="L539">
            <v>817236.59</v>
          </cell>
          <cell r="M539">
            <v>374930.17</v>
          </cell>
          <cell r="N539">
            <v>552683.48</v>
          </cell>
          <cell r="O539">
            <v>274333.24</v>
          </cell>
          <cell r="Q539">
            <v>4163921.76</v>
          </cell>
        </row>
        <row r="540">
          <cell r="A540" t="str">
            <v>F91000G</v>
          </cell>
          <cell r="B540" t="str">
            <v>MISCELLANEOUS CUSTOMER SERV AND INFORMATIONAL EXPE</v>
          </cell>
          <cell r="D540">
            <v>3332.85</v>
          </cell>
          <cell r="E540">
            <v>7929.87</v>
          </cell>
          <cell r="F540">
            <v>46533.37</v>
          </cell>
          <cell r="G540">
            <v>9308.26</v>
          </cell>
          <cell r="H540">
            <v>7798.5</v>
          </cell>
          <cell r="I540">
            <v>14137.64</v>
          </cell>
          <cell r="J540">
            <v>23090.7</v>
          </cell>
          <cell r="K540">
            <v>49531.19</v>
          </cell>
          <cell r="L540">
            <v>-25198.38</v>
          </cell>
          <cell r="M540">
            <v>50579.24</v>
          </cell>
          <cell r="N540">
            <v>22920.27</v>
          </cell>
          <cell r="O540">
            <v>27921.73</v>
          </cell>
          <cell r="Q540">
            <v>237885.24</v>
          </cell>
        </row>
        <row r="541">
          <cell r="A541" t="str">
            <v>F91020C</v>
          </cell>
          <cell r="B541" t="str">
            <v>MISCELLANEOUS CUSTOMER SERV AND INFORMATIONAL EXPE</v>
          </cell>
          <cell r="G541">
            <v>0</v>
          </cell>
          <cell r="H541">
            <v>0</v>
          </cell>
          <cell r="I541">
            <v>0</v>
          </cell>
          <cell r="N541">
            <v>0</v>
          </cell>
          <cell r="O541">
            <v>0</v>
          </cell>
          <cell r="Q541">
            <v>0</v>
          </cell>
        </row>
        <row r="542">
          <cell r="A542" t="str">
            <v>F91020E</v>
          </cell>
          <cell r="B542" t="str">
            <v>MISC CUSTOMER SERVIC</v>
          </cell>
          <cell r="D542">
            <v>798</v>
          </cell>
          <cell r="E542">
            <v>722</v>
          </cell>
          <cell r="F542">
            <v>760</v>
          </cell>
          <cell r="G542">
            <v>0</v>
          </cell>
          <cell r="H542">
            <v>1710</v>
          </cell>
          <cell r="I542">
            <v>722</v>
          </cell>
          <cell r="J542">
            <v>-2930</v>
          </cell>
          <cell r="K542">
            <v>7680</v>
          </cell>
          <cell r="L542">
            <v>-2489.3200000000002</v>
          </cell>
          <cell r="M542">
            <v>2128</v>
          </cell>
          <cell r="N542">
            <v>2044</v>
          </cell>
          <cell r="O542">
            <v>760</v>
          </cell>
          <cell r="Q542">
            <v>11904.68</v>
          </cell>
        </row>
        <row r="543">
          <cell r="A543" t="str">
            <v>F91020G</v>
          </cell>
          <cell r="B543" t="str">
            <v>MISC CUSTOMER SERVIC</v>
          </cell>
          <cell r="G543">
            <v>0</v>
          </cell>
          <cell r="H543">
            <v>0</v>
          </cell>
          <cell r="I543">
            <v>0</v>
          </cell>
          <cell r="N543">
            <v>0</v>
          </cell>
          <cell r="O543">
            <v>0</v>
          </cell>
          <cell r="Q543">
            <v>0</v>
          </cell>
        </row>
        <row r="544">
          <cell r="A544" t="str">
            <v>F91080E</v>
          </cell>
          <cell r="B544" t="str">
            <v>MISCELLANEOUS CUSTOMER SERV AND INFORMA</v>
          </cell>
          <cell r="D544">
            <v>0</v>
          </cell>
          <cell r="E544">
            <v>0</v>
          </cell>
          <cell r="F544">
            <v>56.13</v>
          </cell>
          <cell r="G544">
            <v>0</v>
          </cell>
          <cell r="H544">
            <v>-43.1</v>
          </cell>
          <cell r="I544">
            <v>14294.34</v>
          </cell>
          <cell r="N544">
            <v>0</v>
          </cell>
          <cell r="O544">
            <v>0</v>
          </cell>
          <cell r="Q544">
            <v>14307.37</v>
          </cell>
        </row>
        <row r="545">
          <cell r="A545" t="str">
            <v>F91200C</v>
          </cell>
          <cell r="B545" t="str">
            <v>DEMONSTRATING AND SELLING EXPENSES</v>
          </cell>
          <cell r="G545">
            <v>83.61</v>
          </cell>
          <cell r="H545">
            <v>2887</v>
          </cell>
          <cell r="I545">
            <v>0</v>
          </cell>
          <cell r="L545">
            <v>0.56000000000000005</v>
          </cell>
          <cell r="N545">
            <v>0</v>
          </cell>
          <cell r="O545">
            <v>0</v>
          </cell>
          <cell r="Q545">
            <v>2971.17</v>
          </cell>
        </row>
        <row r="546">
          <cell r="A546" t="str">
            <v>F91200E</v>
          </cell>
          <cell r="B546" t="str">
            <v>DEMONSTRATING AND SELLING EXPENSES</v>
          </cell>
          <cell r="G546">
            <v>0</v>
          </cell>
          <cell r="H546">
            <v>0</v>
          </cell>
          <cell r="I546">
            <v>0</v>
          </cell>
          <cell r="N546">
            <v>0</v>
          </cell>
          <cell r="O546">
            <v>0</v>
          </cell>
          <cell r="Q546">
            <v>0</v>
          </cell>
        </row>
        <row r="547">
          <cell r="A547" t="str">
            <v>F91200G</v>
          </cell>
          <cell r="B547" t="str">
            <v>DEMONSTRATING AND SELLING EXPENSES</v>
          </cell>
          <cell r="G547">
            <v>0</v>
          </cell>
          <cell r="H547">
            <v>0</v>
          </cell>
          <cell r="I547">
            <v>0</v>
          </cell>
          <cell r="L547">
            <v>190.27</v>
          </cell>
          <cell r="N547">
            <v>0</v>
          </cell>
          <cell r="O547">
            <v>0</v>
          </cell>
          <cell r="Q547">
            <v>190.27</v>
          </cell>
        </row>
        <row r="548">
          <cell r="A548" t="str">
            <v>F91210E</v>
          </cell>
          <cell r="B548" t="str">
            <v>DEMONSTRATING AND SELLING EXPENSES</v>
          </cell>
          <cell r="G548">
            <v>0</v>
          </cell>
          <cell r="H548">
            <v>0</v>
          </cell>
          <cell r="I548">
            <v>0</v>
          </cell>
          <cell r="L548">
            <v>138.52000000000001</v>
          </cell>
          <cell r="N548">
            <v>0</v>
          </cell>
          <cell r="O548">
            <v>0</v>
          </cell>
          <cell r="Q548">
            <v>138.52000000000001</v>
          </cell>
        </row>
        <row r="549">
          <cell r="A549" t="str">
            <v>F91300C</v>
          </cell>
          <cell r="B549" t="str">
            <v>ADVERTISING EXPENSES</v>
          </cell>
          <cell r="D549">
            <v>593.49</v>
          </cell>
          <cell r="E549">
            <v>34.119999999999997</v>
          </cell>
          <cell r="F549">
            <v>0</v>
          </cell>
          <cell r="G549">
            <v>78.3</v>
          </cell>
          <cell r="H549">
            <v>22003.01</v>
          </cell>
          <cell r="I549">
            <v>0</v>
          </cell>
          <cell r="J549">
            <v>95.19</v>
          </cell>
          <cell r="K549">
            <v>73.099999999999994</v>
          </cell>
          <cell r="L549">
            <v>79.31</v>
          </cell>
          <cell r="N549">
            <v>89.31</v>
          </cell>
          <cell r="O549">
            <v>141.44</v>
          </cell>
          <cell r="Q549">
            <v>23187.269999999997</v>
          </cell>
        </row>
        <row r="550">
          <cell r="A550" t="str">
            <v>F91300E</v>
          </cell>
          <cell r="B550" t="str">
            <v>ADVERTISING EXPENSES</v>
          </cell>
          <cell r="D550">
            <v>0</v>
          </cell>
          <cell r="G550">
            <v>0</v>
          </cell>
          <cell r="H550">
            <v>0</v>
          </cell>
          <cell r="I550">
            <v>8075.95</v>
          </cell>
          <cell r="Q550">
            <v>8075.95</v>
          </cell>
        </row>
        <row r="551">
          <cell r="A551" t="str">
            <v>F91300G</v>
          </cell>
          <cell r="B551" t="str">
            <v>ADVERTISING EXPENSES</v>
          </cell>
          <cell r="D551">
            <v>0</v>
          </cell>
          <cell r="G551">
            <v>0</v>
          </cell>
          <cell r="H551">
            <v>0</v>
          </cell>
          <cell r="I551">
            <v>2465.7399999999998</v>
          </cell>
          <cell r="Q551">
            <v>2465.7399999999998</v>
          </cell>
        </row>
        <row r="552">
          <cell r="A552" t="str">
            <v>F91600E</v>
          </cell>
          <cell r="B552" t="str">
            <v>MISCELLANEOUS SALES EXPENSES</v>
          </cell>
          <cell r="D552">
            <v>0</v>
          </cell>
          <cell r="G552">
            <v>0</v>
          </cell>
          <cell r="H552">
            <v>0</v>
          </cell>
          <cell r="I552">
            <v>0</v>
          </cell>
          <cell r="N552">
            <v>0</v>
          </cell>
          <cell r="O552">
            <v>0</v>
          </cell>
          <cell r="Q552">
            <v>0</v>
          </cell>
        </row>
        <row r="553">
          <cell r="A553" t="str">
            <v>F91600G</v>
          </cell>
          <cell r="B553" t="str">
            <v>MISCELLANEOUS SALES EXPENSES</v>
          </cell>
          <cell r="D553">
            <v>0</v>
          </cell>
          <cell r="G553">
            <v>0</v>
          </cell>
          <cell r="H553">
            <v>0</v>
          </cell>
          <cell r="I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 t="str">
            <v>F92000C</v>
          </cell>
          <cell r="B554" t="str">
            <v>ADMINISTRATIVE AND GENERAL SALARIES</v>
          </cell>
          <cell r="G554">
            <v>0</v>
          </cell>
          <cell r="H554">
            <v>0</v>
          </cell>
          <cell r="I554">
            <v>0</v>
          </cell>
          <cell r="N554">
            <v>0</v>
          </cell>
          <cell r="O554">
            <v>0</v>
          </cell>
          <cell r="Q554">
            <v>0</v>
          </cell>
        </row>
        <row r="555">
          <cell r="A555" t="str">
            <v>F92000E</v>
          </cell>
          <cell r="B555" t="str">
            <v>ADMINISTRATIVE AND GENERAL SALARIES</v>
          </cell>
          <cell r="D555">
            <v>517460.28</v>
          </cell>
          <cell r="E555">
            <v>501682.44</v>
          </cell>
          <cell r="F555">
            <v>89379.1</v>
          </cell>
          <cell r="G555">
            <v>1255052.7</v>
          </cell>
          <cell r="H555">
            <v>1657270.41</v>
          </cell>
          <cell r="I555">
            <v>761383.46</v>
          </cell>
          <cell r="J555">
            <v>783443.89</v>
          </cell>
          <cell r="K555">
            <v>635871.05000000005</v>
          </cell>
          <cell r="L555">
            <v>2337591.7799999998</v>
          </cell>
          <cell r="M555">
            <v>431912.36</v>
          </cell>
          <cell r="N555">
            <v>389196.66</v>
          </cell>
          <cell r="O555">
            <v>1812443.67</v>
          </cell>
          <cell r="Q555">
            <v>11172687.799999999</v>
          </cell>
        </row>
        <row r="556">
          <cell r="A556" t="str">
            <v>F92000G</v>
          </cell>
          <cell r="B556" t="str">
            <v>ADMINISTRATIVE AND GENERAL SALARIES</v>
          </cell>
          <cell r="D556">
            <v>165155.53</v>
          </cell>
          <cell r="E556">
            <v>160121.46</v>
          </cell>
          <cell r="F556">
            <v>28303.040000000001</v>
          </cell>
          <cell r="G556">
            <v>400555.98</v>
          </cell>
          <cell r="H556">
            <v>563168.54</v>
          </cell>
          <cell r="I556">
            <v>258738.7</v>
          </cell>
          <cell r="J556">
            <v>249749.44</v>
          </cell>
          <cell r="K556">
            <v>202944.32</v>
          </cell>
          <cell r="L556">
            <v>745950.93</v>
          </cell>
          <cell r="M556">
            <v>137794.16</v>
          </cell>
          <cell r="N556">
            <v>124215.66</v>
          </cell>
          <cell r="O556">
            <v>578511.07999999996</v>
          </cell>
          <cell r="Q556">
            <v>3615208.8400000003</v>
          </cell>
        </row>
        <row r="557">
          <cell r="A557" t="str">
            <v>F92090E</v>
          </cell>
          <cell r="B557" t="str">
            <v>ADMINISTRATIVE AND GENERAL SALARIES</v>
          </cell>
          <cell r="D557">
            <v>0</v>
          </cell>
          <cell r="G557">
            <v>0</v>
          </cell>
          <cell r="H557">
            <v>0</v>
          </cell>
          <cell r="I557">
            <v>0</v>
          </cell>
          <cell r="N557">
            <v>0</v>
          </cell>
          <cell r="O557">
            <v>0</v>
          </cell>
          <cell r="Q557">
            <v>0</v>
          </cell>
        </row>
        <row r="558">
          <cell r="A558" t="str">
            <v>F92090G</v>
          </cell>
          <cell r="B558" t="str">
            <v>ADMINISTRATIVE AND G</v>
          </cell>
          <cell r="D558">
            <v>0</v>
          </cell>
          <cell r="G558">
            <v>0</v>
          </cell>
          <cell r="H558">
            <v>0</v>
          </cell>
          <cell r="I558">
            <v>0</v>
          </cell>
          <cell r="N558">
            <v>0</v>
          </cell>
          <cell r="O558">
            <v>0</v>
          </cell>
          <cell r="Q558">
            <v>0</v>
          </cell>
        </row>
        <row r="559">
          <cell r="A559" t="str">
            <v>F92100C</v>
          </cell>
          <cell r="B559" t="str">
            <v>OFFICE SUPPLIES AND EXPENSES</v>
          </cell>
          <cell r="D559">
            <v>0</v>
          </cell>
          <cell r="G559">
            <v>0</v>
          </cell>
          <cell r="H559">
            <v>0</v>
          </cell>
          <cell r="I559">
            <v>0</v>
          </cell>
          <cell r="N559">
            <v>0</v>
          </cell>
          <cell r="O559">
            <v>0</v>
          </cell>
          <cell r="Q559">
            <v>0</v>
          </cell>
        </row>
        <row r="560">
          <cell r="A560" t="str">
            <v>F92100E</v>
          </cell>
          <cell r="B560" t="str">
            <v>OFFICE SUPPLIES AND EXPENSES</v>
          </cell>
          <cell r="D560">
            <v>2889533.91</v>
          </cell>
          <cell r="E560">
            <v>-2930833.92</v>
          </cell>
          <cell r="F560">
            <v>-1756764.71</v>
          </cell>
          <cell r="G560">
            <v>735886.61</v>
          </cell>
          <cell r="H560">
            <v>590025.48</v>
          </cell>
          <cell r="I560">
            <v>1260251.32</v>
          </cell>
          <cell r="J560">
            <v>-94065.96</v>
          </cell>
          <cell r="K560">
            <v>-728087.26</v>
          </cell>
          <cell r="L560">
            <v>705842.74</v>
          </cell>
          <cell r="M560">
            <v>855747.49</v>
          </cell>
          <cell r="N560">
            <v>-40490.04</v>
          </cell>
          <cell r="O560">
            <v>1186706.2899999998</v>
          </cell>
          <cell r="Q560">
            <v>2673751.9500000002</v>
          </cell>
        </row>
        <row r="561">
          <cell r="A561" t="str">
            <v>F92100G</v>
          </cell>
          <cell r="B561" t="str">
            <v>OFFICE SUPPLIES AND EXPENSES</v>
          </cell>
          <cell r="D561">
            <v>919714.63</v>
          </cell>
          <cell r="E561">
            <v>-933586.74</v>
          </cell>
          <cell r="F561">
            <v>-560730.87</v>
          </cell>
          <cell r="G561">
            <v>235117.01</v>
          </cell>
          <cell r="H561">
            <v>222154.6</v>
          </cell>
          <cell r="I561">
            <v>425794.93</v>
          </cell>
          <cell r="J561">
            <v>-30357.360000000001</v>
          </cell>
          <cell r="K561">
            <v>124287.47</v>
          </cell>
          <cell r="L561">
            <v>-137853.76999999999</v>
          </cell>
          <cell r="M561">
            <v>273376.69</v>
          </cell>
          <cell r="N561">
            <v>-13122.79</v>
          </cell>
          <cell r="O561">
            <v>235577</v>
          </cell>
          <cell r="Q561">
            <v>760370.8</v>
          </cell>
        </row>
        <row r="562">
          <cell r="A562" t="str">
            <v>F92101C</v>
          </cell>
          <cell r="B562" t="str">
            <v>OFFICE SUPPLIES AND EXPENSES - FLOW ADJ</v>
          </cell>
          <cell r="D562">
            <v>0</v>
          </cell>
          <cell r="G562">
            <v>0</v>
          </cell>
          <cell r="H562">
            <v>0</v>
          </cell>
          <cell r="I562">
            <v>0</v>
          </cell>
          <cell r="N562">
            <v>0</v>
          </cell>
          <cell r="O562">
            <v>0</v>
          </cell>
          <cell r="Q562">
            <v>0</v>
          </cell>
        </row>
        <row r="563">
          <cell r="A563" t="str">
            <v>F92101E</v>
          </cell>
          <cell r="B563" t="str">
            <v>OFFICE SUPPLIES AND EXPENSES - FLOW ADJ</v>
          </cell>
          <cell r="D563">
            <v>0.01</v>
          </cell>
          <cell r="E563">
            <v>-0.01</v>
          </cell>
          <cell r="F563">
            <v>-0.01</v>
          </cell>
          <cell r="G563">
            <v>0.09</v>
          </cell>
          <cell r="H563">
            <v>-0.04</v>
          </cell>
          <cell r="I563">
            <v>-0.1</v>
          </cell>
          <cell r="J563">
            <v>0.04</v>
          </cell>
          <cell r="K563">
            <v>-0.02</v>
          </cell>
          <cell r="L563">
            <v>-0.04</v>
          </cell>
          <cell r="M563">
            <v>736.75</v>
          </cell>
          <cell r="N563">
            <v>-736.75</v>
          </cell>
          <cell r="O563">
            <v>0.02</v>
          </cell>
          <cell r="Q563">
            <v>-6.0000000000040923E-2</v>
          </cell>
        </row>
        <row r="564">
          <cell r="A564" t="str">
            <v>F92101G</v>
          </cell>
          <cell r="B564" t="str">
            <v>OFFICE SUPPLIES AND EXPENSES- FLOW ADJ</v>
          </cell>
          <cell r="D564">
            <v>0.01</v>
          </cell>
          <cell r="E564">
            <v>0</v>
          </cell>
          <cell r="F564">
            <v>-0.03</v>
          </cell>
          <cell r="G564">
            <v>-0.11</v>
          </cell>
          <cell r="H564">
            <v>0.06</v>
          </cell>
          <cell r="I564">
            <v>0.1</v>
          </cell>
          <cell r="J564">
            <v>-0.05</v>
          </cell>
          <cell r="K564">
            <v>0.03</v>
          </cell>
          <cell r="L564">
            <v>0.03</v>
          </cell>
          <cell r="M564">
            <v>235.12</v>
          </cell>
          <cell r="N564">
            <v>-235.13</v>
          </cell>
          <cell r="O564">
            <v>0.01</v>
          </cell>
          <cell r="Q564">
            <v>4.0000000000001139E-2</v>
          </cell>
        </row>
        <row r="565">
          <cell r="A565" t="str">
            <v>F9210AC</v>
          </cell>
          <cell r="B565" t="str">
            <v>OFFICE SUPPLIES AND EXPE - SEMPRA CHARGES</v>
          </cell>
          <cell r="D565">
            <v>0</v>
          </cell>
          <cell r="G565">
            <v>0</v>
          </cell>
          <cell r="H565">
            <v>0</v>
          </cell>
          <cell r="I565">
            <v>0</v>
          </cell>
          <cell r="N565">
            <v>4.78</v>
          </cell>
          <cell r="O565">
            <v>0</v>
          </cell>
          <cell r="Q565">
            <v>4.78</v>
          </cell>
        </row>
        <row r="566">
          <cell r="A566" t="str">
            <v>F9210AE</v>
          </cell>
          <cell r="B566" t="str">
            <v>OFFICE SUPPLIES AND EXPE - SEMPRA CHARGES</v>
          </cell>
          <cell r="D566">
            <v>1186702.92</v>
          </cell>
          <cell r="E566">
            <v>1821584.51</v>
          </cell>
          <cell r="F566">
            <v>2830898.6</v>
          </cell>
          <cell r="G566">
            <v>2297161.25</v>
          </cell>
          <cell r="H566">
            <v>2332887.34</v>
          </cell>
          <cell r="I566">
            <v>1647650.52</v>
          </cell>
          <cell r="J566">
            <v>2620359.7799999998</v>
          </cell>
          <cell r="K566">
            <v>2458833.5099999998</v>
          </cell>
          <cell r="L566">
            <v>820923.23</v>
          </cell>
          <cell r="M566">
            <v>1722937.69</v>
          </cell>
          <cell r="N566">
            <v>2287633.77</v>
          </cell>
          <cell r="O566">
            <v>4369786.92</v>
          </cell>
          <cell r="Q566">
            <v>26397360.039999999</v>
          </cell>
        </row>
        <row r="567">
          <cell r="A567" t="str">
            <v>F9210AG</v>
          </cell>
          <cell r="B567" t="str">
            <v>OFFICE SUPPLIES AND EXPE - SEMPRA CHARGES</v>
          </cell>
          <cell r="D567">
            <v>378744.11</v>
          </cell>
          <cell r="E567">
            <v>581371.14</v>
          </cell>
          <cell r="F567">
            <v>903500.44</v>
          </cell>
          <cell r="G567">
            <v>733154.7</v>
          </cell>
          <cell r="H567">
            <v>787941.94</v>
          </cell>
          <cell r="I567">
            <v>527918.13</v>
          </cell>
          <cell r="J567">
            <v>836305.84</v>
          </cell>
          <cell r="K567">
            <v>784753.36</v>
          </cell>
          <cell r="L567">
            <v>262002.99</v>
          </cell>
          <cell r="M567">
            <v>549887.4</v>
          </cell>
          <cell r="N567">
            <v>730112.85</v>
          </cell>
          <cell r="O567">
            <v>1394522.75</v>
          </cell>
          <cell r="Q567">
            <v>8470215.6500000004</v>
          </cell>
        </row>
        <row r="568">
          <cell r="A568" t="str">
            <v>F92120E</v>
          </cell>
          <cell r="B568" t="str">
            <v>OFFICE SUPPLIES AND EXPENSES</v>
          </cell>
          <cell r="D568">
            <v>0</v>
          </cell>
          <cell r="G568">
            <v>337.65</v>
          </cell>
          <cell r="H568">
            <v>3193.73</v>
          </cell>
          <cell r="I568">
            <v>1435.55</v>
          </cell>
          <cell r="L568">
            <v>122.34</v>
          </cell>
          <cell r="N568">
            <v>0</v>
          </cell>
          <cell r="O568">
            <v>0</v>
          </cell>
          <cell r="Q568">
            <v>5089.2700000000004</v>
          </cell>
        </row>
        <row r="569">
          <cell r="A569" t="str">
            <v>F92120G</v>
          </cell>
          <cell r="B569" t="str">
            <v>OFFICE SUPPLIES AND</v>
          </cell>
          <cell r="G569">
            <v>107.76</v>
          </cell>
          <cell r="H569">
            <v>1085.31</v>
          </cell>
          <cell r="I569">
            <v>487.82</v>
          </cell>
          <cell r="L569">
            <v>39.04</v>
          </cell>
          <cell r="N569">
            <v>0</v>
          </cell>
          <cell r="O569">
            <v>0</v>
          </cell>
          <cell r="Q569">
            <v>1719.9299999999998</v>
          </cell>
        </row>
        <row r="570">
          <cell r="A570" t="str">
            <v>F92140C</v>
          </cell>
          <cell r="B570" t="str">
            <v>OFFICE SUPPLIES AND EXPENSES</v>
          </cell>
          <cell r="D570">
            <v>0</v>
          </cell>
          <cell r="G570">
            <v>0</v>
          </cell>
          <cell r="H570">
            <v>0</v>
          </cell>
          <cell r="I570">
            <v>0</v>
          </cell>
          <cell r="N570">
            <v>0</v>
          </cell>
          <cell r="O570">
            <v>0</v>
          </cell>
          <cell r="Q570">
            <v>0</v>
          </cell>
        </row>
        <row r="571">
          <cell r="A571" t="str">
            <v>F92140E</v>
          </cell>
          <cell r="B571" t="str">
            <v>OFFICE SUPPLIES AND EXPENSES</v>
          </cell>
          <cell r="D571">
            <v>-14733</v>
          </cell>
          <cell r="E571">
            <v>-11459.04</v>
          </cell>
          <cell r="F571">
            <v>-15982.26</v>
          </cell>
          <cell r="G571">
            <v>-14733</v>
          </cell>
          <cell r="H571">
            <v>-14506</v>
          </cell>
          <cell r="I571">
            <v>-14506</v>
          </cell>
          <cell r="J571">
            <v>-14733</v>
          </cell>
          <cell r="K571">
            <v>-14733</v>
          </cell>
          <cell r="L571">
            <v>-14733</v>
          </cell>
          <cell r="M571">
            <v>-14732.99</v>
          </cell>
          <cell r="N571">
            <v>-14733</v>
          </cell>
          <cell r="O571">
            <v>-14733</v>
          </cell>
          <cell r="Q571">
            <v>-174317.29</v>
          </cell>
        </row>
        <row r="572">
          <cell r="A572" t="str">
            <v>F92140G</v>
          </cell>
          <cell r="B572" t="str">
            <v>OFFICE SUPPLIES AND</v>
          </cell>
          <cell r="D572">
            <v>-4702</v>
          </cell>
          <cell r="E572">
            <v>-3657.11</v>
          </cell>
          <cell r="F572">
            <v>-5100.68</v>
          </cell>
          <cell r="G572">
            <v>-4702</v>
          </cell>
          <cell r="H572">
            <v>-4929</v>
          </cell>
          <cell r="I572">
            <v>-4929</v>
          </cell>
          <cell r="J572">
            <v>-4702</v>
          </cell>
          <cell r="K572">
            <v>-4702</v>
          </cell>
          <cell r="L572">
            <v>-4702</v>
          </cell>
          <cell r="M572">
            <v>-4702</v>
          </cell>
          <cell r="N572">
            <v>-4702</v>
          </cell>
          <cell r="O572">
            <v>-4702</v>
          </cell>
          <cell r="Q572">
            <v>-56231.79</v>
          </cell>
        </row>
        <row r="573">
          <cell r="A573" t="str">
            <v>F92170E</v>
          </cell>
          <cell r="B573" t="str">
            <v>OFFICE SUPPLIES AND EXPENSES-WA DOCS-ELECTRIC</v>
          </cell>
          <cell r="G573">
            <v>0</v>
          </cell>
          <cell r="H573">
            <v>0</v>
          </cell>
          <cell r="I573">
            <v>0</v>
          </cell>
          <cell r="N573">
            <v>0</v>
          </cell>
          <cell r="O573">
            <v>0</v>
          </cell>
          <cell r="Q573">
            <v>0</v>
          </cell>
        </row>
        <row r="574">
          <cell r="A574" t="str">
            <v>F92170G</v>
          </cell>
          <cell r="B574" t="str">
            <v>OFFICE SUPPLIES AND EXPENSES-WA DOCS-GAS</v>
          </cell>
          <cell r="G574">
            <v>0</v>
          </cell>
          <cell r="H574">
            <v>0</v>
          </cell>
          <cell r="I574">
            <v>0</v>
          </cell>
          <cell r="N574">
            <v>0</v>
          </cell>
          <cell r="O574">
            <v>0</v>
          </cell>
          <cell r="Q574">
            <v>0</v>
          </cell>
        </row>
        <row r="575">
          <cell r="A575" t="str">
            <v>F92180E</v>
          </cell>
          <cell r="B575" t="str">
            <v>OFFICE SUPPLIES AND EXPENSES-MAT COST A</v>
          </cell>
          <cell r="G575">
            <v>0</v>
          </cell>
          <cell r="H575">
            <v>0</v>
          </cell>
          <cell r="I575">
            <v>0</v>
          </cell>
          <cell r="N575">
            <v>0</v>
          </cell>
          <cell r="O575">
            <v>0</v>
          </cell>
          <cell r="Q575">
            <v>0</v>
          </cell>
        </row>
        <row r="576">
          <cell r="A576" t="str">
            <v>F92180G</v>
          </cell>
          <cell r="B576" t="str">
            <v>OFFICE SUPPLIES AND EXPENSES-MAT COST A</v>
          </cell>
          <cell r="G576">
            <v>0</v>
          </cell>
          <cell r="H576">
            <v>0</v>
          </cell>
          <cell r="I576">
            <v>0</v>
          </cell>
          <cell r="N576">
            <v>0</v>
          </cell>
          <cell r="O576">
            <v>0</v>
          </cell>
          <cell r="Q576">
            <v>0</v>
          </cell>
        </row>
        <row r="577">
          <cell r="A577" t="str">
            <v>F92190E</v>
          </cell>
          <cell r="B577" t="str">
            <v>OFFICE SUPPLIES AND EXPENSES-OFFSET ADJS</v>
          </cell>
          <cell r="G577">
            <v>0</v>
          </cell>
          <cell r="H577">
            <v>0</v>
          </cell>
          <cell r="I577">
            <v>0</v>
          </cell>
          <cell r="J577">
            <v>-21462.36</v>
          </cell>
          <cell r="K577">
            <v>-712.99</v>
          </cell>
          <cell r="L577">
            <v>0.42</v>
          </cell>
          <cell r="N577">
            <v>2375.19</v>
          </cell>
          <cell r="O577">
            <v>17260.21</v>
          </cell>
          <cell r="Q577">
            <v>-2539.5300000000061</v>
          </cell>
        </row>
        <row r="578">
          <cell r="A578" t="str">
            <v>F92190G</v>
          </cell>
          <cell r="B578" t="str">
            <v>OFFICE SUPPLIES AND EXPENSES-OFFSET ADJS</v>
          </cell>
          <cell r="G578">
            <v>0</v>
          </cell>
          <cell r="H578">
            <v>0</v>
          </cell>
          <cell r="I578">
            <v>0</v>
          </cell>
          <cell r="J578">
            <v>-6868.87</v>
          </cell>
          <cell r="K578">
            <v>-227.54</v>
          </cell>
          <cell r="L578">
            <v>0.14000000000000001</v>
          </cell>
          <cell r="N578">
            <v>758.08</v>
          </cell>
          <cell r="O578">
            <v>5508.8</v>
          </cell>
          <cell r="Q578">
            <v>-829.38999999999942</v>
          </cell>
        </row>
        <row r="579">
          <cell r="A579" t="str">
            <v>F92200C</v>
          </cell>
          <cell r="B579" t="str">
            <v>ADMINISTRATIVE EXPENSES TRANSFERRED-CREDIT</v>
          </cell>
          <cell r="G579">
            <v>0</v>
          </cell>
          <cell r="H579">
            <v>0</v>
          </cell>
          <cell r="I579">
            <v>0</v>
          </cell>
          <cell r="J579">
            <v>-155667.59</v>
          </cell>
          <cell r="K579">
            <v>-137382.29</v>
          </cell>
          <cell r="N579">
            <v>0</v>
          </cell>
          <cell r="O579">
            <v>0</v>
          </cell>
          <cell r="Q579">
            <v>-293049.88</v>
          </cell>
        </row>
        <row r="580">
          <cell r="A580" t="str">
            <v>F92200E</v>
          </cell>
          <cell r="B580" t="str">
            <v>ADMINISTRATIVE EXPENSES TRANSFERRED-CREDIT</v>
          </cell>
          <cell r="D580">
            <v>-79180.009999999995</v>
          </cell>
          <cell r="E580">
            <v>-152290.26999999999</v>
          </cell>
          <cell r="F580">
            <v>-196189.28</v>
          </cell>
          <cell r="G580">
            <v>-282621.88</v>
          </cell>
          <cell r="H580">
            <v>-247349.52</v>
          </cell>
          <cell r="I580">
            <v>-248616.89</v>
          </cell>
          <cell r="L580">
            <v>-127038.22</v>
          </cell>
          <cell r="M580">
            <v>-162303.44</v>
          </cell>
          <cell r="N580">
            <v>-207009.24</v>
          </cell>
          <cell r="O580">
            <v>-211420.89</v>
          </cell>
          <cell r="Q580">
            <v>-1914019.6400000001</v>
          </cell>
        </row>
        <row r="581">
          <cell r="A581" t="str">
            <v>F92200G</v>
          </cell>
          <cell r="B581" t="str">
            <v>ADMINISTRATIVE EXPENSES TRANSFERRED-CREDIT</v>
          </cell>
          <cell r="D581">
            <v>-25270</v>
          </cell>
          <cell r="E581">
            <v>-48600.09</v>
          </cell>
          <cell r="F581">
            <v>-62619.77</v>
          </cell>
          <cell r="G581">
            <v>-90200.6</v>
          </cell>
          <cell r="H581">
            <v>-84049.64</v>
          </cell>
          <cell r="I581">
            <v>-84488.94</v>
          </cell>
          <cell r="L581">
            <v>-40539.440000000002</v>
          </cell>
          <cell r="M581">
            <v>-51801.1</v>
          </cell>
          <cell r="N581">
            <v>-66069.759999999995</v>
          </cell>
          <cell r="O581">
            <v>-67480.28</v>
          </cell>
          <cell r="Q581">
            <v>-621119.62</v>
          </cell>
        </row>
        <row r="582">
          <cell r="A582" t="str">
            <v>F9220AE</v>
          </cell>
          <cell r="B582" t="str">
            <v>ADMIN EXP TRANSFERRED CREDIT - SEMPRA CHARGES</v>
          </cell>
          <cell r="G582">
            <v>0</v>
          </cell>
          <cell r="H582">
            <v>0</v>
          </cell>
          <cell r="I582">
            <v>0</v>
          </cell>
          <cell r="J582">
            <v>-239190.47</v>
          </cell>
          <cell r="K582">
            <v>-222264.16</v>
          </cell>
          <cell r="N582">
            <v>0</v>
          </cell>
          <cell r="O582">
            <v>0</v>
          </cell>
          <cell r="Q582">
            <v>-461454.63</v>
          </cell>
        </row>
        <row r="583">
          <cell r="A583" t="str">
            <v>F9220AG</v>
          </cell>
          <cell r="B583" t="str">
            <v>ADMIN EXP TRANSFERRED CREDIT - SEMPRA CHARGES</v>
          </cell>
          <cell r="G583">
            <v>0</v>
          </cell>
          <cell r="H583">
            <v>0</v>
          </cell>
          <cell r="I583">
            <v>0</v>
          </cell>
          <cell r="J583">
            <v>-76339.25</v>
          </cell>
          <cell r="K583">
            <v>-70937.119999999995</v>
          </cell>
          <cell r="N583">
            <v>0</v>
          </cell>
          <cell r="O583">
            <v>0</v>
          </cell>
          <cell r="Q583">
            <v>-147276.37</v>
          </cell>
        </row>
        <row r="584">
          <cell r="A584" t="str">
            <v>F922A0E</v>
          </cell>
          <cell r="B584" t="str">
            <v>ADMIN EXP TRANSFERRED CREDIT-SEMPRA CHARGES</v>
          </cell>
          <cell r="D584">
            <v>-150730</v>
          </cell>
          <cell r="E584">
            <v>-261330.46</v>
          </cell>
          <cell r="F584">
            <v>-412338.48</v>
          </cell>
          <cell r="G584">
            <v>-312722.09000000003</v>
          </cell>
          <cell r="H584">
            <v>-309639.56</v>
          </cell>
          <cell r="I584">
            <v>-230207.11</v>
          </cell>
          <cell r="L584">
            <v>-120208.33</v>
          </cell>
          <cell r="M584">
            <v>-256845.44</v>
          </cell>
          <cell r="N584">
            <v>-349878.72</v>
          </cell>
          <cell r="O584">
            <v>-654552.73</v>
          </cell>
          <cell r="Q584">
            <v>-3058452.9200000004</v>
          </cell>
        </row>
        <row r="585">
          <cell r="A585" t="str">
            <v>F922A0G</v>
          </cell>
          <cell r="B585" t="str">
            <v>ADMIN EXP TRANSFERRED CREDIT-SEMPRA CHARGES</v>
          </cell>
          <cell r="D585">
            <v>-48110</v>
          </cell>
          <cell r="E585">
            <v>-83400.149999999994</v>
          </cell>
          <cell r="F585">
            <v>-131599.51999999999</v>
          </cell>
          <cell r="G585">
            <v>-99810.67</v>
          </cell>
          <cell r="H585">
            <v>-105219.85</v>
          </cell>
          <cell r="I585">
            <v>-78229.02</v>
          </cell>
          <cell r="L585">
            <v>-38369.47</v>
          </cell>
          <cell r="M585">
            <v>-81971.740000000005</v>
          </cell>
          <cell r="N585">
            <v>-111669.59</v>
          </cell>
          <cell r="O585">
            <v>-208900.87</v>
          </cell>
          <cell r="Q585">
            <v>-987280.87999999989</v>
          </cell>
        </row>
        <row r="586">
          <cell r="A586" t="str">
            <v>F92300C</v>
          </cell>
          <cell r="B586" t="str">
            <v>OUTSIDE SERVICES EMPLOYED</v>
          </cell>
          <cell r="G586">
            <v>0</v>
          </cell>
          <cell r="H586">
            <v>0</v>
          </cell>
          <cell r="I586">
            <v>0</v>
          </cell>
          <cell r="N586">
            <v>0</v>
          </cell>
          <cell r="O586">
            <v>0</v>
          </cell>
          <cell r="Q586">
            <v>0</v>
          </cell>
        </row>
        <row r="587">
          <cell r="A587" t="str">
            <v>F92300E</v>
          </cell>
          <cell r="B587" t="str">
            <v>OUTSIDE SERVICES EMPLOYED</v>
          </cell>
          <cell r="D587">
            <v>670831.81000000006</v>
          </cell>
          <cell r="E587">
            <v>7842.41</v>
          </cell>
          <cell r="F587">
            <v>69956.13</v>
          </cell>
          <cell r="G587">
            <v>112252.88</v>
          </cell>
          <cell r="H587">
            <v>38366.68</v>
          </cell>
          <cell r="I587">
            <v>1398478.59</v>
          </cell>
          <cell r="J587">
            <v>70327.91</v>
          </cell>
          <cell r="K587">
            <v>41242.58</v>
          </cell>
          <cell r="L587">
            <v>26722.25</v>
          </cell>
          <cell r="M587">
            <v>41449.339999999997</v>
          </cell>
          <cell r="N587">
            <v>75981.820000000007</v>
          </cell>
          <cell r="O587">
            <v>-628032.43000000005</v>
          </cell>
          <cell r="Q587">
            <v>1925419.9699999997</v>
          </cell>
        </row>
        <row r="588">
          <cell r="A588" t="str">
            <v>F92300G</v>
          </cell>
          <cell r="B588" t="str">
            <v>OUTSIDE SERVICES EMPLOYED</v>
          </cell>
          <cell r="D588">
            <v>208960.83</v>
          </cell>
          <cell r="E588">
            <v>7576.13</v>
          </cell>
          <cell r="F588">
            <v>55132.58</v>
          </cell>
          <cell r="G588">
            <v>37927.69</v>
          </cell>
          <cell r="H588">
            <v>61590.87</v>
          </cell>
          <cell r="I588">
            <v>487882</v>
          </cell>
          <cell r="J588">
            <v>19075.5</v>
          </cell>
          <cell r="K588">
            <v>16853.38</v>
          </cell>
          <cell r="L588">
            <v>27977.09</v>
          </cell>
          <cell r="M588">
            <v>20916.080000000002</v>
          </cell>
          <cell r="N588">
            <v>32368</v>
          </cell>
          <cell r="O588">
            <v>-105664.69</v>
          </cell>
          <cell r="Q588">
            <v>870595.46</v>
          </cell>
        </row>
        <row r="589">
          <cell r="A589" t="str">
            <v>F9230AE</v>
          </cell>
          <cell r="B589" t="str">
            <v>OUTSIDE SERVICES EMPLOYED-SEMPRA CHARGES</v>
          </cell>
          <cell r="G589">
            <v>0</v>
          </cell>
          <cell r="H589">
            <v>0</v>
          </cell>
          <cell r="I589">
            <v>63373.82</v>
          </cell>
          <cell r="L589">
            <v>90967.21</v>
          </cell>
          <cell r="M589">
            <v>204711.07</v>
          </cell>
          <cell r="N589">
            <v>61706.65</v>
          </cell>
          <cell r="O589">
            <v>90967.52</v>
          </cell>
          <cell r="Q589">
            <v>511726.27</v>
          </cell>
        </row>
        <row r="590">
          <cell r="A590" t="str">
            <v>F9230AG</v>
          </cell>
          <cell r="B590" t="str">
            <v>OUTSIDE SERVICES EMPLOYED</v>
          </cell>
          <cell r="G590">
            <v>0</v>
          </cell>
          <cell r="H590">
            <v>0</v>
          </cell>
          <cell r="I590">
            <v>20226.189999999999</v>
          </cell>
          <cell r="L590">
            <v>29032.79</v>
          </cell>
          <cell r="M590">
            <v>65334.91</v>
          </cell>
          <cell r="N590">
            <v>19694.12</v>
          </cell>
          <cell r="O590">
            <v>29032.91</v>
          </cell>
          <cell r="Q590">
            <v>163320.92000000001</v>
          </cell>
        </row>
        <row r="591">
          <cell r="A591" t="str">
            <v>F92400C</v>
          </cell>
          <cell r="B591" t="str">
            <v>PROPERTY INSURANCE</v>
          </cell>
          <cell r="G591">
            <v>0</v>
          </cell>
          <cell r="H591">
            <v>0</v>
          </cell>
          <cell r="I591">
            <v>0</v>
          </cell>
          <cell r="N591">
            <v>0</v>
          </cell>
          <cell r="O591">
            <v>0</v>
          </cell>
          <cell r="Q591">
            <v>0</v>
          </cell>
        </row>
        <row r="592">
          <cell r="A592" t="str">
            <v>F92400E</v>
          </cell>
          <cell r="B592" t="str">
            <v>PROPERTY INSURANCE</v>
          </cell>
          <cell r="D592">
            <v>71261.960000000006</v>
          </cell>
          <cell r="E592">
            <v>-1674.82</v>
          </cell>
          <cell r="F592">
            <v>68121.350000000006</v>
          </cell>
          <cell r="G592">
            <v>-2111987.16</v>
          </cell>
          <cell r="H592">
            <v>217.07</v>
          </cell>
          <cell r="I592">
            <v>33909.54</v>
          </cell>
          <cell r="J592">
            <v>10424.01</v>
          </cell>
          <cell r="L592">
            <v>47725.83</v>
          </cell>
          <cell r="M592">
            <v>81302.09</v>
          </cell>
          <cell r="N592">
            <v>47458.28</v>
          </cell>
          <cell r="O592">
            <v>9135.5300000000007</v>
          </cell>
          <cell r="Q592">
            <v>-1744106.3199999998</v>
          </cell>
        </row>
        <row r="593">
          <cell r="A593" t="str">
            <v>F92400G</v>
          </cell>
          <cell r="B593" t="str">
            <v>PROPERTY INSURANCE</v>
          </cell>
          <cell r="D593">
            <v>27605.84</v>
          </cell>
          <cell r="E593">
            <v>9256.65</v>
          </cell>
          <cell r="F593">
            <v>28142.33</v>
          </cell>
          <cell r="G593">
            <v>20810.349999999999</v>
          </cell>
          <cell r="H593">
            <v>17447.03</v>
          </cell>
          <cell r="I593">
            <v>35530.19</v>
          </cell>
          <cell r="J593">
            <v>32293.53</v>
          </cell>
          <cell r="K593">
            <v>22698.53</v>
          </cell>
          <cell r="L593">
            <v>25316.85</v>
          </cell>
          <cell r="M593">
            <v>36216.89</v>
          </cell>
          <cell r="N593">
            <v>28956.38</v>
          </cell>
          <cell r="O593">
            <v>7826.99</v>
          </cell>
          <cell r="Q593">
            <v>292101.56</v>
          </cell>
        </row>
        <row r="594">
          <cell r="A594" t="str">
            <v>F92500C</v>
          </cell>
          <cell r="B594" t="str">
            <v>INJURIES AND DAMAGES</v>
          </cell>
          <cell r="G594">
            <v>0</v>
          </cell>
          <cell r="H594">
            <v>0</v>
          </cell>
          <cell r="I594">
            <v>0</v>
          </cell>
          <cell r="N594">
            <v>0</v>
          </cell>
          <cell r="O594">
            <v>0</v>
          </cell>
          <cell r="Q594">
            <v>0</v>
          </cell>
        </row>
        <row r="595">
          <cell r="A595" t="str">
            <v>F92500E</v>
          </cell>
          <cell r="B595" t="str">
            <v>INJURIES AND DAMAGES</v>
          </cell>
          <cell r="D595">
            <v>370855.78</v>
          </cell>
          <cell r="E595">
            <v>615417.80000000005</v>
          </cell>
          <cell r="F595">
            <v>-329622.94</v>
          </cell>
          <cell r="G595">
            <v>459489.96</v>
          </cell>
          <cell r="H595">
            <v>612384.27</v>
          </cell>
          <cell r="I595">
            <v>-102535.73</v>
          </cell>
          <cell r="J595">
            <v>465184.99</v>
          </cell>
          <cell r="K595">
            <v>133675.72</v>
          </cell>
          <cell r="L595">
            <v>-233766.8</v>
          </cell>
          <cell r="M595">
            <v>346041.44</v>
          </cell>
          <cell r="N595">
            <v>212558.11</v>
          </cell>
          <cell r="O595">
            <v>352164.74000000022</v>
          </cell>
          <cell r="Q595">
            <v>2901847.3400000003</v>
          </cell>
        </row>
        <row r="596">
          <cell r="A596" t="str">
            <v>F92500G</v>
          </cell>
          <cell r="B596" t="str">
            <v>INJURIES AND DAMAGES</v>
          </cell>
          <cell r="D596">
            <v>209841.33</v>
          </cell>
          <cell r="E596">
            <v>298522.77</v>
          </cell>
          <cell r="F596">
            <v>-207880.01</v>
          </cell>
          <cell r="G596">
            <v>303027.21999999997</v>
          </cell>
          <cell r="H596">
            <v>284503.19</v>
          </cell>
          <cell r="I596">
            <v>-36580.46</v>
          </cell>
          <cell r="J596">
            <v>227475.1</v>
          </cell>
          <cell r="K596">
            <v>75733.149999999994</v>
          </cell>
          <cell r="L596">
            <v>-57339.86</v>
          </cell>
          <cell r="M596">
            <v>181697.17</v>
          </cell>
          <cell r="N596">
            <v>113478.12</v>
          </cell>
          <cell r="O596">
            <v>179224.93999999994</v>
          </cell>
          <cell r="Q596">
            <v>1571702.6599999997</v>
          </cell>
        </row>
        <row r="597">
          <cell r="A597" t="str">
            <v>F92510C</v>
          </cell>
          <cell r="B597" t="str">
            <v>INJURIES AND DAMAGES - PLPD</v>
          </cell>
          <cell r="D597">
            <v>12152.37</v>
          </cell>
          <cell r="E597">
            <v>14948.03</v>
          </cell>
          <cell r="F597">
            <v>15701.64</v>
          </cell>
          <cell r="G597">
            <v>20036.900000000001</v>
          </cell>
          <cell r="H597">
            <v>26700.5</v>
          </cell>
          <cell r="I597">
            <v>0</v>
          </cell>
          <cell r="N597">
            <v>0</v>
          </cell>
          <cell r="O597">
            <v>0</v>
          </cell>
          <cell r="Q597">
            <v>89539.44</v>
          </cell>
        </row>
        <row r="598">
          <cell r="A598" t="str">
            <v>F92510E</v>
          </cell>
          <cell r="B598" t="str">
            <v>INJURIES AND DAMAGES</v>
          </cell>
          <cell r="D598">
            <v>93593.82</v>
          </cell>
          <cell r="E598">
            <v>86511.25</v>
          </cell>
          <cell r="F598">
            <v>88970.83</v>
          </cell>
          <cell r="G598">
            <v>195219.03</v>
          </cell>
          <cell r="H598">
            <v>171349.03</v>
          </cell>
          <cell r="I598">
            <v>167675</v>
          </cell>
          <cell r="J598">
            <v>70446.27</v>
          </cell>
          <cell r="K598">
            <v>77216.19</v>
          </cell>
          <cell r="L598">
            <v>523202.49</v>
          </cell>
          <cell r="M598">
            <v>95562.14</v>
          </cell>
          <cell r="N598">
            <v>105366.2</v>
          </cell>
          <cell r="O598">
            <v>118493.73</v>
          </cell>
          <cell r="Q598">
            <v>1793605.98</v>
          </cell>
        </row>
        <row r="599">
          <cell r="A599" t="str">
            <v>F92510G</v>
          </cell>
          <cell r="B599" t="str">
            <v>INJURIES AND DAMAGES</v>
          </cell>
          <cell r="D599">
            <v>35486.28</v>
          </cell>
          <cell r="E599">
            <v>32409.72</v>
          </cell>
          <cell r="F599">
            <v>33483.29</v>
          </cell>
          <cell r="G599">
            <v>50864.41</v>
          </cell>
          <cell r="H599">
            <v>62487.93</v>
          </cell>
          <cell r="I599">
            <v>57786</v>
          </cell>
          <cell r="J599">
            <v>30831.55</v>
          </cell>
          <cell r="K599">
            <v>33799.300000000003</v>
          </cell>
          <cell r="L599">
            <v>218104.76</v>
          </cell>
          <cell r="M599">
            <v>36381.980000000003</v>
          </cell>
          <cell r="N599">
            <v>40356.129999999997</v>
          </cell>
          <cell r="O599">
            <v>42907.1</v>
          </cell>
          <cell r="Q599">
            <v>674898.45</v>
          </cell>
        </row>
        <row r="600">
          <cell r="A600" t="str">
            <v>F92520E</v>
          </cell>
          <cell r="B600" t="str">
            <v>INJURIES AND DAMAGES</v>
          </cell>
          <cell r="D600">
            <v>15142.25</v>
          </cell>
          <cell r="E600">
            <v>131960.45000000001</v>
          </cell>
          <cell r="F600">
            <v>17598.310000000001</v>
          </cell>
          <cell r="G600">
            <v>20785.169999999998</v>
          </cell>
          <cell r="H600">
            <v>16941.97</v>
          </cell>
          <cell r="I600">
            <v>77655.460000000006</v>
          </cell>
          <cell r="J600">
            <v>18107.52</v>
          </cell>
          <cell r="K600">
            <v>17903.82</v>
          </cell>
          <cell r="L600">
            <v>15155.19</v>
          </cell>
          <cell r="M600">
            <v>36329.72</v>
          </cell>
          <cell r="N600">
            <v>18039.240000000002</v>
          </cell>
          <cell r="O600">
            <v>10463.129999999999</v>
          </cell>
          <cell r="Q600">
            <v>396082.23</v>
          </cell>
        </row>
        <row r="601">
          <cell r="A601" t="str">
            <v>F92520G</v>
          </cell>
          <cell r="B601" t="str">
            <v>INJURIES AND DAMAGES</v>
          </cell>
          <cell r="D601">
            <v>0</v>
          </cell>
          <cell r="E601">
            <v>0</v>
          </cell>
          <cell r="F601">
            <v>9.81</v>
          </cell>
          <cell r="G601">
            <v>0</v>
          </cell>
          <cell r="H601">
            <v>0</v>
          </cell>
          <cell r="I601">
            <v>0</v>
          </cell>
          <cell r="M601">
            <v>882.39</v>
          </cell>
          <cell r="N601">
            <v>0</v>
          </cell>
          <cell r="O601">
            <v>25.1</v>
          </cell>
          <cell r="Q601">
            <v>917.3</v>
          </cell>
        </row>
        <row r="602">
          <cell r="A602" t="str">
            <v>F92600C</v>
          </cell>
          <cell r="B602" t="str">
            <v>EMPLOYEE PENSIONS AND BENEFITS</v>
          </cell>
          <cell r="G602">
            <v>0</v>
          </cell>
          <cell r="H602">
            <v>0</v>
          </cell>
          <cell r="I602">
            <v>0</v>
          </cell>
          <cell r="N602">
            <v>0</v>
          </cell>
          <cell r="O602">
            <v>0</v>
          </cell>
          <cell r="Q602">
            <v>0</v>
          </cell>
        </row>
        <row r="603">
          <cell r="A603" t="str">
            <v>F92600E</v>
          </cell>
          <cell r="B603" t="str">
            <v>EMPLOYEE PENSIONS AND BENEFITS</v>
          </cell>
          <cell r="D603">
            <v>1544936.76</v>
          </cell>
          <cell r="E603">
            <v>1630245.03</v>
          </cell>
          <cell r="F603">
            <v>1892216.46</v>
          </cell>
          <cell r="G603">
            <v>1934278.54</v>
          </cell>
          <cell r="H603">
            <v>1153476.29</v>
          </cell>
          <cell r="I603">
            <v>1665741.04</v>
          </cell>
          <cell r="J603">
            <v>520548.67</v>
          </cell>
          <cell r="K603">
            <v>823073.9</v>
          </cell>
          <cell r="L603">
            <v>443039.82</v>
          </cell>
          <cell r="M603">
            <v>597754.62</v>
          </cell>
          <cell r="N603">
            <v>-271644.09000000003</v>
          </cell>
          <cell r="O603">
            <v>4193703.49</v>
          </cell>
          <cell r="Q603">
            <v>16127370.530000001</v>
          </cell>
        </row>
        <row r="604">
          <cell r="A604" t="str">
            <v>F92600G</v>
          </cell>
          <cell r="B604" t="str">
            <v>EMPLOYEE PENSIONS AND BENEFITS</v>
          </cell>
          <cell r="D604">
            <v>627445.44999999995</v>
          </cell>
          <cell r="E604">
            <v>662223.61</v>
          </cell>
          <cell r="F604">
            <v>768493.74</v>
          </cell>
          <cell r="G604">
            <v>785698.79</v>
          </cell>
          <cell r="H604">
            <v>481120.75</v>
          </cell>
          <cell r="I604">
            <v>693414.57</v>
          </cell>
          <cell r="J604">
            <v>210289.22</v>
          </cell>
          <cell r="K604">
            <v>334875.65999999997</v>
          </cell>
          <cell r="L604">
            <v>177055.49</v>
          </cell>
          <cell r="M604">
            <v>242714.23999999999</v>
          </cell>
          <cell r="N604">
            <v>-110496.95</v>
          </cell>
          <cell r="O604">
            <v>1703005.45</v>
          </cell>
          <cell r="Q604">
            <v>6575840.0200000005</v>
          </cell>
        </row>
        <row r="605">
          <cell r="A605" t="str">
            <v>F9260AE</v>
          </cell>
          <cell r="B605" t="str">
            <v>EMPLOYEE PENSIONS AND BENEFITS-AFFILIATE</v>
          </cell>
          <cell r="G605">
            <v>0</v>
          </cell>
          <cell r="H605">
            <v>0</v>
          </cell>
          <cell r="I605">
            <v>0</v>
          </cell>
          <cell r="J605">
            <v>-30459.41</v>
          </cell>
          <cell r="K605">
            <v>-136426.03</v>
          </cell>
          <cell r="L605">
            <v>30357.01</v>
          </cell>
          <cell r="M605">
            <v>30663.79</v>
          </cell>
          <cell r="N605">
            <v>30454.62</v>
          </cell>
          <cell r="O605">
            <v>401299.19</v>
          </cell>
          <cell r="Q605">
            <v>325889.17000000004</v>
          </cell>
        </row>
        <row r="606">
          <cell r="A606" t="str">
            <v>F9260AG</v>
          </cell>
          <cell r="B606" t="str">
            <v>EMPLOYEE PENSIONS AND BENEFITS-AFFILIATE</v>
          </cell>
          <cell r="G606">
            <v>0</v>
          </cell>
          <cell r="H606">
            <v>0</v>
          </cell>
          <cell r="I606">
            <v>0</v>
          </cell>
          <cell r="J606">
            <v>-12438.01</v>
          </cell>
          <cell r="K606">
            <v>-55442.26</v>
          </cell>
          <cell r="L606">
            <v>12355.33</v>
          </cell>
          <cell r="M606">
            <v>12469.44</v>
          </cell>
          <cell r="N606">
            <v>12384.21</v>
          </cell>
          <cell r="O606">
            <v>163502.67000000001</v>
          </cell>
          <cell r="Q606">
            <v>132831.38</v>
          </cell>
        </row>
        <row r="607">
          <cell r="A607" t="str">
            <v>F92700C</v>
          </cell>
          <cell r="B607" t="str">
            <v>FRANCHISE REQUIREMENTS</v>
          </cell>
          <cell r="G607">
            <v>0</v>
          </cell>
          <cell r="H607">
            <v>0</v>
          </cell>
          <cell r="I607">
            <v>0</v>
          </cell>
          <cell r="N607">
            <v>0</v>
          </cell>
          <cell r="O607">
            <v>0</v>
          </cell>
          <cell r="Q607">
            <v>0</v>
          </cell>
        </row>
        <row r="608">
          <cell r="A608" t="str">
            <v>F92700E</v>
          </cell>
          <cell r="B608" t="str">
            <v>FRANCHISE REQUIREMENTS</v>
          </cell>
          <cell r="D608">
            <v>2541497</v>
          </cell>
          <cell r="E608">
            <v>2474097.8199999998</v>
          </cell>
          <cell r="F608">
            <v>1562192.44</v>
          </cell>
          <cell r="G608">
            <v>2361298</v>
          </cell>
          <cell r="H608">
            <v>2413547.94</v>
          </cell>
          <cell r="I608">
            <v>2611705</v>
          </cell>
          <cell r="J608">
            <v>3121866</v>
          </cell>
          <cell r="K608">
            <v>3196426.65</v>
          </cell>
          <cell r="L608">
            <v>3428478</v>
          </cell>
          <cell r="M608">
            <v>394910</v>
          </cell>
          <cell r="N608">
            <v>2250708.65</v>
          </cell>
          <cell r="O608">
            <v>2552813</v>
          </cell>
          <cell r="Q608">
            <v>28909540.499999996</v>
          </cell>
        </row>
        <row r="609">
          <cell r="A609" t="str">
            <v>F92700G</v>
          </cell>
          <cell r="B609" t="str">
            <v>FRANCHISE REQUIREMENTS</v>
          </cell>
          <cell r="D609">
            <v>1081276</v>
          </cell>
          <cell r="E609">
            <v>1067357</v>
          </cell>
          <cell r="F609">
            <v>848699.8</v>
          </cell>
          <cell r="G609">
            <v>717550</v>
          </cell>
          <cell r="H609">
            <v>586639</v>
          </cell>
          <cell r="I609">
            <v>480363</v>
          </cell>
          <cell r="J609">
            <v>824476</v>
          </cell>
          <cell r="K609">
            <v>478658</v>
          </cell>
          <cell r="L609">
            <v>462974</v>
          </cell>
          <cell r="M609">
            <v>481370</v>
          </cell>
          <cell r="N609">
            <v>562934</v>
          </cell>
          <cell r="O609">
            <v>1023011</v>
          </cell>
          <cell r="Q609">
            <v>8615307.8000000007</v>
          </cell>
        </row>
        <row r="610">
          <cell r="A610" t="str">
            <v>F92800C</v>
          </cell>
          <cell r="B610" t="str">
            <v>REGULATORY COMMISSION EXPENSES</v>
          </cell>
          <cell r="G610">
            <v>0</v>
          </cell>
          <cell r="H610">
            <v>0</v>
          </cell>
          <cell r="I610">
            <v>0</v>
          </cell>
          <cell r="N610">
            <v>0</v>
          </cell>
          <cell r="O610">
            <v>0</v>
          </cell>
          <cell r="Q610">
            <v>0</v>
          </cell>
        </row>
        <row r="611">
          <cell r="A611" t="str">
            <v>F92800E</v>
          </cell>
          <cell r="B611" t="str">
            <v>REGULATORY COMMISSION EXPENSES</v>
          </cell>
          <cell r="D611">
            <v>371637.87</v>
          </cell>
          <cell r="E611">
            <v>476527.7</v>
          </cell>
          <cell r="F611">
            <v>371888.63</v>
          </cell>
          <cell r="G611">
            <v>692430.51</v>
          </cell>
          <cell r="H611">
            <v>523656.87</v>
          </cell>
          <cell r="I611">
            <v>514372.99</v>
          </cell>
          <cell r="J611">
            <v>914772.55</v>
          </cell>
          <cell r="K611">
            <v>515163.1</v>
          </cell>
          <cell r="L611">
            <v>455204.46</v>
          </cell>
          <cell r="M611">
            <v>604929.15</v>
          </cell>
          <cell r="N611">
            <v>364147.21</v>
          </cell>
          <cell r="O611">
            <v>585406.4</v>
          </cell>
          <cell r="Q611">
            <v>6390137.4400000004</v>
          </cell>
        </row>
        <row r="612">
          <cell r="A612" t="str">
            <v>F92800G</v>
          </cell>
          <cell r="B612" t="str">
            <v>REGULATORY COMMISSION EXPENSES</v>
          </cell>
          <cell r="D612">
            <v>142362.14000000001</v>
          </cell>
          <cell r="E612">
            <v>171197.93</v>
          </cell>
          <cell r="F612">
            <v>139027.47</v>
          </cell>
          <cell r="G612">
            <v>198858.38</v>
          </cell>
          <cell r="H612">
            <v>150501.04</v>
          </cell>
          <cell r="I612">
            <v>166079.6</v>
          </cell>
          <cell r="J612">
            <v>158954.13</v>
          </cell>
          <cell r="K612">
            <v>148597.82</v>
          </cell>
          <cell r="L612">
            <v>148399.75</v>
          </cell>
          <cell r="M612">
            <v>134215.01999999999</v>
          </cell>
          <cell r="N612">
            <v>122433.26</v>
          </cell>
          <cell r="O612">
            <v>148808.56</v>
          </cell>
          <cell r="Q612">
            <v>1829435.1</v>
          </cell>
        </row>
        <row r="613">
          <cell r="A613" t="str">
            <v>F9280AE</v>
          </cell>
          <cell r="B613" t="str">
            <v>REGULATORY COMMISSION EXPENSES-AFFILIATE</v>
          </cell>
          <cell r="D613">
            <v>151196.70000000001</v>
          </cell>
          <cell r="E613">
            <v>171938.56</v>
          </cell>
          <cell r="F613">
            <v>248854.8</v>
          </cell>
          <cell r="G613">
            <v>124689.99</v>
          </cell>
          <cell r="H613">
            <v>98952.3</v>
          </cell>
          <cell r="I613">
            <v>123539.06</v>
          </cell>
          <cell r="L613">
            <v>122703.93</v>
          </cell>
          <cell r="M613">
            <v>161195.04999999999</v>
          </cell>
          <cell r="N613">
            <v>120416.05</v>
          </cell>
          <cell r="O613">
            <v>124406.19</v>
          </cell>
          <cell r="Q613">
            <v>1447892.6300000001</v>
          </cell>
        </row>
        <row r="614">
          <cell r="A614" t="str">
            <v>F9280AG</v>
          </cell>
          <cell r="B614" t="str">
            <v>REGULATORY COMMISSION EXPENSES-AFFILIATE</v>
          </cell>
          <cell r="D614">
            <v>48255.46</v>
          </cell>
          <cell r="E614">
            <v>54875.42</v>
          </cell>
          <cell r="F614">
            <v>79423.759999999995</v>
          </cell>
          <cell r="G614">
            <v>39795.68</v>
          </cell>
          <cell r="H614">
            <v>33409.47</v>
          </cell>
          <cell r="I614">
            <v>39596.76</v>
          </cell>
          <cell r="L614">
            <v>39161.81</v>
          </cell>
          <cell r="M614">
            <v>51446.55</v>
          </cell>
          <cell r="N614">
            <v>38431.620000000003</v>
          </cell>
          <cell r="O614">
            <v>39705.07</v>
          </cell>
          <cell r="Q614">
            <v>464101.6</v>
          </cell>
        </row>
        <row r="615">
          <cell r="A615" t="str">
            <v>F92850E</v>
          </cell>
          <cell r="B615" t="str">
            <v>REGULATORY COMMISSION EXPENSES</v>
          </cell>
          <cell r="D615">
            <v>0</v>
          </cell>
          <cell r="G615">
            <v>0</v>
          </cell>
          <cell r="H615">
            <v>0</v>
          </cell>
          <cell r="I615">
            <v>0</v>
          </cell>
          <cell r="N615">
            <v>0</v>
          </cell>
          <cell r="O615">
            <v>0</v>
          </cell>
          <cell r="Q615">
            <v>0</v>
          </cell>
        </row>
        <row r="616">
          <cell r="A616" t="str">
            <v>F92850G</v>
          </cell>
          <cell r="B616" t="str">
            <v>REGULATORY COMMISSION EXPENSES</v>
          </cell>
          <cell r="D616">
            <v>0</v>
          </cell>
          <cell r="G616">
            <v>0</v>
          </cell>
          <cell r="H616">
            <v>0</v>
          </cell>
          <cell r="I616">
            <v>0</v>
          </cell>
          <cell r="N616">
            <v>0</v>
          </cell>
          <cell r="O616">
            <v>0</v>
          </cell>
          <cell r="Q616">
            <v>0</v>
          </cell>
        </row>
        <row r="617">
          <cell r="A617" t="str">
            <v>F92900E</v>
          </cell>
          <cell r="B617" t="str">
            <v>DUPLICATE CHARGES-CR.</v>
          </cell>
          <cell r="D617">
            <v>-94253.99</v>
          </cell>
          <cell r="E617">
            <v>-94253.99</v>
          </cell>
          <cell r="F617">
            <v>-94253.99</v>
          </cell>
          <cell r="G617">
            <v>-94253.99</v>
          </cell>
          <cell r="H617">
            <v>-96312.05</v>
          </cell>
          <cell r="I617">
            <v>-98370.11</v>
          </cell>
          <cell r="J617">
            <v>-299627.31</v>
          </cell>
          <cell r="K617">
            <v>-110444.44</v>
          </cell>
          <cell r="M617">
            <v>-193751.58</v>
          </cell>
          <cell r="N617">
            <v>0</v>
          </cell>
          <cell r="O617">
            <v>-188507.98</v>
          </cell>
          <cell r="Q617">
            <v>-1364029.43</v>
          </cell>
        </row>
        <row r="618">
          <cell r="A618" t="str">
            <v>F93001E</v>
          </cell>
          <cell r="B618" t="str">
            <v xml:space="preserve">AFFIL BILLING - SE CORPORATE (1100)       </v>
          </cell>
          <cell r="D618">
            <v>0</v>
          </cell>
          <cell r="G618">
            <v>0</v>
          </cell>
          <cell r="H618">
            <v>-17094.32</v>
          </cell>
          <cell r="I618">
            <v>-0.03</v>
          </cell>
          <cell r="Q618">
            <v>-17094.349999999999</v>
          </cell>
        </row>
        <row r="619">
          <cell r="A619" t="str">
            <v>F93002E</v>
          </cell>
          <cell r="B619" t="str">
            <v xml:space="preserve">AFFIL BILLING - SE FINANCE (4600)         </v>
          </cell>
          <cell r="D619">
            <v>0</v>
          </cell>
          <cell r="G619">
            <v>133.15</v>
          </cell>
          <cell r="H619">
            <v>32.85</v>
          </cell>
          <cell r="I619">
            <v>-534</v>
          </cell>
          <cell r="Q619">
            <v>-368</v>
          </cell>
        </row>
        <row r="620">
          <cell r="A620" t="str">
            <v>F93003E</v>
          </cell>
          <cell r="B620" t="str">
            <v xml:space="preserve">AFFIL BILLING - SE CONNECTIONS (4900)     </v>
          </cell>
          <cell r="D620">
            <v>0</v>
          </cell>
          <cell r="G620">
            <v>0</v>
          </cell>
          <cell r="H620">
            <v>0.01</v>
          </cell>
          <cell r="I620">
            <v>0</v>
          </cell>
          <cell r="Q620">
            <v>0.01</v>
          </cell>
        </row>
        <row r="621">
          <cell r="A621" t="str">
            <v>F93004E</v>
          </cell>
          <cell r="B621" t="str">
            <v xml:space="preserve">AFFIL BILLING - SE COMMUNICATIONS (4185)  </v>
          </cell>
          <cell r="D621">
            <v>0</v>
          </cell>
          <cell r="G621">
            <v>576.91999999999996</v>
          </cell>
          <cell r="H621">
            <v>177.55</v>
          </cell>
          <cell r="I621">
            <v>-1770.49</v>
          </cell>
          <cell r="Q621">
            <v>-1016.02</v>
          </cell>
        </row>
        <row r="622">
          <cell r="A622" t="str">
            <v>F93005E</v>
          </cell>
          <cell r="B622" t="str">
            <v xml:space="preserve">AFFIL BILLING - SE RESOURCES (5000)       </v>
          </cell>
          <cell r="D622">
            <v>0</v>
          </cell>
          <cell r="G622">
            <v>1180.3800000000001</v>
          </cell>
          <cell r="H622">
            <v>315.17</v>
          </cell>
          <cell r="I622">
            <v>-3134.43</v>
          </cell>
          <cell r="Q622">
            <v>-1638.8799999999997</v>
          </cell>
        </row>
        <row r="623">
          <cell r="A623" t="str">
            <v>F93006E</v>
          </cell>
          <cell r="B623" t="str">
            <v xml:space="preserve">AFFIL BILLING - SE INTERNATIONAL (4200)   </v>
          </cell>
          <cell r="D623">
            <v>0</v>
          </cell>
          <cell r="G623">
            <v>3489.34</v>
          </cell>
          <cell r="H623">
            <v>924.35</v>
          </cell>
          <cell r="I623">
            <v>-9140.6</v>
          </cell>
          <cell r="Q623">
            <v>-4726.91</v>
          </cell>
        </row>
        <row r="624">
          <cell r="A624" t="str">
            <v>F93007E</v>
          </cell>
          <cell r="B624" t="str">
            <v xml:space="preserve">AFFIL BILLING - SE GLOBAL (4190)          </v>
          </cell>
          <cell r="D624">
            <v>0</v>
          </cell>
          <cell r="G624">
            <v>-0.02</v>
          </cell>
          <cell r="H624">
            <v>0.01</v>
          </cell>
          <cell r="I624">
            <v>0.11</v>
          </cell>
          <cell r="Q624">
            <v>0.1</v>
          </cell>
        </row>
        <row r="625">
          <cell r="A625" t="str">
            <v>F93008E</v>
          </cell>
          <cell r="B625" t="str">
            <v xml:space="preserve">AFFIL BILLING - SE VENTURE (4950)         </v>
          </cell>
          <cell r="D625">
            <v>0</v>
          </cell>
          <cell r="G625">
            <v>104.12</v>
          </cell>
          <cell r="H625">
            <v>29.17</v>
          </cell>
          <cell r="I625">
            <v>-275.22000000000003</v>
          </cell>
          <cell r="Q625">
            <v>-141.93</v>
          </cell>
        </row>
        <row r="626">
          <cell r="A626" t="str">
            <v>F93010E</v>
          </cell>
          <cell r="B626" t="str">
            <v>GENERAL ADVERTISING EXPENSES</v>
          </cell>
          <cell r="D626">
            <v>-703.12</v>
          </cell>
          <cell r="E626">
            <v>0</v>
          </cell>
          <cell r="F626">
            <v>0</v>
          </cell>
          <cell r="G626">
            <v>4135.3900000000003</v>
          </cell>
          <cell r="H626">
            <v>156.44999999999999</v>
          </cell>
          <cell r="I626">
            <v>195.56</v>
          </cell>
          <cell r="J626">
            <v>77.569999999999993</v>
          </cell>
          <cell r="K626">
            <v>0.56999999999999995</v>
          </cell>
          <cell r="M626">
            <v>81.010000000000005</v>
          </cell>
          <cell r="N626">
            <v>0</v>
          </cell>
          <cell r="O626">
            <v>715.79</v>
          </cell>
          <cell r="Q626">
            <v>4659.2200000000012</v>
          </cell>
        </row>
        <row r="627">
          <cell r="A627" t="str">
            <v>F93010G</v>
          </cell>
          <cell r="B627" t="str">
            <v>GENERAL ADVERTISING EXPENSES</v>
          </cell>
          <cell r="D627">
            <v>-224.81</v>
          </cell>
          <cell r="E627">
            <v>0</v>
          </cell>
          <cell r="F627">
            <v>1231.8900000000001</v>
          </cell>
          <cell r="G627">
            <v>1319.84</v>
          </cell>
          <cell r="H627">
            <v>53.16</v>
          </cell>
          <cell r="I627">
            <v>66.45</v>
          </cell>
          <cell r="J627">
            <v>24.76</v>
          </cell>
          <cell r="K627">
            <v>0.18</v>
          </cell>
          <cell r="M627">
            <v>25.85</v>
          </cell>
          <cell r="N627">
            <v>0</v>
          </cell>
          <cell r="O627">
            <v>1013.31</v>
          </cell>
          <cell r="Q627">
            <v>3510.6299999999997</v>
          </cell>
        </row>
        <row r="628">
          <cell r="A628" t="str">
            <v>F93011E</v>
          </cell>
          <cell r="B628" t="str">
            <v xml:space="preserve">AFFIL BILLING - SE INFORMATION SOLUTIONS (4500) </v>
          </cell>
          <cell r="D628">
            <v>0</v>
          </cell>
          <cell r="G628">
            <v>0</v>
          </cell>
          <cell r="H628">
            <v>0</v>
          </cell>
          <cell r="I628">
            <v>0</v>
          </cell>
          <cell r="Q628">
            <v>0</v>
          </cell>
        </row>
        <row r="629">
          <cell r="A629" t="str">
            <v>F93019E</v>
          </cell>
          <cell r="B629" t="str">
            <v xml:space="preserve">  SDGE FLOW CORR FOR BILLING $ STRANDED TO F93019E </v>
          </cell>
          <cell r="D629">
            <v>0</v>
          </cell>
          <cell r="G629">
            <v>487763.31</v>
          </cell>
          <cell r="H629">
            <v>0</v>
          </cell>
          <cell r="I629">
            <v>0</v>
          </cell>
          <cell r="Q629">
            <v>487763.31</v>
          </cell>
        </row>
        <row r="630">
          <cell r="A630" t="str">
            <v>F93020C</v>
          </cell>
          <cell r="B630" t="str">
            <v>MISCELLANEOUS GENERAL EXPENSES</v>
          </cell>
          <cell r="D630">
            <v>0</v>
          </cell>
          <cell r="G630">
            <v>0</v>
          </cell>
          <cell r="H630">
            <v>0</v>
          </cell>
          <cell r="I630">
            <v>0</v>
          </cell>
          <cell r="N630">
            <v>0</v>
          </cell>
          <cell r="O630">
            <v>0</v>
          </cell>
          <cell r="Q630">
            <v>0</v>
          </cell>
        </row>
        <row r="631">
          <cell r="A631" t="str">
            <v>F93020E</v>
          </cell>
          <cell r="B631" t="str">
            <v>MISCELLANEOUS GENERAL EXPENSES</v>
          </cell>
          <cell r="D631">
            <v>85366.25</v>
          </cell>
          <cell r="E631">
            <v>361876.81</v>
          </cell>
          <cell r="F631">
            <v>320899.12</v>
          </cell>
          <cell r="G631">
            <v>4438707.1900000004</v>
          </cell>
          <cell r="H631">
            <v>7833744.5700000003</v>
          </cell>
          <cell r="I631">
            <v>4420984.09</v>
          </cell>
          <cell r="J631">
            <v>552476.81000000006</v>
          </cell>
          <cell r="K631">
            <v>228874.06</v>
          </cell>
          <cell r="L631">
            <v>402479.84</v>
          </cell>
          <cell r="M631">
            <v>4218586.79</v>
          </cell>
          <cell r="N631">
            <v>387607.47</v>
          </cell>
          <cell r="O631">
            <v>8812245.2100000009</v>
          </cell>
          <cell r="Q631">
            <v>32063848.209999997</v>
          </cell>
        </row>
        <row r="632">
          <cell r="A632" t="str">
            <v>F93020G</v>
          </cell>
          <cell r="B632" t="str">
            <v>MISCELLANEOUS GENERAL EXPENSES</v>
          </cell>
          <cell r="D632">
            <v>65101.38</v>
          </cell>
          <cell r="E632">
            <v>123613.57</v>
          </cell>
          <cell r="F632">
            <v>46034.32</v>
          </cell>
          <cell r="G632">
            <v>66534.23</v>
          </cell>
          <cell r="H632">
            <v>-6911.46</v>
          </cell>
          <cell r="I632">
            <v>90596.03</v>
          </cell>
          <cell r="J632">
            <v>181743.37</v>
          </cell>
          <cell r="K632">
            <v>95217.88</v>
          </cell>
          <cell r="L632">
            <v>73623.56</v>
          </cell>
          <cell r="M632">
            <v>85575.42</v>
          </cell>
          <cell r="N632">
            <v>109174.48</v>
          </cell>
          <cell r="O632">
            <v>283396.52</v>
          </cell>
          <cell r="Q632">
            <v>1213699.2999999998</v>
          </cell>
        </row>
        <row r="633">
          <cell r="A633" t="str">
            <v>F93021C</v>
          </cell>
          <cell r="B633" t="str">
            <v>MISCELLANEOUS GENERAL EXPENSES - ADJ</v>
          </cell>
          <cell r="G633">
            <v>0</v>
          </cell>
          <cell r="H633">
            <v>0</v>
          </cell>
          <cell r="I633">
            <v>0</v>
          </cell>
          <cell r="N633">
            <v>0</v>
          </cell>
          <cell r="O633">
            <v>0</v>
          </cell>
          <cell r="Q633">
            <v>0</v>
          </cell>
        </row>
        <row r="634">
          <cell r="A634" t="str">
            <v>F93022C</v>
          </cell>
          <cell r="B634" t="str">
            <v>MISCELLANEOUS GENERAL EXPENSES-V&amp;S ADJUSTMENTS</v>
          </cell>
          <cell r="D634">
            <v>298994.53000000003</v>
          </cell>
          <cell r="E634">
            <v>96393.64</v>
          </cell>
          <cell r="F634">
            <v>66065.34</v>
          </cell>
          <cell r="G634">
            <v>10773.76</v>
          </cell>
          <cell r="H634">
            <v>0</v>
          </cell>
          <cell r="I634">
            <v>0</v>
          </cell>
          <cell r="J634">
            <v>169050.67</v>
          </cell>
          <cell r="K634">
            <v>104514.67</v>
          </cell>
          <cell r="L634">
            <v>101743.3</v>
          </cell>
          <cell r="M634">
            <v>102997.47</v>
          </cell>
          <cell r="N634">
            <v>181458.13</v>
          </cell>
          <cell r="O634">
            <v>311146.40999999997</v>
          </cell>
          <cell r="Q634">
            <v>1443137.9200000002</v>
          </cell>
        </row>
        <row r="635">
          <cell r="A635" t="str">
            <v>F93022E</v>
          </cell>
          <cell r="B635" t="str">
            <v>MISCELLANEOUS GENERAL EXPENSES</v>
          </cell>
          <cell r="D635">
            <v>0</v>
          </cell>
          <cell r="G635">
            <v>0</v>
          </cell>
          <cell r="H635">
            <v>0</v>
          </cell>
          <cell r="I635">
            <v>0</v>
          </cell>
          <cell r="N635">
            <v>0</v>
          </cell>
          <cell r="O635">
            <v>0</v>
          </cell>
          <cell r="Q635">
            <v>0</v>
          </cell>
        </row>
        <row r="636">
          <cell r="A636" t="str">
            <v>F93022G</v>
          </cell>
          <cell r="B636" t="str">
            <v>MISCELLANEOUS GENERAL EXPENSES</v>
          </cell>
          <cell r="D636">
            <v>0</v>
          </cell>
          <cell r="G636">
            <v>0</v>
          </cell>
          <cell r="H636">
            <v>0</v>
          </cell>
          <cell r="I636">
            <v>0</v>
          </cell>
          <cell r="N636">
            <v>0</v>
          </cell>
          <cell r="O636">
            <v>0</v>
          </cell>
          <cell r="Q636">
            <v>0</v>
          </cell>
        </row>
        <row r="637">
          <cell r="A637" t="str">
            <v>F93030E</v>
          </cell>
          <cell r="B637" t="str">
            <v>MISC GENERAL EXP-AFFIL. BILLING</v>
          </cell>
          <cell r="D637">
            <v>0</v>
          </cell>
          <cell r="E637">
            <v>0</v>
          </cell>
          <cell r="F637">
            <v>24294</v>
          </cell>
          <cell r="G637">
            <v>15543.56</v>
          </cell>
          <cell r="H637">
            <v>21257.13</v>
          </cell>
          <cell r="I637">
            <v>-40778.629999999997</v>
          </cell>
          <cell r="J637">
            <v>0</v>
          </cell>
          <cell r="K637">
            <v>0</v>
          </cell>
          <cell r="L637">
            <v>0</v>
          </cell>
          <cell r="M637">
            <v>6.3</v>
          </cell>
          <cell r="N637">
            <v>0</v>
          </cell>
          <cell r="O637">
            <v>0</v>
          </cell>
          <cell r="Q637">
            <v>20322.360000000004</v>
          </cell>
        </row>
        <row r="638">
          <cell r="A638" t="str">
            <v>F93030G</v>
          </cell>
          <cell r="B638" t="str">
            <v>MISC GENERAL EXP-AFFIL. BILLING</v>
          </cell>
          <cell r="D638">
            <v>-255207.58</v>
          </cell>
          <cell r="E638">
            <v>21031.61</v>
          </cell>
          <cell r="F638">
            <v>155455.56</v>
          </cell>
          <cell r="G638">
            <v>-1075317.83</v>
          </cell>
          <cell r="H638">
            <v>565374.4</v>
          </cell>
          <cell r="I638">
            <v>-577488.57999999996</v>
          </cell>
          <cell r="Q638">
            <v>-1166152.42</v>
          </cell>
        </row>
        <row r="639">
          <cell r="A639" t="str">
            <v>F93031E</v>
          </cell>
          <cell r="B639" t="str">
            <v>INTERCO BILLING - SCG TO SDGE</v>
          </cell>
          <cell r="D639">
            <v>0</v>
          </cell>
          <cell r="G639">
            <v>0</v>
          </cell>
          <cell r="H639">
            <v>0</v>
          </cell>
          <cell r="I639">
            <v>0</v>
          </cell>
          <cell r="L639">
            <v>-72004.62</v>
          </cell>
          <cell r="M639">
            <v>-21355.7</v>
          </cell>
          <cell r="N639">
            <v>53543.199999999997</v>
          </cell>
          <cell r="O639">
            <v>0</v>
          </cell>
          <cell r="Q639">
            <v>-39817.119999999995</v>
          </cell>
        </row>
        <row r="640">
          <cell r="A640" t="str">
            <v>F93031G</v>
          </cell>
          <cell r="B640" t="str">
            <v>INTERCO BILLING - SCG TO SDGE</v>
          </cell>
          <cell r="D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-272958.82</v>
          </cell>
          <cell r="K640">
            <v>150005.54</v>
          </cell>
          <cell r="N640">
            <v>0</v>
          </cell>
          <cell r="O640">
            <v>0</v>
          </cell>
          <cell r="Q640">
            <v>-122953.28</v>
          </cell>
        </row>
        <row r="641">
          <cell r="A641" t="str">
            <v>F93040E</v>
          </cell>
          <cell r="B641" t="str">
            <v>EMERGING BUSINESS ENT. COSTS</v>
          </cell>
          <cell r="D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129.32</v>
          </cell>
          <cell r="N641">
            <v>0</v>
          </cell>
          <cell r="O641">
            <v>0</v>
          </cell>
          <cell r="Q641">
            <v>129.32</v>
          </cell>
        </row>
        <row r="642">
          <cell r="A642" t="str">
            <v>F93040G</v>
          </cell>
          <cell r="B642" t="str">
            <v>FLEET COSTS</v>
          </cell>
          <cell r="G642">
            <v>0</v>
          </cell>
          <cell r="H642">
            <v>0</v>
          </cell>
          <cell r="I642">
            <v>0</v>
          </cell>
          <cell r="J642">
            <v>41.28</v>
          </cell>
          <cell r="N642">
            <v>0</v>
          </cell>
          <cell r="O642">
            <v>0</v>
          </cell>
          <cell r="Q642">
            <v>41.28</v>
          </cell>
        </row>
        <row r="643">
          <cell r="A643" t="str">
            <v>F93100C</v>
          </cell>
          <cell r="B643" t="str">
            <v>RENTS</v>
          </cell>
          <cell r="G643">
            <v>0</v>
          </cell>
          <cell r="H643">
            <v>0</v>
          </cell>
          <cell r="I643">
            <v>0</v>
          </cell>
          <cell r="N643">
            <v>0</v>
          </cell>
          <cell r="O643">
            <v>0</v>
          </cell>
          <cell r="Q643">
            <v>0</v>
          </cell>
        </row>
        <row r="644">
          <cell r="A644" t="str">
            <v>F93100E</v>
          </cell>
          <cell r="B644" t="str">
            <v>RENTS</v>
          </cell>
          <cell r="D644">
            <v>113609.74</v>
          </cell>
          <cell r="E644">
            <v>53955.89</v>
          </cell>
          <cell r="F644">
            <v>74973.39</v>
          </cell>
          <cell r="G644">
            <v>310077.55</v>
          </cell>
          <cell r="H644">
            <v>263467.65999999997</v>
          </cell>
          <cell r="I644">
            <v>293688.02</v>
          </cell>
          <cell r="J644">
            <v>170203.62</v>
          </cell>
          <cell r="K644">
            <v>305053.5</v>
          </cell>
          <cell r="L644">
            <v>45160.27</v>
          </cell>
          <cell r="M644">
            <v>56176.17</v>
          </cell>
          <cell r="N644">
            <v>117251.35</v>
          </cell>
          <cell r="O644">
            <v>41764.31</v>
          </cell>
          <cell r="Q644">
            <v>1845381.4700000002</v>
          </cell>
        </row>
        <row r="645">
          <cell r="A645" t="str">
            <v>F93100G</v>
          </cell>
          <cell r="B645" t="str">
            <v>RENTS</v>
          </cell>
          <cell r="D645">
            <v>36251.18</v>
          </cell>
          <cell r="E645">
            <v>17216.310000000001</v>
          </cell>
          <cell r="F645">
            <v>23924.17</v>
          </cell>
          <cell r="G645">
            <v>98454.53</v>
          </cell>
          <cell r="H645">
            <v>88992.62</v>
          </cell>
          <cell r="I645">
            <v>99254.6</v>
          </cell>
          <cell r="J645">
            <v>54319.95</v>
          </cell>
          <cell r="K645">
            <v>97360.82</v>
          </cell>
          <cell r="L645">
            <v>14409.12</v>
          </cell>
          <cell r="M645">
            <v>17924.95</v>
          </cell>
          <cell r="N645">
            <v>37413.4</v>
          </cell>
          <cell r="O645">
            <v>12566.74</v>
          </cell>
          <cell r="Q645">
            <v>598088.39</v>
          </cell>
        </row>
        <row r="646">
          <cell r="A646" t="str">
            <v>F93500C</v>
          </cell>
          <cell r="B646" t="str">
            <v>MAINTENANCE OF GENERAL PLANT</v>
          </cell>
          <cell r="G646">
            <v>0</v>
          </cell>
          <cell r="H646">
            <v>0</v>
          </cell>
          <cell r="I646">
            <v>0</v>
          </cell>
          <cell r="N646">
            <v>0</v>
          </cell>
          <cell r="O646">
            <v>0</v>
          </cell>
          <cell r="Q646">
            <v>0</v>
          </cell>
        </row>
        <row r="647">
          <cell r="A647" t="str">
            <v>F93500E</v>
          </cell>
          <cell r="B647" t="str">
            <v>MAINTENANCE OF GENERAL PLANT</v>
          </cell>
          <cell r="D647">
            <v>1299148.3500000001</v>
          </cell>
          <cell r="E647">
            <v>1360678.26</v>
          </cell>
          <cell r="F647">
            <v>1358309.23</v>
          </cell>
          <cell r="G647">
            <v>398971.72</v>
          </cell>
          <cell r="H647">
            <v>525603.29</v>
          </cell>
          <cell r="I647">
            <v>2778776.35</v>
          </cell>
          <cell r="J647">
            <v>1411411.35</v>
          </cell>
          <cell r="K647">
            <v>1428052.35</v>
          </cell>
          <cell r="L647">
            <v>1448844.57</v>
          </cell>
          <cell r="M647">
            <v>1623473.19</v>
          </cell>
          <cell r="N647">
            <v>1473771.57</v>
          </cell>
          <cell r="O647">
            <v>1834793.7</v>
          </cell>
          <cell r="Q647">
            <v>16941833.93</v>
          </cell>
        </row>
        <row r="648">
          <cell r="A648" t="str">
            <v>F93500G</v>
          </cell>
          <cell r="B648" t="str">
            <v>MAINTENANCE OF GENERAL PLANT</v>
          </cell>
          <cell r="D648">
            <v>377861.27</v>
          </cell>
          <cell r="E648">
            <v>417158.66</v>
          </cell>
          <cell r="F648">
            <v>440620.13</v>
          </cell>
          <cell r="G648">
            <v>85123.91</v>
          </cell>
          <cell r="H648">
            <v>145397.9</v>
          </cell>
          <cell r="I648">
            <v>926702.66</v>
          </cell>
          <cell r="J648">
            <v>450789.71</v>
          </cell>
          <cell r="K648">
            <v>456375.15</v>
          </cell>
          <cell r="L648">
            <v>409993.53</v>
          </cell>
          <cell r="M648">
            <v>476717.07</v>
          </cell>
          <cell r="N648">
            <v>474697.47</v>
          </cell>
          <cell r="O648">
            <v>541304.65</v>
          </cell>
          <cell r="Q648">
            <v>5202742.1100000003</v>
          </cell>
        </row>
        <row r="649">
          <cell r="A649" t="str">
            <v>F9350AE</v>
          </cell>
          <cell r="B649" t="str">
            <v>MAINTENANCE OF GENERAL PLANT-SEMPRA CHARGES</v>
          </cell>
          <cell r="D649">
            <v>2627499.42</v>
          </cell>
          <cell r="E649">
            <v>2459762.69</v>
          </cell>
          <cell r="F649">
            <v>2282544.2799999998</v>
          </cell>
          <cell r="G649">
            <v>783266.63</v>
          </cell>
          <cell r="H649">
            <v>1194159.54</v>
          </cell>
          <cell r="I649">
            <v>822021.15</v>
          </cell>
          <cell r="J649">
            <v>1984624.65</v>
          </cell>
          <cell r="K649">
            <v>1807331.31</v>
          </cell>
          <cell r="L649">
            <v>1872531.17</v>
          </cell>
          <cell r="M649">
            <v>2561779.7200000002</v>
          </cell>
          <cell r="N649">
            <v>2784217.34</v>
          </cell>
          <cell r="O649">
            <v>1907031.59</v>
          </cell>
          <cell r="Q649">
            <v>23086769.489999998</v>
          </cell>
        </row>
        <row r="650">
          <cell r="A650" t="str">
            <v>F9350AG</v>
          </cell>
          <cell r="B650" t="str">
            <v>MAINTENANCE OF GENERAL PLANT-SEMPRA CHARGES</v>
          </cell>
          <cell r="D650">
            <v>838584.24</v>
          </cell>
          <cell r="E650">
            <v>785050.02</v>
          </cell>
          <cell r="F650">
            <v>728489.54</v>
          </cell>
          <cell r="G650">
            <v>249984.86</v>
          </cell>
          <cell r="H650">
            <v>405205.66</v>
          </cell>
          <cell r="I650">
            <v>263437.42</v>
          </cell>
          <cell r="J650">
            <v>633406.54</v>
          </cell>
          <cell r="K650">
            <v>576822.26</v>
          </cell>
          <cell r="L650">
            <v>597631.06000000006</v>
          </cell>
          <cell r="M650">
            <v>817609.38</v>
          </cell>
          <cell r="N650">
            <v>888601.96</v>
          </cell>
          <cell r="O650">
            <v>608642.13</v>
          </cell>
          <cell r="Q650">
            <v>7393465.0699999994</v>
          </cell>
        </row>
        <row r="651">
          <cell r="A651" t="str">
            <v>F93510E</v>
          </cell>
          <cell r="B651" t="str">
            <v>MAINT OF GENERAL PLA</v>
          </cell>
          <cell r="D651">
            <v>126817.3</v>
          </cell>
          <cell r="E651">
            <v>104970.43</v>
          </cell>
          <cell r="F651">
            <v>74641.48</v>
          </cell>
          <cell r="G651">
            <v>163993.38</v>
          </cell>
          <cell r="H651">
            <v>264498.37</v>
          </cell>
          <cell r="I651">
            <v>200009.22</v>
          </cell>
          <cell r="J651">
            <v>87790.25</v>
          </cell>
          <cell r="K651">
            <v>77312.73</v>
          </cell>
          <cell r="L651">
            <v>56477.75</v>
          </cell>
          <cell r="M651">
            <v>82303.95</v>
          </cell>
          <cell r="N651">
            <v>103855.23</v>
          </cell>
          <cell r="O651">
            <v>146562.73000000001</v>
          </cell>
          <cell r="Q651">
            <v>1489232.8199999998</v>
          </cell>
        </row>
        <row r="652">
          <cell r="A652" t="str">
            <v>F93510G</v>
          </cell>
          <cell r="B652" t="str">
            <v>MAINT OF GENERAL PLA</v>
          </cell>
          <cell r="D652">
            <v>45768.28</v>
          </cell>
          <cell r="E652">
            <v>39990.94</v>
          </cell>
          <cell r="F652">
            <v>28293.83</v>
          </cell>
          <cell r="G652">
            <v>63476.42</v>
          </cell>
          <cell r="H652">
            <v>90520.62</v>
          </cell>
          <cell r="I652">
            <v>66291.240000000005</v>
          </cell>
          <cell r="J652">
            <v>34254.300000000003</v>
          </cell>
          <cell r="K652">
            <v>29855.47</v>
          </cell>
          <cell r="L652">
            <v>21213.48</v>
          </cell>
          <cell r="M652">
            <v>31942.98</v>
          </cell>
          <cell r="N652">
            <v>31160.36</v>
          </cell>
          <cell r="O652">
            <v>48913.75</v>
          </cell>
          <cell r="Q652">
            <v>531681.66999999993</v>
          </cell>
        </row>
        <row r="653">
          <cell r="A653" t="str">
            <v>F99990C</v>
          </cell>
          <cell r="B653" t="str">
            <v>PROFIT AND LOSS OFFSET ACCOUNT</v>
          </cell>
          <cell r="D653">
            <v>-54014567.119999997</v>
          </cell>
          <cell r="E653">
            <v>-54700442.359999999</v>
          </cell>
          <cell r="F653">
            <v>-55401756.460000001</v>
          </cell>
          <cell r="G653">
            <v>-68723256.280000001</v>
          </cell>
          <cell r="H653">
            <v>-74563019.109999999</v>
          </cell>
          <cell r="I653">
            <v>-76896443.530000001</v>
          </cell>
          <cell r="J653">
            <v>-62958587.590000004</v>
          </cell>
          <cell r="K653">
            <v>-56950255.469999999</v>
          </cell>
          <cell r="L653">
            <v>-61410909.310000002</v>
          </cell>
          <cell r="M653">
            <v>-62371151.369999997</v>
          </cell>
          <cell r="N653">
            <v>-58139272.600000001</v>
          </cell>
          <cell r="O653">
            <v>-96608686.739999995</v>
          </cell>
          <cell r="Q653">
            <v>-782738347.94000006</v>
          </cell>
        </row>
        <row r="654">
          <cell r="A654" t="str">
            <v>FERA363</v>
          </cell>
          <cell r="B654" t="str">
            <v>FERC ERRORS - INDICATOR A363</v>
          </cell>
          <cell r="G654">
            <v>0</v>
          </cell>
          <cell r="H654">
            <v>0</v>
          </cell>
          <cell r="I654">
            <v>0</v>
          </cell>
          <cell r="N654">
            <v>0</v>
          </cell>
          <cell r="O654">
            <v>0</v>
          </cell>
          <cell r="Q654">
            <v>0</v>
          </cell>
        </row>
        <row r="655">
          <cell r="A655" t="str">
            <v>FERROR1</v>
          </cell>
          <cell r="B655" t="str">
            <v>FERC FLOW OF COSTS TRACE ERRORS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-0.01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-0.01</v>
          </cell>
        </row>
        <row r="656">
          <cell r="A656" t="str">
            <v>FGMLABR</v>
          </cell>
          <cell r="B656" t="str">
            <v>FERC GEN MAP LABOR COST ELEMENTS</v>
          </cell>
          <cell r="G656">
            <v>0</v>
          </cell>
          <cell r="H656">
            <v>0</v>
          </cell>
          <cell r="I656">
            <v>0</v>
          </cell>
          <cell r="N656">
            <v>0</v>
          </cell>
          <cell r="O656">
            <v>0</v>
          </cell>
          <cell r="Q656">
            <v>0</v>
          </cell>
        </row>
        <row r="657">
          <cell r="A657" t="str">
            <v>FSCE17C</v>
          </cell>
          <cell r="B657" t="str">
            <v>FERC SEC CE 9101017 ADJUSTMENT</v>
          </cell>
          <cell r="G657">
            <v>0</v>
          </cell>
          <cell r="H657">
            <v>0</v>
          </cell>
          <cell r="I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 t="str">
            <v>FSDBB01</v>
          </cell>
          <cell r="B658" t="str">
            <v>FERC FLOW OF COSTS TRACE ERRORS-EB19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Q658">
            <v>0</v>
          </cell>
        </row>
        <row r="659">
          <cell r="A659" t="str">
            <v>FSDBB02</v>
          </cell>
          <cell r="B659" t="str">
            <v>FERC FLOW OF COSTS TRACE ERRORS-EB07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Q659">
            <v>0</v>
          </cell>
        </row>
        <row r="660">
          <cell r="A660" t="str">
            <v>FSDBB03</v>
          </cell>
          <cell r="B660" t="str">
            <v>FERC FLOW OF COSTS TRACE ERRORS-EB14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Q660">
            <v>0</v>
          </cell>
        </row>
        <row r="661">
          <cell r="A661" t="str">
            <v>FSDBB04</v>
          </cell>
          <cell r="B661" t="str">
            <v>FERC FLOW OF COSTS TRACE ERRORS-EB08</v>
          </cell>
          <cell r="G661">
            <v>0</v>
          </cell>
          <cell r="H661">
            <v>0.01</v>
          </cell>
          <cell r="I661">
            <v>0.01</v>
          </cell>
          <cell r="L661">
            <v>0</v>
          </cell>
          <cell r="N661">
            <v>0</v>
          </cell>
          <cell r="O661">
            <v>0</v>
          </cell>
          <cell r="Q661">
            <v>0.02</v>
          </cell>
        </row>
        <row r="662">
          <cell r="A662" t="str">
            <v>FSDBB05</v>
          </cell>
          <cell r="B662" t="str">
            <v>FERC FLOW OF COSTS TRACE ERRORS-EB15</v>
          </cell>
          <cell r="D662">
            <v>0.02</v>
          </cell>
          <cell r="E662">
            <v>-0.03</v>
          </cell>
          <cell r="F662">
            <v>0.02</v>
          </cell>
          <cell r="G662">
            <v>0</v>
          </cell>
          <cell r="H662">
            <v>0.03</v>
          </cell>
          <cell r="I662">
            <v>0</v>
          </cell>
          <cell r="L662">
            <v>-0.02</v>
          </cell>
          <cell r="M662">
            <v>0.03</v>
          </cell>
          <cell r="N662">
            <v>0.04</v>
          </cell>
          <cell r="O662">
            <v>-0.05</v>
          </cell>
          <cell r="Q662">
            <v>3.9999999999999994E-2</v>
          </cell>
        </row>
        <row r="663">
          <cell r="A663" t="str">
            <v>FSDBB06</v>
          </cell>
          <cell r="B663" t="str">
            <v>FERC FLOW OF COSTS TRACE ERRORS-EB02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Q663">
            <v>0</v>
          </cell>
        </row>
        <row r="664">
          <cell r="A664" t="str">
            <v>FSDBB07</v>
          </cell>
          <cell r="B664" t="str">
            <v>FERC FLOW OF COSTS TRACE ERRORS-EB17</v>
          </cell>
          <cell r="D664">
            <v>0</v>
          </cell>
          <cell r="E664">
            <v>0</v>
          </cell>
          <cell r="F664">
            <v>0</v>
          </cell>
          <cell r="G664">
            <v>-0.01</v>
          </cell>
          <cell r="H664">
            <v>0</v>
          </cell>
          <cell r="I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Q664">
            <v>-0.01</v>
          </cell>
        </row>
        <row r="665">
          <cell r="A665" t="str">
            <v>FSDBB08</v>
          </cell>
          <cell r="B665" t="str">
            <v>FERC FLOW OF COSTS TRACE ERRORS-EB18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-0.01</v>
          </cell>
          <cell r="I665">
            <v>0.01</v>
          </cell>
          <cell r="L665">
            <v>0.01</v>
          </cell>
          <cell r="M665">
            <v>0</v>
          </cell>
          <cell r="N665">
            <v>0.01</v>
          </cell>
          <cell r="O665">
            <v>0</v>
          </cell>
          <cell r="Q665">
            <v>0.02</v>
          </cell>
        </row>
        <row r="666">
          <cell r="A666" t="str">
            <v>FSDBB11</v>
          </cell>
          <cell r="B666" t="str">
            <v>FERC FLOW OF COSTS TRACE ERRORS-EB09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Q666">
            <v>0</v>
          </cell>
        </row>
        <row r="667">
          <cell r="A667" t="str">
            <v>FSDBB12</v>
          </cell>
          <cell r="B667" t="str">
            <v>FERC FLOW OF COSTS TRACE ERRORS-EB1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Q667">
            <v>0</v>
          </cell>
        </row>
        <row r="668">
          <cell r="A668" t="str">
            <v>FSDBB13</v>
          </cell>
          <cell r="B668" t="str">
            <v>FERC FLOW OF COSTS TRACE ERRORS-EB11</v>
          </cell>
          <cell r="D668">
            <v>0.04</v>
          </cell>
          <cell r="E668">
            <v>0.01</v>
          </cell>
          <cell r="F668">
            <v>-0.03</v>
          </cell>
          <cell r="G668">
            <v>0.02</v>
          </cell>
          <cell r="H668">
            <v>0.02</v>
          </cell>
          <cell r="I668">
            <v>0.03</v>
          </cell>
          <cell r="L668">
            <v>-0.03</v>
          </cell>
          <cell r="M668">
            <v>0.01</v>
          </cell>
          <cell r="N668">
            <v>0</v>
          </cell>
          <cell r="O668">
            <v>-0.02</v>
          </cell>
          <cell r="Q668">
            <v>0.05</v>
          </cell>
        </row>
        <row r="669">
          <cell r="A669" t="str">
            <v>FSDBB14</v>
          </cell>
          <cell r="B669" t="str">
            <v>FERC FLOW OF COSTS TRACE ERRORS-EB12</v>
          </cell>
          <cell r="D669">
            <v>0</v>
          </cell>
          <cell r="E669">
            <v>0</v>
          </cell>
          <cell r="F669">
            <v>0</v>
          </cell>
          <cell r="G669">
            <v>-0.02</v>
          </cell>
          <cell r="H669">
            <v>-0.04</v>
          </cell>
          <cell r="I669">
            <v>-0.01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Q669">
            <v>-6.9999999999999993E-2</v>
          </cell>
        </row>
        <row r="670">
          <cell r="A670" t="str">
            <v>FSDBB15</v>
          </cell>
          <cell r="B670" t="str">
            <v>FERC FLOW OF COSTS TRACE ERRORS-EB13</v>
          </cell>
          <cell r="D670">
            <v>-0.05</v>
          </cell>
          <cell r="E670">
            <v>0.01</v>
          </cell>
          <cell r="F670">
            <v>0</v>
          </cell>
          <cell r="G670">
            <v>-0.02</v>
          </cell>
          <cell r="H670">
            <v>-0.06</v>
          </cell>
          <cell r="I670">
            <v>-7.0000000000000007E-2</v>
          </cell>
          <cell r="L670">
            <v>0.01</v>
          </cell>
          <cell r="M670">
            <v>0.04</v>
          </cell>
          <cell r="N670">
            <v>-0.01</v>
          </cell>
          <cell r="O670">
            <v>0.01</v>
          </cell>
          <cell r="Q670">
            <v>-0.13999999999999999</v>
          </cell>
        </row>
        <row r="671">
          <cell r="A671" t="str">
            <v>FSDBB17</v>
          </cell>
          <cell r="B671" t="str">
            <v>FERC FLOW OF COSTS TRACE ERRORS-EB01</v>
          </cell>
          <cell r="D671">
            <v>18.34</v>
          </cell>
          <cell r="E671">
            <v>15.09</v>
          </cell>
          <cell r="F671">
            <v>-21.49</v>
          </cell>
          <cell r="G671">
            <v>49.1</v>
          </cell>
          <cell r="H671">
            <v>3.58</v>
          </cell>
          <cell r="I671">
            <v>0.01</v>
          </cell>
          <cell r="L671">
            <v>124.62</v>
          </cell>
          <cell r="M671">
            <v>158.93</v>
          </cell>
          <cell r="N671">
            <v>165.93</v>
          </cell>
          <cell r="O671">
            <v>96.8</v>
          </cell>
          <cell r="Q671">
            <v>610.91</v>
          </cell>
        </row>
        <row r="672">
          <cell r="A672" t="str">
            <v>FSDBB18</v>
          </cell>
          <cell r="B672" t="str">
            <v>FERC FLOW OF COSTS TRACE ERRORS-EB2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Q672">
            <v>0</v>
          </cell>
        </row>
        <row r="673">
          <cell r="A673" t="str">
            <v>FSDBB19</v>
          </cell>
          <cell r="B673" t="str">
            <v>FERC FLOW OF COSTS TRACE ERRORS-EB21</v>
          </cell>
          <cell r="D673">
            <v>0.01</v>
          </cell>
          <cell r="E673">
            <v>-0.01</v>
          </cell>
          <cell r="F673">
            <v>0.01</v>
          </cell>
          <cell r="G673">
            <v>0.04</v>
          </cell>
          <cell r="H673">
            <v>-0.01</v>
          </cell>
          <cell r="I673">
            <v>-0.01</v>
          </cell>
          <cell r="L673">
            <v>0</v>
          </cell>
          <cell r="M673">
            <v>-0.01</v>
          </cell>
          <cell r="N673">
            <v>0.01</v>
          </cell>
          <cell r="O673">
            <v>0.02</v>
          </cell>
          <cell r="Q673">
            <v>0.05</v>
          </cell>
        </row>
        <row r="674">
          <cell r="A674" t="str">
            <v>FSDBB20</v>
          </cell>
          <cell r="B674" t="str">
            <v>FERC FLOW OF COSTS TRACE ERRORS-EB22</v>
          </cell>
          <cell r="D674">
            <v>0.01</v>
          </cell>
          <cell r="E674">
            <v>0.02</v>
          </cell>
          <cell r="F674">
            <v>-0.01</v>
          </cell>
          <cell r="G674">
            <v>0.01</v>
          </cell>
          <cell r="H674">
            <v>0</v>
          </cell>
          <cell r="I674">
            <v>-0.02</v>
          </cell>
          <cell r="L674">
            <v>0.01</v>
          </cell>
          <cell r="M674">
            <v>-0.03</v>
          </cell>
          <cell r="N674">
            <v>0.01</v>
          </cell>
          <cell r="O674">
            <v>0.05</v>
          </cell>
          <cell r="Q674">
            <v>0.05</v>
          </cell>
        </row>
        <row r="675">
          <cell r="A675" t="str">
            <v>FSDBB21</v>
          </cell>
          <cell r="B675" t="str">
            <v>FERC FLOW OF COSTS TRACE ERRORS-EB23</v>
          </cell>
          <cell r="D675">
            <v>-0.03</v>
          </cell>
          <cell r="E675">
            <v>0</v>
          </cell>
          <cell r="F675">
            <v>0</v>
          </cell>
          <cell r="G675">
            <v>0.02</v>
          </cell>
          <cell r="H675">
            <v>0.02</v>
          </cell>
          <cell r="I675">
            <v>-0.01</v>
          </cell>
          <cell r="L675">
            <v>-0.02</v>
          </cell>
          <cell r="M675">
            <v>0</v>
          </cell>
          <cell r="N675">
            <v>0.01</v>
          </cell>
          <cell r="O675">
            <v>0</v>
          </cell>
          <cell r="Q675">
            <v>-9.9999999999999967E-3</v>
          </cell>
        </row>
        <row r="676">
          <cell r="A676" t="str">
            <v>FSDBB22</v>
          </cell>
          <cell r="B676" t="str">
            <v>FERC FLOW OF COSTS TRACE ERRORS-EB24</v>
          </cell>
          <cell r="D676">
            <v>-0.01</v>
          </cell>
          <cell r="E676">
            <v>0</v>
          </cell>
          <cell r="F676">
            <v>0</v>
          </cell>
          <cell r="G676">
            <v>0.02</v>
          </cell>
          <cell r="H676">
            <v>0.01</v>
          </cell>
          <cell r="I676">
            <v>0.01</v>
          </cell>
          <cell r="L676">
            <v>-0.01</v>
          </cell>
          <cell r="M676">
            <v>-0.03</v>
          </cell>
          <cell r="N676">
            <v>0.01</v>
          </cell>
          <cell r="O676">
            <v>0</v>
          </cell>
          <cell r="Q676">
            <v>-1.7347234759768071E-18</v>
          </cell>
        </row>
        <row r="677">
          <cell r="A677" t="str">
            <v>FSDBB23</v>
          </cell>
          <cell r="B677" t="str">
            <v>FERC FLOW OF COSTS TRACE ERRORS-EB25</v>
          </cell>
          <cell r="D677">
            <v>0.09</v>
          </cell>
          <cell r="E677">
            <v>-0.03</v>
          </cell>
          <cell r="F677">
            <v>0.02</v>
          </cell>
          <cell r="G677">
            <v>-0.15</v>
          </cell>
          <cell r="H677">
            <v>-0.05</v>
          </cell>
          <cell r="I677">
            <v>0.08</v>
          </cell>
          <cell r="L677">
            <v>0.08</v>
          </cell>
          <cell r="M677">
            <v>0.15</v>
          </cell>
          <cell r="N677">
            <v>-0.06</v>
          </cell>
          <cell r="O677">
            <v>-0.09</v>
          </cell>
          <cell r="Q677">
            <v>4.0000000000000008E-2</v>
          </cell>
        </row>
        <row r="678">
          <cell r="A678" t="str">
            <v>FSDBB24</v>
          </cell>
          <cell r="B678" t="str">
            <v>FERC FLOW OF COSTS TRACE ERRORS-EB26</v>
          </cell>
          <cell r="D678">
            <v>-0.02</v>
          </cell>
          <cell r="E678">
            <v>0</v>
          </cell>
          <cell r="F678">
            <v>-0.01</v>
          </cell>
          <cell r="G678">
            <v>0.02</v>
          </cell>
          <cell r="H678">
            <v>0.01</v>
          </cell>
          <cell r="I678">
            <v>-0.01</v>
          </cell>
          <cell r="L678">
            <v>-0.01</v>
          </cell>
          <cell r="M678">
            <v>-0.01</v>
          </cell>
          <cell r="N678">
            <v>0</v>
          </cell>
          <cell r="O678">
            <v>0</v>
          </cell>
          <cell r="Q678">
            <v>-0.03</v>
          </cell>
        </row>
        <row r="679">
          <cell r="A679" t="str">
            <v>FSDBB25</v>
          </cell>
          <cell r="B679" t="str">
            <v>FERC FLOW OF COSTS TRACE ERRORS-EB27</v>
          </cell>
          <cell r="D679">
            <v>-0.01</v>
          </cell>
          <cell r="E679">
            <v>0.01</v>
          </cell>
          <cell r="F679">
            <v>0</v>
          </cell>
          <cell r="G679">
            <v>0.01</v>
          </cell>
          <cell r="H679">
            <v>-0.01</v>
          </cell>
          <cell r="I679">
            <v>0</v>
          </cell>
          <cell r="L679">
            <v>-0.02</v>
          </cell>
          <cell r="M679">
            <v>-0.02</v>
          </cell>
          <cell r="N679">
            <v>0.01</v>
          </cell>
          <cell r="O679">
            <v>0.02</v>
          </cell>
          <cell r="Q679">
            <v>-9.9999999999999985E-3</v>
          </cell>
        </row>
        <row r="680">
          <cell r="A680" t="str">
            <v>FSDBB26</v>
          </cell>
          <cell r="B680" t="str">
            <v>FERC FLOW OF COSTS TRACE ERRORS-EB28</v>
          </cell>
          <cell r="D680">
            <v>-0.01</v>
          </cell>
          <cell r="E680">
            <v>0</v>
          </cell>
          <cell r="F680">
            <v>0.01</v>
          </cell>
          <cell r="G680">
            <v>0.02</v>
          </cell>
          <cell r="H680">
            <v>0.02</v>
          </cell>
          <cell r="I680">
            <v>-0.02</v>
          </cell>
          <cell r="L680">
            <v>-0.01</v>
          </cell>
          <cell r="M680">
            <v>-0.02</v>
          </cell>
          <cell r="N680">
            <v>0</v>
          </cell>
          <cell r="O680">
            <v>0</v>
          </cell>
          <cell r="Q680">
            <v>-0.01</v>
          </cell>
        </row>
        <row r="681">
          <cell r="A681" t="str">
            <v>FSDBB27</v>
          </cell>
          <cell r="B681" t="str">
            <v>FERC FLOW OF COSTS TRACE ERRORS-EB29</v>
          </cell>
          <cell r="D681">
            <v>-0.01</v>
          </cell>
          <cell r="E681">
            <v>-0.01</v>
          </cell>
          <cell r="F681">
            <v>0</v>
          </cell>
          <cell r="G681">
            <v>0.02</v>
          </cell>
          <cell r="H681">
            <v>0</v>
          </cell>
          <cell r="I681">
            <v>-0.01</v>
          </cell>
          <cell r="L681">
            <v>-0.01</v>
          </cell>
          <cell r="M681">
            <v>-0.03</v>
          </cell>
          <cell r="N681">
            <v>0.01</v>
          </cell>
          <cell r="O681">
            <v>0</v>
          </cell>
          <cell r="Q681">
            <v>-0.04</v>
          </cell>
        </row>
        <row r="682">
          <cell r="A682" t="str">
            <v>FSDBB28</v>
          </cell>
          <cell r="B682" t="str">
            <v>FERC FLOW OF COSTS TRACE ERRORS-EB30</v>
          </cell>
          <cell r="D682">
            <v>-0.02</v>
          </cell>
          <cell r="E682">
            <v>0.02</v>
          </cell>
          <cell r="F682">
            <v>-0.02</v>
          </cell>
          <cell r="G682">
            <v>-0.01</v>
          </cell>
          <cell r="H682">
            <v>0.01</v>
          </cell>
          <cell r="I682">
            <v>-0.01</v>
          </cell>
          <cell r="L682">
            <v>-0.01</v>
          </cell>
          <cell r="M682">
            <v>0</v>
          </cell>
          <cell r="N682">
            <v>0</v>
          </cell>
          <cell r="O682">
            <v>0</v>
          </cell>
          <cell r="Q682">
            <v>-0.04</v>
          </cell>
        </row>
        <row r="683">
          <cell r="A683" t="str">
            <v>FSDBB31</v>
          </cell>
          <cell r="B683" t="str">
            <v>FERC FLOW OF COSTS TRACE ERRORS-EB31</v>
          </cell>
          <cell r="D683">
            <v>0</v>
          </cell>
          <cell r="E683">
            <v>0</v>
          </cell>
          <cell r="F683">
            <v>-0.02</v>
          </cell>
          <cell r="G683">
            <v>0</v>
          </cell>
          <cell r="H683">
            <v>0</v>
          </cell>
          <cell r="I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Q683">
            <v>-0.02</v>
          </cell>
        </row>
        <row r="684">
          <cell r="A684" t="str">
            <v>FSDBB39</v>
          </cell>
          <cell r="B684" t="str">
            <v>FERC FLOW OF COSTS TRACE ERRORS-EB31</v>
          </cell>
          <cell r="D684">
            <v>0</v>
          </cell>
          <cell r="G684">
            <v>-28722.57</v>
          </cell>
          <cell r="H684">
            <v>-26420.63</v>
          </cell>
          <cell r="I684">
            <v>-2701.37</v>
          </cell>
          <cell r="Q684">
            <v>-57844.57</v>
          </cell>
        </row>
        <row r="685">
          <cell r="A685" t="str">
            <v>FSDBB43</v>
          </cell>
          <cell r="B685" t="str">
            <v>FERC FLOW OF COSTS TRACE ERRORS-EB36</v>
          </cell>
          <cell r="D685">
            <v>18.75</v>
          </cell>
          <cell r="E685">
            <v>12.21</v>
          </cell>
          <cell r="F685">
            <v>0.02</v>
          </cell>
          <cell r="G685">
            <v>35.14</v>
          </cell>
          <cell r="H685">
            <v>35.090000000000003</v>
          </cell>
          <cell r="I685">
            <v>6.31</v>
          </cell>
          <cell r="L685">
            <v>33.770000000000003</v>
          </cell>
          <cell r="M685">
            <v>63.92</v>
          </cell>
          <cell r="N685">
            <v>25.44</v>
          </cell>
          <cell r="O685">
            <v>30.89</v>
          </cell>
          <cell r="Q685">
            <v>261.54000000000002</v>
          </cell>
        </row>
        <row r="686">
          <cell r="A686" t="str">
            <v>FSDBB44</v>
          </cell>
          <cell r="B686" t="str">
            <v>FERC FLOW OF COSTS TRACE ERRORS-EB34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Q686">
            <v>0</v>
          </cell>
        </row>
        <row r="687">
          <cell r="A687" t="str">
            <v>FSDBB45</v>
          </cell>
          <cell r="B687" t="str">
            <v>FERC FLOW OF COSTS TRACE ERRORS-EB03</v>
          </cell>
          <cell r="D687">
            <v>0.92</v>
          </cell>
          <cell r="E687">
            <v>1.01</v>
          </cell>
          <cell r="F687">
            <v>1.08</v>
          </cell>
          <cell r="G687">
            <v>-1619.17</v>
          </cell>
          <cell r="H687">
            <v>-17496.7</v>
          </cell>
          <cell r="I687">
            <v>-114590.44</v>
          </cell>
          <cell r="L687">
            <v>4.3499999999999996</v>
          </cell>
          <cell r="M687">
            <v>3.5</v>
          </cell>
          <cell r="N687">
            <v>4.99</v>
          </cell>
          <cell r="O687">
            <v>4.4400000000000004</v>
          </cell>
          <cell r="Q687">
            <v>-133686.01999999999</v>
          </cell>
        </row>
        <row r="688">
          <cell r="A688" t="str">
            <v>FSDBB46</v>
          </cell>
          <cell r="B688" t="str">
            <v>FERC FLOW OF COSTS TRACE ERRORS-EB04</v>
          </cell>
          <cell r="D688">
            <v>-3076.37</v>
          </cell>
          <cell r="E688">
            <v>1</v>
          </cell>
          <cell r="F688">
            <v>3.21</v>
          </cell>
          <cell r="G688">
            <v>-18686.09</v>
          </cell>
          <cell r="H688">
            <v>64797.13</v>
          </cell>
          <cell r="I688">
            <v>67823.08</v>
          </cell>
          <cell r="L688">
            <v>39.58</v>
          </cell>
          <cell r="M688">
            <v>25.07</v>
          </cell>
          <cell r="N688">
            <v>29.4</v>
          </cell>
          <cell r="O688">
            <v>38.28</v>
          </cell>
          <cell r="Q688">
            <v>110994.29</v>
          </cell>
        </row>
        <row r="689">
          <cell r="A689" t="str">
            <v>FSDBB47</v>
          </cell>
          <cell r="B689" t="str">
            <v>FERC FLOW OF COSTS TRACE ERRORS-EB35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Q689">
            <v>0</v>
          </cell>
        </row>
        <row r="690">
          <cell r="A690" t="str">
            <v>FSDBB55</v>
          </cell>
          <cell r="B690" t="str">
            <v>FERC FLOW OF COSTS TRACE ERRORS-EB05</v>
          </cell>
          <cell r="D690">
            <v>-0.01</v>
          </cell>
          <cell r="E690">
            <v>0.01</v>
          </cell>
          <cell r="F690">
            <v>-20844.8</v>
          </cell>
          <cell r="G690">
            <v>0.01</v>
          </cell>
          <cell r="H690">
            <v>0</v>
          </cell>
          <cell r="I690">
            <v>0</v>
          </cell>
          <cell r="L690">
            <v>0</v>
          </cell>
          <cell r="M690">
            <v>-9.11</v>
          </cell>
          <cell r="N690">
            <v>1355854.41</v>
          </cell>
          <cell r="O690">
            <v>-1.1000000000000001</v>
          </cell>
          <cell r="Q690">
            <v>1334999.4099999999</v>
          </cell>
        </row>
        <row r="691">
          <cell r="A691" t="str">
            <v>FSDBB57</v>
          </cell>
          <cell r="B691" t="str">
            <v>FERC FLOW OF COSTS TRACE ERRORS-EB16</v>
          </cell>
          <cell r="D691">
            <v>-0.02</v>
          </cell>
          <cell r="E691">
            <v>0.03</v>
          </cell>
          <cell r="F691">
            <v>-0.02</v>
          </cell>
          <cell r="G691">
            <v>0</v>
          </cell>
          <cell r="H691">
            <v>-0.03</v>
          </cell>
          <cell r="I691">
            <v>0</v>
          </cell>
          <cell r="L691">
            <v>0.02</v>
          </cell>
          <cell r="M691">
            <v>-0.03</v>
          </cell>
          <cell r="N691">
            <v>-0.04</v>
          </cell>
          <cell r="O691">
            <v>0.05</v>
          </cell>
          <cell r="Q691">
            <v>-3.9999999999999994E-2</v>
          </cell>
        </row>
        <row r="692">
          <cell r="A692" t="str">
            <v>FSDBB58</v>
          </cell>
          <cell r="B692" t="str">
            <v>FERC FLOW OF COSTS TRACE ERRORS-EB37</v>
          </cell>
          <cell r="D692">
            <v>3.75</v>
          </cell>
          <cell r="E692">
            <v>1.61</v>
          </cell>
          <cell r="F692">
            <v>0.08</v>
          </cell>
          <cell r="G692">
            <v>6.94</v>
          </cell>
          <cell r="H692">
            <v>8.75</v>
          </cell>
          <cell r="I692">
            <v>1.57</v>
          </cell>
          <cell r="L692">
            <v>6.61</v>
          </cell>
          <cell r="M692">
            <v>12.9</v>
          </cell>
          <cell r="N692">
            <v>5.99</v>
          </cell>
          <cell r="O692">
            <v>6.21</v>
          </cell>
          <cell r="Q692">
            <v>54.410000000000004</v>
          </cell>
        </row>
        <row r="693">
          <cell r="A693" t="str">
            <v>FSDBB59</v>
          </cell>
          <cell r="B693" t="str">
            <v>FERC FLOW OF COSTS TRACE ERRORS-EB38</v>
          </cell>
          <cell r="D693">
            <v>-0.01</v>
          </cell>
          <cell r="E693">
            <v>0.03</v>
          </cell>
          <cell r="F693">
            <v>0.01</v>
          </cell>
          <cell r="G693">
            <v>0.01</v>
          </cell>
          <cell r="H693">
            <v>-0.02</v>
          </cell>
          <cell r="I693">
            <v>0.01</v>
          </cell>
          <cell r="L693">
            <v>0</v>
          </cell>
          <cell r="M693">
            <v>-0.02</v>
          </cell>
          <cell r="N693">
            <v>0.01</v>
          </cell>
          <cell r="O693">
            <v>0</v>
          </cell>
          <cell r="Q693">
            <v>1.9999999999999997E-2</v>
          </cell>
        </row>
        <row r="694">
          <cell r="A694" t="str">
            <v>Overall result</v>
          </cell>
          <cell r="B694"/>
          <cell r="D694">
            <v>8.0462634419881107E-9</v>
          </cell>
          <cell r="E694">
            <v>-1.1622903112185057E-8</v>
          </cell>
          <cell r="F694">
            <v>8.7024382080733154E-8</v>
          </cell>
          <cell r="G694">
            <v>-6.3194456565232593E-8</v>
          </cell>
          <cell r="H694">
            <v>-4.7773931304007089E-9</v>
          </cell>
          <cell r="I694">
            <v>7.9277087996695861E-8</v>
          </cell>
          <cell r="J694">
            <v>-0.2200000062584877</v>
          </cell>
          <cell r="K694">
            <v>3.9999991655349731E-2</v>
          </cell>
          <cell r="L694">
            <v>2.887844674503981E-7</v>
          </cell>
          <cell r="M694">
            <v>-4.6789651691331313E-8</v>
          </cell>
          <cell r="N694">
            <v>-3.9311125696675497E-8</v>
          </cell>
          <cell r="O694">
            <v>5.4240178570807984E-8</v>
          </cell>
          <cell r="Q694">
            <v>-0.1799998713098421</v>
          </cell>
        </row>
      </sheetData>
      <sheetData sheetId="2">
        <row r="1">
          <cell r="A1" t="str">
            <v xml:space="preserve">San Diego Gas &amp; Electric                 FERC - SDG&amp;E Balance Sheet &amp; Income Statement              </v>
          </cell>
        </row>
        <row r="2">
          <cell r="A2" t="str">
            <v>San Diego                                                                                           RFBILA00/PMALIN   Page         3</v>
          </cell>
        </row>
        <row r="4">
          <cell r="A4" t="str">
            <v>Company code</v>
          </cell>
          <cell r="E4">
            <v>2100</v>
          </cell>
          <cell r="F4" t="str">
            <v>Business area</v>
          </cell>
          <cell r="G4" t="str">
            <v>****</v>
          </cell>
        </row>
        <row r="6">
          <cell r="B6" t="str">
            <v>C</v>
          </cell>
          <cell r="C6" t="str">
            <v>Comp</v>
          </cell>
          <cell r="D6" t="str">
            <v>Bus.</v>
          </cell>
          <cell r="E6" t="str">
            <v>Texts</v>
          </cell>
          <cell r="F6" t="str">
            <v>COMBINED INCOME STATEMENT</v>
          </cell>
          <cell r="G6" t="str">
            <v>Reporting period</v>
          </cell>
          <cell r="H6" t="str">
            <v>Adjustments</v>
          </cell>
          <cell r="J6" t="str">
            <v>Final Balance</v>
          </cell>
          <cell r="L6" t="str">
            <v>Comparison period</v>
          </cell>
          <cell r="P6" t="str">
            <v>12 MTD Total</v>
          </cell>
          <cell r="S6">
            <v>37257</v>
          </cell>
          <cell r="T6">
            <v>37288</v>
          </cell>
          <cell r="U6">
            <v>37316</v>
          </cell>
          <cell r="V6" t="str">
            <v>1st Qtr 2002</v>
          </cell>
          <cell r="W6">
            <v>37347</v>
          </cell>
          <cell r="X6">
            <v>37377</v>
          </cell>
          <cell r="Y6">
            <v>37408</v>
          </cell>
          <cell r="Z6" t="str">
            <v>2nd Qtr 2002</v>
          </cell>
          <cell r="AA6">
            <v>37073</v>
          </cell>
          <cell r="AB6">
            <v>37104</v>
          </cell>
          <cell r="AC6">
            <v>37135</v>
          </cell>
          <cell r="AD6" t="str">
            <v>3rd Qtr 2001</v>
          </cell>
          <cell r="AE6">
            <v>37165</v>
          </cell>
          <cell r="AF6">
            <v>37196</v>
          </cell>
          <cell r="AG6">
            <v>37226</v>
          </cell>
          <cell r="AH6" t="str">
            <v>4th Qtr 2001</v>
          </cell>
          <cell r="AI6" t="str">
            <v>Total 2001/2002</v>
          </cell>
          <cell r="AJ6" t="str">
            <v>Diff</v>
          </cell>
        </row>
        <row r="7">
          <cell r="B7" t="str">
            <v>F</v>
          </cell>
          <cell r="C7" t="str">
            <v>code</v>
          </cell>
          <cell r="D7" t="str">
            <v>area</v>
          </cell>
          <cell r="G7" t="str">
            <v>(7.2001-6.2002)</v>
          </cell>
          <cell r="J7" t="str">
            <v>(7.2001-6.2002)</v>
          </cell>
          <cell r="L7" t="str">
            <v>(01.2000-9.2000)</v>
          </cell>
        </row>
        <row r="9">
          <cell r="E9" t="str">
            <v>Operating Revenues:</v>
          </cell>
        </row>
        <row r="10">
          <cell r="C10">
            <v>2100</v>
          </cell>
          <cell r="D10" t="str">
            <v>****</v>
          </cell>
          <cell r="E10" t="str">
            <v>F41160E</v>
          </cell>
          <cell r="F10" t="str">
            <v>GAIN FROM DISP UT PLANT</v>
          </cell>
          <cell r="G10">
            <v>-3110205.6</v>
          </cell>
          <cell r="J10">
            <v>-3110205.6</v>
          </cell>
          <cell r="L10">
            <v>-15510.39</v>
          </cell>
          <cell r="N10">
            <v>-15510.39</v>
          </cell>
          <cell r="P10">
            <v>-3125715.99</v>
          </cell>
          <cell r="S10">
            <v>-15510.39</v>
          </cell>
          <cell r="T10">
            <v>0</v>
          </cell>
          <cell r="U10">
            <v>0</v>
          </cell>
          <cell r="V10">
            <v>-15510.39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-3062665</v>
          </cell>
          <cell r="AG10">
            <v>-32030.21</v>
          </cell>
          <cell r="AH10">
            <v>-3094695.21</v>
          </cell>
          <cell r="AI10">
            <v>-3110205.6</v>
          </cell>
          <cell r="AJ10">
            <v>0</v>
          </cell>
        </row>
        <row r="11">
          <cell r="C11">
            <v>2100</v>
          </cell>
          <cell r="D11" t="str">
            <v>****</v>
          </cell>
          <cell r="E11" t="str">
            <v>F41170E</v>
          </cell>
          <cell r="F11" t="str">
            <v>LOSSES FROM DISP UT PLANT</v>
          </cell>
          <cell r="G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C12">
            <v>2100</v>
          </cell>
          <cell r="D12" t="str">
            <v>****</v>
          </cell>
          <cell r="E12" t="str">
            <v>F44000C</v>
          </cell>
          <cell r="F12" t="str">
            <v>RESIDENTIAL SALES</v>
          </cell>
          <cell r="G12">
            <v>-693607855</v>
          </cell>
          <cell r="J12">
            <v>-693607855</v>
          </cell>
          <cell r="L12">
            <v>-64009940</v>
          </cell>
          <cell r="N12">
            <v>-64009940</v>
          </cell>
          <cell r="P12">
            <v>-757617795</v>
          </cell>
          <cell r="S12">
            <v>-64009940</v>
          </cell>
          <cell r="T12">
            <v>-57450870</v>
          </cell>
          <cell r="U12">
            <v>-52456587</v>
          </cell>
          <cell r="V12">
            <v>-173917397</v>
          </cell>
          <cell r="W12">
            <v>-51821412</v>
          </cell>
          <cell r="X12">
            <v>-48278020</v>
          </cell>
          <cell r="Y12">
            <v>-49426135</v>
          </cell>
          <cell r="Z12">
            <v>-149525567</v>
          </cell>
          <cell r="AA12">
            <v>-64173785</v>
          </cell>
          <cell r="AB12">
            <v>-65206747</v>
          </cell>
          <cell r="AC12">
            <v>-72273351</v>
          </cell>
          <cell r="AD12">
            <v>-201653883</v>
          </cell>
          <cell r="AE12">
            <v>-58749670</v>
          </cell>
          <cell r="AF12">
            <v>-48479232</v>
          </cell>
          <cell r="AG12">
            <v>-61282106</v>
          </cell>
          <cell r="AH12">
            <v>-168511008</v>
          </cell>
          <cell r="AI12">
            <v>-693607855</v>
          </cell>
          <cell r="AJ12">
            <v>0</v>
          </cell>
        </row>
        <row r="13">
          <cell r="C13">
            <v>2100</v>
          </cell>
          <cell r="D13" t="str">
            <v>****</v>
          </cell>
          <cell r="E13" t="str">
            <v>F44200C</v>
          </cell>
          <cell r="F13" t="str">
            <v>COMMERCIAL AND INDUSTRIAL SALES</v>
          </cell>
          <cell r="G13">
            <v>-713347703</v>
          </cell>
          <cell r="J13">
            <v>-713347703</v>
          </cell>
          <cell r="L13">
            <v>-58835844</v>
          </cell>
          <cell r="N13">
            <v>-58835844</v>
          </cell>
          <cell r="P13">
            <v>-772183547</v>
          </cell>
          <cell r="S13">
            <v>-58835844</v>
          </cell>
          <cell r="T13">
            <v>-58049521</v>
          </cell>
          <cell r="U13">
            <v>-54854590</v>
          </cell>
          <cell r="V13">
            <v>-171739955</v>
          </cell>
          <cell r="W13">
            <v>-60518152</v>
          </cell>
          <cell r="X13">
            <v>-63424614</v>
          </cell>
          <cell r="Y13">
            <v>-73331718</v>
          </cell>
          <cell r="Z13">
            <v>-197274484</v>
          </cell>
          <cell r="AA13">
            <v>-89092225</v>
          </cell>
          <cell r="AB13">
            <v>-88738948</v>
          </cell>
          <cell r="AC13">
            <v>-94834624</v>
          </cell>
          <cell r="AD13">
            <v>-272665797</v>
          </cell>
          <cell r="AE13">
            <v>48215631</v>
          </cell>
          <cell r="AF13">
            <v>-56923152</v>
          </cell>
          <cell r="AG13">
            <v>-62959946</v>
          </cell>
          <cell r="AH13">
            <v>-71667467</v>
          </cell>
          <cell r="AI13">
            <v>-713347703</v>
          </cell>
          <cell r="AJ13">
            <v>0</v>
          </cell>
        </row>
        <row r="14">
          <cell r="C14">
            <v>2100</v>
          </cell>
          <cell r="D14" t="str">
            <v>****</v>
          </cell>
          <cell r="E14" t="str">
            <v>F44400C</v>
          </cell>
          <cell r="F14" t="str">
            <v>PUBLIC STREET AND HIGHWAY LIGHTING</v>
          </cell>
          <cell r="G14">
            <v>-9688664</v>
          </cell>
          <cell r="J14">
            <v>-9688664</v>
          </cell>
          <cell r="L14">
            <v>-526980</v>
          </cell>
          <cell r="N14">
            <v>-526980</v>
          </cell>
          <cell r="P14">
            <v>-10215644</v>
          </cell>
          <cell r="S14">
            <v>-526980</v>
          </cell>
          <cell r="T14">
            <v>-1041057</v>
          </cell>
          <cell r="U14">
            <v>-744045</v>
          </cell>
          <cell r="V14">
            <v>-2312082</v>
          </cell>
          <cell r="W14">
            <v>-798948</v>
          </cell>
          <cell r="X14">
            <v>-546582</v>
          </cell>
          <cell r="Y14">
            <v>-813354</v>
          </cell>
          <cell r="Z14">
            <v>-2158884</v>
          </cell>
          <cell r="AA14">
            <v>-856512</v>
          </cell>
          <cell r="AB14">
            <v>-842887</v>
          </cell>
          <cell r="AC14">
            <v>-863340</v>
          </cell>
          <cell r="AD14">
            <v>-2562739</v>
          </cell>
          <cell r="AE14">
            <v>-862771</v>
          </cell>
          <cell r="AF14">
            <v>-755279</v>
          </cell>
          <cell r="AG14">
            <v>-1036909</v>
          </cell>
          <cell r="AH14">
            <v>-2654959</v>
          </cell>
          <cell r="AI14">
            <v>-9688664</v>
          </cell>
          <cell r="AJ14">
            <v>0</v>
          </cell>
        </row>
        <row r="15">
          <cell r="C15">
            <v>2100</v>
          </cell>
          <cell r="D15" t="str">
            <v>****</v>
          </cell>
          <cell r="E15" t="str">
            <v>F44700C</v>
          </cell>
          <cell r="F15" t="str">
            <v>SALES FOR RESALE</v>
          </cell>
          <cell r="G15">
            <v>174558831.5</v>
          </cell>
          <cell r="J15">
            <v>174558831.5</v>
          </cell>
          <cell r="L15">
            <v>-620</v>
          </cell>
          <cell r="N15">
            <v>-620</v>
          </cell>
          <cell r="P15">
            <v>174558211.5</v>
          </cell>
          <cell r="S15">
            <v>-620</v>
          </cell>
          <cell r="T15">
            <v>-659</v>
          </cell>
          <cell r="U15">
            <v>-11353</v>
          </cell>
          <cell r="V15">
            <v>-12632</v>
          </cell>
          <cell r="W15">
            <v>-5037</v>
          </cell>
          <cell r="X15">
            <v>-1161</v>
          </cell>
          <cell r="Y15">
            <v>-1899</v>
          </cell>
          <cell r="Z15">
            <v>-8097</v>
          </cell>
          <cell r="AA15">
            <v>-41596094</v>
          </cell>
          <cell r="AB15">
            <v>-40655694</v>
          </cell>
          <cell r="AC15">
            <v>-35156626</v>
          </cell>
          <cell r="AD15">
            <v>-117408414</v>
          </cell>
          <cell r="AE15">
            <v>-12996147.5</v>
          </cell>
          <cell r="AF15">
            <v>-12493737</v>
          </cell>
          <cell r="AG15">
            <v>317477859</v>
          </cell>
          <cell r="AH15">
            <v>291987974.5</v>
          </cell>
          <cell r="AI15">
            <v>174558831.5</v>
          </cell>
          <cell r="AJ15">
            <v>0</v>
          </cell>
        </row>
        <row r="16">
          <cell r="D16" t="str">
            <v>AA</v>
          </cell>
          <cell r="E16" t="str">
            <v>F44700C</v>
          </cell>
          <cell r="H16">
            <v>-174745581</v>
          </cell>
          <cell r="J16">
            <v>-174745581</v>
          </cell>
          <cell r="V16">
            <v>0</v>
          </cell>
          <cell r="Z16">
            <v>0</v>
          </cell>
          <cell r="AC16">
            <v>117399424</v>
          </cell>
          <cell r="AD16">
            <v>117399424</v>
          </cell>
          <cell r="AG16">
            <v>-292145005</v>
          </cell>
          <cell r="AH16">
            <v>-292145005</v>
          </cell>
          <cell r="AI16">
            <v>-174745581</v>
          </cell>
          <cell r="AJ16">
            <v>0</v>
          </cell>
        </row>
        <row r="17">
          <cell r="C17">
            <v>2100</v>
          </cell>
          <cell r="D17" t="str">
            <v>****</v>
          </cell>
          <cell r="E17" t="str">
            <v>F45100C</v>
          </cell>
          <cell r="F17" t="str">
            <v>MISCELLANEOUS SERVICE REVENUES</v>
          </cell>
          <cell r="G17">
            <v>-22211396.140000001</v>
          </cell>
          <cell r="J17">
            <v>-22211396.140000001</v>
          </cell>
          <cell r="L17">
            <v>-1809807.91</v>
          </cell>
          <cell r="N17">
            <v>-1809807.91</v>
          </cell>
          <cell r="P17">
            <v>-24021204.050000001</v>
          </cell>
          <cell r="S17">
            <v>-1809807.91</v>
          </cell>
          <cell r="T17">
            <v>-1842843.54</v>
          </cell>
          <cell r="U17">
            <v>-1698428.57</v>
          </cell>
          <cell r="V17">
            <v>-5351080.0200000005</v>
          </cell>
          <cell r="W17">
            <v>-1792789</v>
          </cell>
          <cell r="X17">
            <v>-1815963</v>
          </cell>
          <cell r="Y17">
            <v>-1982247</v>
          </cell>
          <cell r="Z17">
            <v>-5590999</v>
          </cell>
          <cell r="AA17">
            <v>-2181326.7599999998</v>
          </cell>
          <cell r="AB17">
            <v>-2532794.7200000002</v>
          </cell>
          <cell r="AC17">
            <v>-2339788.91</v>
          </cell>
          <cell r="AD17">
            <v>-7053910.3900000006</v>
          </cell>
          <cell r="AE17">
            <v>-574593</v>
          </cell>
          <cell r="AF17">
            <v>-1669477.96</v>
          </cell>
          <cell r="AG17">
            <v>-1971335.77</v>
          </cell>
          <cell r="AH17">
            <v>-4215406.7300000004</v>
          </cell>
          <cell r="AI17">
            <v>-22211396.140000001</v>
          </cell>
          <cell r="AJ17">
            <v>0</v>
          </cell>
        </row>
        <row r="18">
          <cell r="C18">
            <v>2100</v>
          </cell>
          <cell r="D18" t="str">
            <v>****</v>
          </cell>
          <cell r="E18" t="str">
            <v>F45400C</v>
          </cell>
          <cell r="F18" t="str">
            <v>RENT FROM ELECTRIC PROPERTY</v>
          </cell>
          <cell r="G18">
            <v>-1778573.7599999998</v>
          </cell>
          <cell r="J18">
            <v>-1778573.7599999998</v>
          </cell>
          <cell r="L18">
            <v>-123880.91</v>
          </cell>
          <cell r="N18">
            <v>-123880.91</v>
          </cell>
          <cell r="P18">
            <v>-1902454.6699999997</v>
          </cell>
          <cell r="S18">
            <v>-123880.91</v>
          </cell>
          <cell r="T18">
            <v>-290800.49</v>
          </cell>
          <cell r="U18">
            <v>-133732.75</v>
          </cell>
          <cell r="V18">
            <v>-548414.15</v>
          </cell>
          <cell r="W18">
            <v>-125894.15</v>
          </cell>
          <cell r="X18">
            <v>-100401.99</v>
          </cell>
          <cell r="Y18">
            <v>-126498.35</v>
          </cell>
          <cell r="Z18">
            <v>-352794.49</v>
          </cell>
          <cell r="AA18">
            <v>-118069.84</v>
          </cell>
          <cell r="AB18">
            <v>-138152.46</v>
          </cell>
          <cell r="AC18">
            <v>-105645.48</v>
          </cell>
          <cell r="AD18">
            <v>-361867.77999999997</v>
          </cell>
          <cell r="AE18">
            <v>-215596.09</v>
          </cell>
          <cell r="AF18">
            <v>-105807.64</v>
          </cell>
          <cell r="AG18">
            <v>-194093.61</v>
          </cell>
          <cell r="AH18">
            <v>-515497.33999999997</v>
          </cell>
          <cell r="AI18">
            <v>-1778573.7599999998</v>
          </cell>
          <cell r="AJ18">
            <v>0</v>
          </cell>
        </row>
        <row r="19">
          <cell r="C19">
            <v>2100</v>
          </cell>
          <cell r="D19" t="str">
            <v>****</v>
          </cell>
          <cell r="E19" t="str">
            <v>F45400E</v>
          </cell>
          <cell r="F19" t="str">
            <v>RENT FROM ELECTRIC PROPERTY</v>
          </cell>
          <cell r="G19">
            <v>-1984939.5600000003</v>
          </cell>
          <cell r="J19">
            <v>-1984939.5600000003</v>
          </cell>
          <cell r="L19">
            <v>-737084.85</v>
          </cell>
          <cell r="N19">
            <v>-737084.85</v>
          </cell>
          <cell r="P19">
            <v>-2722024.41</v>
          </cell>
          <cell r="S19">
            <v>-737084.85</v>
          </cell>
          <cell r="T19">
            <v>-33836.6</v>
          </cell>
          <cell r="U19">
            <v>-67964.070000000007</v>
          </cell>
          <cell r="V19">
            <v>-838885.52</v>
          </cell>
          <cell r="W19">
            <v>-27930.06</v>
          </cell>
          <cell r="X19">
            <v>-262687.05</v>
          </cell>
          <cell r="Y19">
            <v>-24717.279999999999</v>
          </cell>
          <cell r="Z19">
            <v>-315334.39</v>
          </cell>
          <cell r="AA19">
            <v>-74433.11</v>
          </cell>
          <cell r="AB19">
            <v>-269552.71000000002</v>
          </cell>
          <cell r="AC19">
            <v>-210646.65</v>
          </cell>
          <cell r="AD19">
            <v>-554632.47</v>
          </cell>
          <cell r="AE19">
            <v>-160173.04999999999</v>
          </cell>
          <cell r="AF19">
            <v>-46609.31</v>
          </cell>
          <cell r="AG19">
            <v>-69304.820000000007</v>
          </cell>
          <cell r="AH19">
            <v>-276087.18</v>
          </cell>
          <cell r="AI19">
            <v>-1984939.5600000003</v>
          </cell>
          <cell r="AJ19">
            <v>0</v>
          </cell>
        </row>
        <row r="20">
          <cell r="C20">
            <v>2100</v>
          </cell>
          <cell r="D20" t="str">
            <v>****</v>
          </cell>
          <cell r="E20" t="str">
            <v>F45600C</v>
          </cell>
          <cell r="F20" t="str">
            <v>OTHER ELECTRIC REVENUES</v>
          </cell>
          <cell r="G20">
            <v>259924777.58999997</v>
          </cell>
          <cell r="J20">
            <v>259924777.58999997</v>
          </cell>
          <cell r="L20">
            <v>30858730.800000001</v>
          </cell>
          <cell r="N20">
            <v>30858730.800000001</v>
          </cell>
          <cell r="P20">
            <v>290783508.38999999</v>
          </cell>
          <cell r="S20">
            <v>30858730.800000001</v>
          </cell>
          <cell r="T20">
            <v>28613177.559999999</v>
          </cell>
          <cell r="U20">
            <v>17870263.399999999</v>
          </cell>
          <cell r="V20">
            <v>77342171.75999999</v>
          </cell>
          <cell r="W20">
            <v>8546681.8399999999</v>
          </cell>
          <cell r="X20">
            <v>2784936.52</v>
          </cell>
          <cell r="Y20">
            <v>570484.53</v>
          </cell>
          <cell r="Z20">
            <v>11902102.889999999</v>
          </cell>
          <cell r="AA20">
            <v>40261644.729999997</v>
          </cell>
          <cell r="AB20">
            <v>100617418.01000001</v>
          </cell>
          <cell r="AC20">
            <v>62607869.810000002</v>
          </cell>
          <cell r="AD20">
            <v>203486932.55000001</v>
          </cell>
          <cell r="AE20">
            <v>-89597248.420000002</v>
          </cell>
          <cell r="AF20">
            <v>12267632.630000001</v>
          </cell>
          <cell r="AG20">
            <v>44523186.18</v>
          </cell>
          <cell r="AH20">
            <v>-32806429.610000007</v>
          </cell>
          <cell r="AI20">
            <v>259924777.58999997</v>
          </cell>
          <cell r="AJ20">
            <v>0</v>
          </cell>
        </row>
        <row r="21">
          <cell r="D21" t="str">
            <v>Q</v>
          </cell>
          <cell r="E21" t="str">
            <v>F45600C</v>
          </cell>
          <cell r="J21">
            <v>0</v>
          </cell>
          <cell r="T21">
            <v>0</v>
          </cell>
          <cell r="V21">
            <v>0</v>
          </cell>
          <cell r="Z21">
            <v>0</v>
          </cell>
          <cell r="AD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D22" t="str">
            <v>BB</v>
          </cell>
          <cell r="E22" t="str">
            <v>F45600C</v>
          </cell>
          <cell r="H22">
            <v>24842331.170000002</v>
          </cell>
          <cell r="J22">
            <v>24842331.170000002</v>
          </cell>
          <cell r="U22">
            <v>4151823</v>
          </cell>
          <cell r="V22">
            <v>4151823</v>
          </cell>
          <cell r="Y22">
            <v>20690508.170000002</v>
          </cell>
          <cell r="Z22">
            <v>20690508.170000002</v>
          </cell>
          <cell r="AD22">
            <v>0</v>
          </cell>
          <cell r="AH22">
            <v>0</v>
          </cell>
          <cell r="AI22">
            <v>24842331.170000002</v>
          </cell>
          <cell r="AJ22">
            <v>0</v>
          </cell>
        </row>
        <row r="23">
          <cell r="E23" t="str">
            <v>F45601C</v>
          </cell>
          <cell r="F23" t="str">
            <v>OTHER ELECTRIC REVENUES</v>
          </cell>
          <cell r="G23">
            <v>-1461490.0699999998</v>
          </cell>
          <cell r="J23">
            <v>-1461490.0699999998</v>
          </cell>
          <cell r="L23">
            <v>89543.28</v>
          </cell>
          <cell r="N23">
            <v>89543.28</v>
          </cell>
          <cell r="P23">
            <v>-1371946.7899999998</v>
          </cell>
          <cell r="S23">
            <v>89543.28</v>
          </cell>
          <cell r="T23">
            <v>-314266.48</v>
          </cell>
          <cell r="U23">
            <v>92151.97</v>
          </cell>
          <cell r="V23">
            <v>-132571.22999999998</v>
          </cell>
          <cell r="W23">
            <v>107766.69</v>
          </cell>
          <cell r="X23">
            <v>69145.14</v>
          </cell>
          <cell r="Y23">
            <v>39187.449999999997</v>
          </cell>
          <cell r="Z23">
            <v>216099.28000000003</v>
          </cell>
          <cell r="AA23">
            <v>1439.1</v>
          </cell>
          <cell r="AB23">
            <v>166.3</v>
          </cell>
          <cell r="AC23">
            <v>-963148.43</v>
          </cell>
          <cell r="AD23">
            <v>-961543.03</v>
          </cell>
          <cell r="AE23">
            <v>-670715.86</v>
          </cell>
          <cell r="AF23">
            <v>409950.69</v>
          </cell>
          <cell r="AG23">
            <v>-322709.92</v>
          </cell>
          <cell r="AH23">
            <v>-583475.09</v>
          </cell>
          <cell r="AI23">
            <v>-1461490.0699999998</v>
          </cell>
          <cell r="AJ23">
            <v>0</v>
          </cell>
        </row>
        <row r="24">
          <cell r="C24">
            <v>2100</v>
          </cell>
          <cell r="D24" t="str">
            <v>****</v>
          </cell>
          <cell r="E24" t="str">
            <v>F45600E</v>
          </cell>
          <cell r="F24" t="str">
            <v>OTHER ELECTRIC REVENUES</v>
          </cell>
          <cell r="G24">
            <v>-14612.54</v>
          </cell>
          <cell r="J24">
            <v>-14612.54</v>
          </cell>
          <cell r="L24">
            <v>0</v>
          </cell>
          <cell r="N24">
            <v>0</v>
          </cell>
          <cell r="P24">
            <v>-14612.54</v>
          </cell>
          <cell r="S24">
            <v>0</v>
          </cell>
          <cell r="T24">
            <v>0</v>
          </cell>
          <cell r="U24">
            <v>-14612.54</v>
          </cell>
          <cell r="V24">
            <v>-14612.54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-14612.54</v>
          </cell>
          <cell r="AJ24">
            <v>0</v>
          </cell>
        </row>
        <row r="25">
          <cell r="E25" t="str">
            <v xml:space="preserve">  Electric</v>
          </cell>
          <cell r="G25">
            <v>-1012721830.58</v>
          </cell>
          <cell r="H25">
            <v>-149903249.82999998</v>
          </cell>
          <cell r="J25">
            <v>-1162625080.4099998</v>
          </cell>
          <cell r="L25">
            <v>-95111393.979999989</v>
          </cell>
          <cell r="M25">
            <v>0</v>
          </cell>
          <cell r="N25">
            <v>-95111393.979999989</v>
          </cell>
          <cell r="P25">
            <v>-1257736474.3899999</v>
          </cell>
          <cell r="S25">
            <v>-95111393.979999989</v>
          </cell>
          <cell r="T25">
            <v>-90410676.549999997</v>
          </cell>
          <cell r="U25">
            <v>-87867074.559999987</v>
          </cell>
          <cell r="V25">
            <v>-273389145.08999997</v>
          </cell>
          <cell r="W25">
            <v>-106435713.68000001</v>
          </cell>
          <cell r="X25">
            <v>-111575347.38</v>
          </cell>
          <cell r="Y25">
            <v>-104406388.47999999</v>
          </cell>
          <cell r="Z25">
            <v>-322417449.54000002</v>
          </cell>
          <cell r="AA25">
            <v>-157829361.88000003</v>
          </cell>
          <cell r="AB25">
            <v>-97767191.580000013</v>
          </cell>
          <cell r="AC25">
            <v>-26739876.660000004</v>
          </cell>
          <cell r="AD25">
            <v>-282336430.11999995</v>
          </cell>
          <cell r="AE25">
            <v>-115611283.92</v>
          </cell>
          <cell r="AF25">
            <v>-110858376.59</v>
          </cell>
          <cell r="AG25">
            <v>-58012395.149999999</v>
          </cell>
          <cell r="AH25">
            <v>-284482055.65999997</v>
          </cell>
          <cell r="AI25">
            <v>-1162625080.4099998</v>
          </cell>
          <cell r="AJ25">
            <v>0</v>
          </cell>
        </row>
        <row r="27">
          <cell r="C27">
            <v>2100</v>
          </cell>
          <cell r="D27" t="str">
            <v>****</v>
          </cell>
          <cell r="E27" t="str">
            <v>F44701C</v>
          </cell>
          <cell r="F27" t="str">
            <v>COST RECOVERY FROM ISO/PX</v>
          </cell>
          <cell r="G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E28" t="str">
            <v xml:space="preserve"> Cost recovery from PX</v>
          </cell>
          <cell r="G28">
            <v>0</v>
          </cell>
          <cell r="H28">
            <v>0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E30" t="str">
            <v xml:space="preserve">     Total Electric Revenues</v>
          </cell>
          <cell r="G30">
            <v>-1012721830.58</v>
          </cell>
          <cell r="H30">
            <v>-149903249.82999998</v>
          </cell>
          <cell r="J30">
            <v>-1162625080.4099998</v>
          </cell>
          <cell r="L30">
            <v>-95111393.979999989</v>
          </cell>
          <cell r="M30">
            <v>0</v>
          </cell>
          <cell r="N30">
            <v>-95111393.979999989</v>
          </cell>
          <cell r="P30">
            <v>-1257736474.3899999</v>
          </cell>
          <cell r="S30">
            <v>-95111393.979999989</v>
          </cell>
          <cell r="T30">
            <v>-90410676.549999997</v>
          </cell>
          <cell r="U30">
            <v>-87867074.559999987</v>
          </cell>
          <cell r="V30">
            <v>-273389145.08999997</v>
          </cell>
          <cell r="W30">
            <v>-106435713.68000001</v>
          </cell>
          <cell r="X30">
            <v>-111575347.38</v>
          </cell>
          <cell r="Y30">
            <v>-104406388.47999999</v>
          </cell>
          <cell r="Z30">
            <v>-322417449.54000002</v>
          </cell>
          <cell r="AA30">
            <v>-157829361.88000003</v>
          </cell>
          <cell r="AB30">
            <v>-97767191.580000013</v>
          </cell>
          <cell r="AC30">
            <v>-26739876.660000004</v>
          </cell>
          <cell r="AD30">
            <v>-282336430.11999995</v>
          </cell>
          <cell r="AE30">
            <v>-115611283.92</v>
          </cell>
          <cell r="AF30">
            <v>-110858376.59</v>
          </cell>
          <cell r="AG30">
            <v>-58012395.149999999</v>
          </cell>
          <cell r="AH30">
            <v>-284482055.65999997</v>
          </cell>
          <cell r="AI30">
            <v>-1162625080.4099998</v>
          </cell>
          <cell r="AJ30">
            <v>0</v>
          </cell>
        </row>
        <row r="32">
          <cell r="C32">
            <v>2100</v>
          </cell>
          <cell r="D32" t="str">
            <v>****</v>
          </cell>
          <cell r="E32" t="str">
            <v>F48000C</v>
          </cell>
          <cell r="F32" t="str">
            <v>RESIDENTIAL SALES</v>
          </cell>
          <cell r="G32">
            <v>-264095638</v>
          </cell>
          <cell r="J32">
            <v>-264095638</v>
          </cell>
          <cell r="L32">
            <v>-36681621</v>
          </cell>
          <cell r="N32">
            <v>-36681621</v>
          </cell>
          <cell r="P32">
            <v>-300777259</v>
          </cell>
          <cell r="S32">
            <v>-36681621</v>
          </cell>
          <cell r="T32">
            <v>-37273428</v>
          </cell>
          <cell r="U32">
            <v>-25436262</v>
          </cell>
          <cell r="V32">
            <v>-99391311</v>
          </cell>
          <cell r="W32">
            <v>-21717529</v>
          </cell>
          <cell r="X32">
            <v>-18346852</v>
          </cell>
          <cell r="Y32">
            <v>-15235272</v>
          </cell>
          <cell r="Z32">
            <v>-55299653</v>
          </cell>
          <cell r="AA32">
            <v>-23131893</v>
          </cell>
          <cell r="AB32">
            <v>-12125024</v>
          </cell>
          <cell r="AC32">
            <v>-11963411</v>
          </cell>
          <cell r="AD32">
            <v>-47220328</v>
          </cell>
          <cell r="AE32">
            <v>-12542886</v>
          </cell>
          <cell r="AF32">
            <v>-15904654</v>
          </cell>
          <cell r="AG32">
            <v>-33736806</v>
          </cell>
          <cell r="AH32">
            <v>-62184346</v>
          </cell>
          <cell r="AI32">
            <v>-264095638</v>
          </cell>
          <cell r="AJ32">
            <v>0</v>
          </cell>
        </row>
        <row r="33">
          <cell r="C33">
            <v>2100</v>
          </cell>
          <cell r="D33" t="str">
            <v>****</v>
          </cell>
          <cell r="E33" t="str">
            <v>F48100C</v>
          </cell>
          <cell r="F33" t="str">
            <v>COMMERCIAL AND INDUSTRIAL SALES</v>
          </cell>
          <cell r="G33">
            <v>-112735627</v>
          </cell>
          <cell r="J33">
            <v>-112735627</v>
          </cell>
          <cell r="L33">
            <v>-10697531</v>
          </cell>
          <cell r="N33">
            <v>-10697531</v>
          </cell>
          <cell r="P33">
            <v>-123433158</v>
          </cell>
          <cell r="S33">
            <v>-10697531</v>
          </cell>
          <cell r="T33">
            <v>-10369535</v>
          </cell>
          <cell r="U33">
            <v>-9181270</v>
          </cell>
          <cell r="V33">
            <v>-30248336</v>
          </cell>
          <cell r="W33">
            <v>-9261276</v>
          </cell>
          <cell r="X33">
            <v>-7463588</v>
          </cell>
          <cell r="Y33">
            <v>-5837038</v>
          </cell>
          <cell r="Z33">
            <v>-22561902</v>
          </cell>
          <cell r="AA33">
            <v>-14676316</v>
          </cell>
          <cell r="AB33">
            <v>-8061351</v>
          </cell>
          <cell r="AC33">
            <v>-9495623</v>
          </cell>
          <cell r="AD33">
            <v>-32233290</v>
          </cell>
          <cell r="AE33">
            <v>-7810869</v>
          </cell>
          <cell r="AF33">
            <v>-8279085</v>
          </cell>
          <cell r="AG33">
            <v>-11602145</v>
          </cell>
          <cell r="AH33">
            <v>-27692099</v>
          </cell>
          <cell r="AI33">
            <v>-112735627</v>
          </cell>
          <cell r="AJ33">
            <v>0</v>
          </cell>
        </row>
        <row r="34">
          <cell r="C34">
            <v>2100</v>
          </cell>
          <cell r="D34" t="str">
            <v>****</v>
          </cell>
          <cell r="E34" t="str">
            <v>F48300C</v>
          </cell>
          <cell r="F34" t="str">
            <v>SALES FOR RESALE</v>
          </cell>
          <cell r="G34">
            <v>0</v>
          </cell>
          <cell r="J34">
            <v>0</v>
          </cell>
          <cell r="N34">
            <v>0</v>
          </cell>
          <cell r="P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C35">
            <v>2100</v>
          </cell>
          <cell r="D35" t="str">
            <v>****</v>
          </cell>
          <cell r="E35" t="str">
            <v>F48400C</v>
          </cell>
          <cell r="F35" t="str">
            <v>INTERDEPARTMENTAL SALES</v>
          </cell>
          <cell r="G35">
            <v>-29197478</v>
          </cell>
          <cell r="J35">
            <v>-29197478</v>
          </cell>
          <cell r="L35">
            <v>-3801383</v>
          </cell>
          <cell r="N35">
            <v>-3801383</v>
          </cell>
          <cell r="P35">
            <v>-32998861</v>
          </cell>
          <cell r="S35">
            <v>-3801383</v>
          </cell>
          <cell r="T35">
            <v>-2757610</v>
          </cell>
          <cell r="U35">
            <v>-2607004</v>
          </cell>
          <cell r="V35">
            <v>-9165997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-2626938</v>
          </cell>
          <cell r="AB35">
            <v>-3721110</v>
          </cell>
          <cell r="AC35">
            <v>-3753127</v>
          </cell>
          <cell r="AD35">
            <v>-10101175</v>
          </cell>
          <cell r="AE35">
            <v>-3312023</v>
          </cell>
          <cell r="AF35">
            <v>-3278445</v>
          </cell>
          <cell r="AG35">
            <v>-3339838</v>
          </cell>
          <cell r="AH35">
            <v>-9930306</v>
          </cell>
          <cell r="AI35">
            <v>-29197478</v>
          </cell>
          <cell r="AJ35">
            <v>0</v>
          </cell>
        </row>
        <row r="36">
          <cell r="D36" t="str">
            <v>W</v>
          </cell>
          <cell r="E36" t="str">
            <v>F48400C</v>
          </cell>
          <cell r="H36">
            <v>29197478</v>
          </cell>
          <cell r="J36">
            <v>29197478</v>
          </cell>
          <cell r="S36">
            <v>3801383</v>
          </cell>
          <cell r="T36">
            <v>2757610</v>
          </cell>
          <cell r="U36">
            <v>2607004</v>
          </cell>
          <cell r="V36">
            <v>9165997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2626938</v>
          </cell>
          <cell r="AB36">
            <v>3721110</v>
          </cell>
          <cell r="AC36">
            <v>3753127</v>
          </cell>
          <cell r="AD36">
            <v>10101175</v>
          </cell>
          <cell r="AE36">
            <v>3312023</v>
          </cell>
          <cell r="AF36">
            <v>3278445</v>
          </cell>
          <cell r="AG36">
            <v>3339838</v>
          </cell>
          <cell r="AH36">
            <v>9930306</v>
          </cell>
          <cell r="AI36">
            <v>29197478</v>
          </cell>
          <cell r="AJ36">
            <v>0</v>
          </cell>
        </row>
        <row r="37">
          <cell r="C37">
            <v>2100</v>
          </cell>
          <cell r="D37" t="str">
            <v>****</v>
          </cell>
          <cell r="E37" t="str">
            <v>F48800C</v>
          </cell>
          <cell r="F37" t="str">
            <v>MISCELLANEOUS SERVICE REVENUES</v>
          </cell>
          <cell r="G37">
            <v>-4202397</v>
          </cell>
          <cell r="J37">
            <v>-4202397</v>
          </cell>
          <cell r="L37">
            <v>-403530</v>
          </cell>
          <cell r="N37">
            <v>-403530</v>
          </cell>
          <cell r="P37">
            <v>-4605927</v>
          </cell>
          <cell r="S37">
            <v>-403530</v>
          </cell>
          <cell r="T37">
            <v>-416504</v>
          </cell>
          <cell r="U37">
            <v>-357549</v>
          </cell>
          <cell r="V37">
            <v>-1177583</v>
          </cell>
          <cell r="W37">
            <v>-344291</v>
          </cell>
          <cell r="X37">
            <v>-314375</v>
          </cell>
          <cell r="Y37">
            <v>-308254</v>
          </cell>
          <cell r="Z37">
            <v>-966920</v>
          </cell>
          <cell r="AA37">
            <v>-423423</v>
          </cell>
          <cell r="AB37">
            <v>-335052</v>
          </cell>
          <cell r="AC37">
            <v>-310474</v>
          </cell>
          <cell r="AD37">
            <v>-1068949</v>
          </cell>
          <cell r="AE37">
            <v>-300809</v>
          </cell>
          <cell r="AF37">
            <v>-291539</v>
          </cell>
          <cell r="AG37">
            <v>-396597</v>
          </cell>
          <cell r="AH37">
            <v>-988945</v>
          </cell>
          <cell r="AI37">
            <v>-4202397</v>
          </cell>
          <cell r="AJ37">
            <v>0</v>
          </cell>
        </row>
        <row r="38">
          <cell r="C38">
            <v>2100</v>
          </cell>
          <cell r="D38" t="str">
            <v>****</v>
          </cell>
          <cell r="E38" t="str">
            <v>F48900C</v>
          </cell>
          <cell r="F38" t="str">
            <v>REV. FROM TRANS. OF GAS OF OTHERS</v>
          </cell>
          <cell r="G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</row>
        <row r="39">
          <cell r="C39">
            <v>2100</v>
          </cell>
          <cell r="D39" t="str">
            <v>****</v>
          </cell>
          <cell r="E39" t="str">
            <v>F48930C</v>
          </cell>
          <cell r="F39" t="str">
            <v xml:space="preserve">REVENUE FM TRANS OF GAS FOR OTHER COMPANIES </v>
          </cell>
          <cell r="G39">
            <v>-7480260</v>
          </cell>
          <cell r="J39">
            <v>-748026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-3171491</v>
          </cell>
          <cell r="X39">
            <v>-2251552</v>
          </cell>
          <cell r="Y39">
            <v>-2057217</v>
          </cell>
          <cell r="Z39">
            <v>-748026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-7480260</v>
          </cell>
          <cell r="AJ39">
            <v>0</v>
          </cell>
        </row>
        <row r="40">
          <cell r="D40" t="str">
            <v>W</v>
          </cell>
          <cell r="E40" t="str">
            <v>F48930C</v>
          </cell>
          <cell r="H40">
            <v>-29197478</v>
          </cell>
          <cell r="J40">
            <v>-29197478</v>
          </cell>
          <cell r="S40">
            <v>-3801383</v>
          </cell>
          <cell r="T40">
            <v>-2757610</v>
          </cell>
          <cell r="U40">
            <v>-2607004</v>
          </cell>
          <cell r="V40">
            <v>-9165997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-2626938</v>
          </cell>
          <cell r="AB40">
            <v>-3721110</v>
          </cell>
          <cell r="AC40">
            <v>-3753127</v>
          </cell>
          <cell r="AD40">
            <v>-10101175</v>
          </cell>
          <cell r="AE40">
            <v>-3312023</v>
          </cell>
          <cell r="AF40">
            <v>-3278445</v>
          </cell>
          <cell r="AG40">
            <v>-3339838</v>
          </cell>
          <cell r="AH40">
            <v>-9930306</v>
          </cell>
          <cell r="AI40">
            <v>-29197478</v>
          </cell>
          <cell r="AJ40">
            <v>0</v>
          </cell>
        </row>
        <row r="41">
          <cell r="C41">
            <v>2100</v>
          </cell>
          <cell r="D41" t="str">
            <v>****</v>
          </cell>
          <cell r="E41" t="str">
            <v>F49300C</v>
          </cell>
          <cell r="F41" t="str">
            <v>RENT FROM GAS PROPERTY</v>
          </cell>
          <cell r="G41">
            <v>-85963.199999999983</v>
          </cell>
          <cell r="J41">
            <v>-85963.199999999983</v>
          </cell>
          <cell r="L41">
            <v>-2304.08</v>
          </cell>
          <cell r="N41">
            <v>-2304.08</v>
          </cell>
          <cell r="P41">
            <v>-88267.279999999984</v>
          </cell>
          <cell r="S41">
            <v>-2304.08</v>
          </cell>
          <cell r="T41">
            <v>-4838.97</v>
          </cell>
          <cell r="U41">
            <v>-21233.66</v>
          </cell>
          <cell r="V41">
            <v>-28376.71</v>
          </cell>
          <cell r="W41">
            <v>-4125.33</v>
          </cell>
          <cell r="X41">
            <v>-3569.76</v>
          </cell>
          <cell r="Y41">
            <v>-3569.76</v>
          </cell>
          <cell r="Z41">
            <v>-11264.85</v>
          </cell>
          <cell r="AA41">
            <v>-2158.06</v>
          </cell>
          <cell r="AB41">
            <v>-2158.06</v>
          </cell>
          <cell r="AC41">
            <v>-2158.06</v>
          </cell>
          <cell r="AD41">
            <v>-6474.18</v>
          </cell>
          <cell r="AE41">
            <v>-2158.06</v>
          </cell>
          <cell r="AF41">
            <v>-2158.06</v>
          </cell>
          <cell r="AG41">
            <v>-35531.339999999997</v>
          </cell>
          <cell r="AH41">
            <v>-39847.46</v>
          </cell>
          <cell r="AI41">
            <v>-85963.199999999983</v>
          </cell>
          <cell r="AJ41">
            <v>0</v>
          </cell>
        </row>
        <row r="42">
          <cell r="C42">
            <v>2100</v>
          </cell>
          <cell r="D42" t="str">
            <v>****</v>
          </cell>
          <cell r="E42" t="str">
            <v>F49500C</v>
          </cell>
          <cell r="F42" t="str">
            <v>OTHER GAS REVENUES</v>
          </cell>
          <cell r="G42">
            <v>23887544.759999998</v>
          </cell>
          <cell r="J42">
            <v>23887544.759999998</v>
          </cell>
          <cell r="L42">
            <v>1087043.22</v>
          </cell>
          <cell r="N42">
            <v>1087043.22</v>
          </cell>
          <cell r="P42">
            <v>24974587.979999997</v>
          </cell>
          <cell r="S42">
            <v>1087043.22</v>
          </cell>
          <cell r="T42">
            <v>-13173498.970000001</v>
          </cell>
          <cell r="U42">
            <v>2582318.9900000002</v>
          </cell>
          <cell r="V42">
            <v>-9504136.7599999998</v>
          </cell>
          <cell r="W42">
            <v>-3765416.23</v>
          </cell>
          <cell r="X42">
            <v>584608.31000000006</v>
          </cell>
          <cell r="Y42">
            <v>758471.19</v>
          </cell>
          <cell r="Z42">
            <v>-2422336.73</v>
          </cell>
          <cell r="AA42">
            <v>24201596.969999999</v>
          </cell>
          <cell r="AB42">
            <v>8876657.75</v>
          </cell>
          <cell r="AC42">
            <v>6944439.7599999998</v>
          </cell>
          <cell r="AD42">
            <v>40022694.479999997</v>
          </cell>
          <cell r="AE42">
            <v>3388981.32</v>
          </cell>
          <cell r="AF42">
            <v>-13431311.039999999</v>
          </cell>
          <cell r="AG42">
            <v>5833653.4900000002</v>
          </cell>
          <cell r="AH42">
            <v>-4208676.2299999986</v>
          </cell>
          <cell r="AI42">
            <v>23887544.759999998</v>
          </cell>
          <cell r="AJ42">
            <v>0</v>
          </cell>
        </row>
        <row r="43">
          <cell r="D43" t="str">
            <v>Q</v>
          </cell>
          <cell r="E43" t="str">
            <v>F49500C</v>
          </cell>
          <cell r="J43">
            <v>0</v>
          </cell>
          <cell r="V43">
            <v>0</v>
          </cell>
          <cell r="Z43">
            <v>0</v>
          </cell>
          <cell r="AD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E44" t="str">
            <v>F49500G</v>
          </cell>
          <cell r="F44" t="str">
            <v>OTHER GAS REVENUES</v>
          </cell>
          <cell r="G44">
            <v>-20249.190000000002</v>
          </cell>
          <cell r="J44">
            <v>-20249.190000000002</v>
          </cell>
          <cell r="L44">
            <v>0</v>
          </cell>
          <cell r="N44">
            <v>0</v>
          </cell>
          <cell r="P44">
            <v>-20249.190000000002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4057.44</v>
          </cell>
          <cell r="X44">
            <v>-295.82</v>
          </cell>
          <cell r="Y44">
            <v>0</v>
          </cell>
          <cell r="Z44">
            <v>-4353.26</v>
          </cell>
          <cell r="AA44">
            <v>0</v>
          </cell>
          <cell r="AB44">
            <v>-14476.5</v>
          </cell>
          <cell r="AC44">
            <v>0</v>
          </cell>
          <cell r="AD44">
            <v>-14476.5</v>
          </cell>
          <cell r="AE44">
            <v>-135.51</v>
          </cell>
          <cell r="AF44">
            <v>0</v>
          </cell>
          <cell r="AG44">
            <v>-1283.92</v>
          </cell>
          <cell r="AH44">
            <v>-1419.43</v>
          </cell>
          <cell r="AI44">
            <v>-20249.190000000002</v>
          </cell>
          <cell r="AJ44">
            <v>0</v>
          </cell>
        </row>
        <row r="45">
          <cell r="E45" t="str">
            <v xml:space="preserve">  Gas</v>
          </cell>
          <cell r="G45">
            <v>-393930067.63</v>
          </cell>
          <cell r="H45">
            <v>0</v>
          </cell>
          <cell r="J45">
            <v>-393930067.63</v>
          </cell>
          <cell r="L45">
            <v>-50499325.859999999</v>
          </cell>
          <cell r="M45">
            <v>0</v>
          </cell>
          <cell r="N45">
            <v>-50499325.859999999</v>
          </cell>
          <cell r="P45">
            <v>-444429393.49000001</v>
          </cell>
          <cell r="S45">
            <v>-50499325.859999999</v>
          </cell>
          <cell r="T45">
            <v>-63995414.939999998</v>
          </cell>
          <cell r="U45">
            <v>-35020999.669999994</v>
          </cell>
          <cell r="V45">
            <v>-149515740.47</v>
          </cell>
          <cell r="W45">
            <v>-38268185.999999993</v>
          </cell>
          <cell r="X45">
            <v>-27795624.270000003</v>
          </cell>
          <cell r="Y45">
            <v>-22682879.57</v>
          </cell>
          <cell r="Z45">
            <v>-88746689.840000004</v>
          </cell>
          <cell r="AA45">
            <v>-16659131.090000004</v>
          </cell>
          <cell r="AB45">
            <v>-15382513.809999999</v>
          </cell>
          <cell r="AC45">
            <v>-18580353.299999997</v>
          </cell>
          <cell r="AD45">
            <v>-50621998.20000001</v>
          </cell>
          <cell r="AE45">
            <v>-20579899.25</v>
          </cell>
          <cell r="AF45">
            <v>-41187192.099999994</v>
          </cell>
          <cell r="AG45">
            <v>-43278547.770000003</v>
          </cell>
          <cell r="AH45">
            <v>-105045639.12</v>
          </cell>
          <cell r="AI45">
            <v>-393930067.63</v>
          </cell>
          <cell r="AJ45">
            <v>0</v>
          </cell>
        </row>
        <row r="47">
          <cell r="E47" t="str">
            <v xml:space="preserve">        Total Operating Revenues</v>
          </cell>
          <cell r="G47">
            <v>-1406651898.21</v>
          </cell>
          <cell r="H47">
            <v>-149903249.82999998</v>
          </cell>
          <cell r="J47">
            <v>-1556555148.04</v>
          </cell>
          <cell r="L47">
            <v>-145610719.83999997</v>
          </cell>
          <cell r="M47">
            <v>0</v>
          </cell>
          <cell r="N47">
            <v>-145610719.83999997</v>
          </cell>
          <cell r="P47">
            <v>-1702165867.8799999</v>
          </cell>
          <cell r="S47">
            <v>-145610719.83999997</v>
          </cell>
          <cell r="T47">
            <v>-154406091.49000001</v>
          </cell>
          <cell r="U47">
            <v>-122888074.22999999</v>
          </cell>
          <cell r="V47">
            <v>-422904885.55999994</v>
          </cell>
          <cell r="W47">
            <v>-144703899.68000001</v>
          </cell>
          <cell r="X47">
            <v>-139370971.65000001</v>
          </cell>
          <cell r="Y47">
            <v>-127089268.04999998</v>
          </cell>
          <cell r="Z47">
            <v>-411164139.38</v>
          </cell>
          <cell r="AA47">
            <v>-174488492.97000003</v>
          </cell>
          <cell r="AB47">
            <v>-113149705.39000002</v>
          </cell>
          <cell r="AC47">
            <v>-45320229.960000001</v>
          </cell>
          <cell r="AD47">
            <v>-332958428.31999993</v>
          </cell>
          <cell r="AE47">
            <v>-136191183.17000002</v>
          </cell>
          <cell r="AF47">
            <v>-152045568.69</v>
          </cell>
          <cell r="AG47">
            <v>-101290942.92</v>
          </cell>
          <cell r="AH47">
            <v>-389527694.77999997</v>
          </cell>
          <cell r="AI47">
            <v>-1556555148.04</v>
          </cell>
          <cell r="AJ47">
            <v>0</v>
          </cell>
        </row>
        <row r="49">
          <cell r="E49" t="str">
            <v>Operating Expenses:</v>
          </cell>
        </row>
        <row r="50">
          <cell r="C50">
            <v>2100</v>
          </cell>
          <cell r="D50" t="str">
            <v>****</v>
          </cell>
          <cell r="E50" t="str">
            <v>F50100E</v>
          </cell>
          <cell r="F50" t="str">
            <v>FUEL</v>
          </cell>
          <cell r="G50">
            <v>0</v>
          </cell>
          <cell r="J50">
            <v>0</v>
          </cell>
          <cell r="L50">
            <v>0</v>
          </cell>
          <cell r="N50">
            <v>0</v>
          </cell>
          <cell r="P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C51">
            <v>2100</v>
          </cell>
          <cell r="D51" t="str">
            <v>****</v>
          </cell>
          <cell r="E51" t="str">
            <v>F50140E</v>
          </cell>
          <cell r="F51" t="str">
            <v>FUEL</v>
          </cell>
          <cell r="G51">
            <v>0</v>
          </cell>
          <cell r="J51">
            <v>0</v>
          </cell>
          <cell r="L51">
            <v>0</v>
          </cell>
          <cell r="N51">
            <v>0</v>
          </cell>
          <cell r="P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C52">
            <v>2100</v>
          </cell>
          <cell r="D52" t="str">
            <v>****</v>
          </cell>
          <cell r="E52" t="str">
            <v>F51800E</v>
          </cell>
          <cell r="F52" t="str">
            <v>FUEL</v>
          </cell>
          <cell r="G52">
            <v>15410988.57</v>
          </cell>
          <cell r="J52">
            <v>15410988.57</v>
          </cell>
          <cell r="L52">
            <v>1439997.19</v>
          </cell>
          <cell r="N52">
            <v>1439997.19</v>
          </cell>
          <cell r="P52">
            <v>16850985.760000002</v>
          </cell>
          <cell r="S52">
            <v>1439997.19</v>
          </cell>
          <cell r="T52">
            <v>1280895.67</v>
          </cell>
          <cell r="U52">
            <v>1383240.81</v>
          </cell>
          <cell r="V52">
            <v>4104133.67</v>
          </cell>
          <cell r="W52">
            <v>1398509.27</v>
          </cell>
          <cell r="X52">
            <v>1186603.3999999999</v>
          </cell>
          <cell r="Y52">
            <v>819257.39</v>
          </cell>
          <cell r="Z52">
            <v>3404370.06</v>
          </cell>
          <cell r="AA52">
            <v>1365727.95</v>
          </cell>
          <cell r="AB52">
            <v>1412353.19</v>
          </cell>
          <cell r="AC52">
            <v>1106615.9099999999</v>
          </cell>
          <cell r="AD52">
            <v>3884697.05</v>
          </cell>
          <cell r="AE52">
            <v>1196675.8999999999</v>
          </cell>
          <cell r="AF52">
            <v>1386021.71</v>
          </cell>
          <cell r="AG52">
            <v>1435090.18</v>
          </cell>
          <cell r="AH52">
            <v>4017787.79</v>
          </cell>
          <cell r="AI52">
            <v>15410988.57</v>
          </cell>
          <cell r="AJ52">
            <v>0</v>
          </cell>
        </row>
        <row r="53">
          <cell r="C53">
            <v>2100</v>
          </cell>
          <cell r="D53" t="str">
            <v>****</v>
          </cell>
          <cell r="E53" t="str">
            <v>F54700E</v>
          </cell>
          <cell r="F53" t="str">
            <v>FUEL</v>
          </cell>
          <cell r="G53">
            <v>0</v>
          </cell>
          <cell r="J53">
            <v>0</v>
          </cell>
          <cell r="L53">
            <v>0</v>
          </cell>
          <cell r="N53">
            <v>0</v>
          </cell>
          <cell r="P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C54">
            <v>2100</v>
          </cell>
          <cell r="D54" t="str">
            <v>****</v>
          </cell>
          <cell r="E54" t="str">
            <v>F55500E</v>
          </cell>
          <cell r="F54" t="str">
            <v>PURCHASED POWER</v>
          </cell>
          <cell r="G54">
            <v>43255638.290000021</v>
          </cell>
          <cell r="J54">
            <v>43255638.290000021</v>
          </cell>
          <cell r="L54">
            <v>17780449.489999998</v>
          </cell>
          <cell r="N54">
            <v>17780449.489999998</v>
          </cell>
          <cell r="P54">
            <v>61036087.780000016</v>
          </cell>
          <cell r="S54">
            <v>17780449.489999998</v>
          </cell>
          <cell r="T54">
            <v>12236311.43</v>
          </cell>
          <cell r="U54">
            <v>18212760.670000002</v>
          </cell>
          <cell r="V54">
            <v>48229521.590000004</v>
          </cell>
          <cell r="W54">
            <v>16772407.66</v>
          </cell>
          <cell r="X54">
            <v>22023194.289999999</v>
          </cell>
          <cell r="Y54">
            <v>22385945.219999999</v>
          </cell>
          <cell r="Z54">
            <v>61181547.170000002</v>
          </cell>
          <cell r="AA54">
            <v>55936272.039999999</v>
          </cell>
          <cell r="AB54">
            <v>56208180.780000001</v>
          </cell>
          <cell r="AC54">
            <v>48699163.689999998</v>
          </cell>
          <cell r="AD54">
            <v>160843616.50999999</v>
          </cell>
          <cell r="AE54">
            <v>33886964.880000003</v>
          </cell>
          <cell r="AF54">
            <v>33040051.350000001</v>
          </cell>
          <cell r="AG54">
            <v>-293926063.20999998</v>
          </cell>
          <cell r="AH54">
            <v>-226999046.97999996</v>
          </cell>
          <cell r="AI54">
            <v>43255638.290000021</v>
          </cell>
          <cell r="AJ54">
            <v>0</v>
          </cell>
        </row>
        <row r="55">
          <cell r="D55" t="str">
            <v>AA</v>
          </cell>
          <cell r="E55" t="str">
            <v>F55500E</v>
          </cell>
          <cell r="H55">
            <v>174745581</v>
          </cell>
          <cell r="J55">
            <v>174745581</v>
          </cell>
          <cell r="V55">
            <v>0</v>
          </cell>
          <cell r="Z55">
            <v>0</v>
          </cell>
          <cell r="AC55">
            <v>-117399424</v>
          </cell>
          <cell r="AD55">
            <v>-117399424</v>
          </cell>
          <cell r="AG55">
            <v>292145005</v>
          </cell>
          <cell r="AH55">
            <v>292145005</v>
          </cell>
          <cell r="AI55">
            <v>174745581</v>
          </cell>
          <cell r="AJ55">
            <v>0</v>
          </cell>
        </row>
        <row r="56">
          <cell r="C56">
            <v>2100</v>
          </cell>
          <cell r="D56" t="str">
            <v>****</v>
          </cell>
          <cell r="E56" t="str">
            <v>F55501E</v>
          </cell>
          <cell r="F56" t="str">
            <v>PX POWER</v>
          </cell>
          <cell r="G56">
            <v>-20117571.530000001</v>
          </cell>
          <cell r="J56">
            <v>-20117571.530000001</v>
          </cell>
          <cell r="L56">
            <v>-918600.21</v>
          </cell>
          <cell r="N56">
            <v>-918600.21</v>
          </cell>
          <cell r="P56">
            <v>-21036171.740000002</v>
          </cell>
          <cell r="S56">
            <v>-918600.21</v>
          </cell>
          <cell r="T56">
            <v>-166756.17000000001</v>
          </cell>
          <cell r="U56">
            <v>-170881.51</v>
          </cell>
          <cell r="V56">
            <v>-1256237.8899999999</v>
          </cell>
          <cell r="W56">
            <v>-39713.730000000003</v>
          </cell>
          <cell r="X56">
            <v>150236.34</v>
          </cell>
          <cell r="Y56">
            <v>-438283.15</v>
          </cell>
          <cell r="Z56">
            <v>-327760.54000000004</v>
          </cell>
          <cell r="AA56">
            <v>15474703.26</v>
          </cell>
          <cell r="AB56">
            <v>-42727600.109999999</v>
          </cell>
          <cell r="AC56">
            <v>2395634.77</v>
          </cell>
          <cell r="AD56">
            <v>-24857262.080000002</v>
          </cell>
          <cell r="AE56">
            <v>-261317.81</v>
          </cell>
          <cell r="AF56">
            <v>4987601.5599999996</v>
          </cell>
          <cell r="AG56">
            <v>1597405.23</v>
          </cell>
          <cell r="AH56">
            <v>6323688.9800000004</v>
          </cell>
          <cell r="AI56">
            <v>-20117571.530000001</v>
          </cell>
          <cell r="AJ56">
            <v>0</v>
          </cell>
        </row>
        <row r="57">
          <cell r="E57" t="str">
            <v xml:space="preserve">  Electric Fuel, Purch Power and PX Power</v>
          </cell>
          <cell r="G57">
            <v>38549055.330000021</v>
          </cell>
          <cell r="H57">
            <v>174745581</v>
          </cell>
          <cell r="J57">
            <v>213294636.33000001</v>
          </cell>
          <cell r="L57">
            <v>18301846.469999999</v>
          </cell>
          <cell r="M57">
            <v>0</v>
          </cell>
          <cell r="N57">
            <v>18301846.469999999</v>
          </cell>
          <cell r="P57">
            <v>231596482.80000001</v>
          </cell>
          <cell r="S57">
            <v>18301846.469999999</v>
          </cell>
          <cell r="T57">
            <v>13350450.93</v>
          </cell>
          <cell r="U57">
            <v>19425119.969999999</v>
          </cell>
          <cell r="V57">
            <v>51077417.370000005</v>
          </cell>
          <cell r="W57">
            <v>18131203.199999999</v>
          </cell>
          <cell r="X57">
            <v>23360034.029999997</v>
          </cell>
          <cell r="Y57">
            <v>22766919.460000001</v>
          </cell>
          <cell r="Z57">
            <v>64258156.690000005</v>
          </cell>
          <cell r="AA57">
            <v>72776703.25</v>
          </cell>
          <cell r="AB57">
            <v>14892933.859999999</v>
          </cell>
          <cell r="AC57">
            <v>-65198009.630000003</v>
          </cell>
          <cell r="AD57">
            <v>22471627.48</v>
          </cell>
          <cell r="AE57">
            <v>34822322.969999999</v>
          </cell>
          <cell r="AF57">
            <v>39413674.620000005</v>
          </cell>
          <cell r="AG57">
            <v>1251437.2000000286</v>
          </cell>
          <cell r="AH57">
            <v>75487434.790000036</v>
          </cell>
          <cell r="AI57">
            <v>213294636.33000001</v>
          </cell>
          <cell r="AJ57">
            <v>0</v>
          </cell>
        </row>
        <row r="59">
          <cell r="C59">
            <v>2100</v>
          </cell>
          <cell r="D59" t="str">
            <v>****</v>
          </cell>
          <cell r="E59" t="str">
            <v>F48401C</v>
          </cell>
          <cell r="F59" t="str">
            <v>GAS FUEL</v>
          </cell>
          <cell r="G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C60">
            <v>2100</v>
          </cell>
          <cell r="D60" t="str">
            <v>****</v>
          </cell>
          <cell r="E60" t="str">
            <v>F80300G</v>
          </cell>
          <cell r="F60" t="str">
            <v>NATURAL GAS TRANSMISSION LINE PURCHASES</v>
          </cell>
          <cell r="G60">
            <v>190308358.57999998</v>
          </cell>
          <cell r="J60">
            <v>190308358.57999998</v>
          </cell>
          <cell r="L60">
            <v>22986289.91</v>
          </cell>
          <cell r="N60">
            <v>22986289.91</v>
          </cell>
          <cell r="P60">
            <v>213294648.48999998</v>
          </cell>
          <cell r="S60">
            <v>22986289.91</v>
          </cell>
          <cell r="T60">
            <v>35285722.159999996</v>
          </cell>
          <cell r="U60">
            <v>19937112.469999999</v>
          </cell>
          <cell r="V60">
            <v>78209124.539999992</v>
          </cell>
          <cell r="W60">
            <v>19326605.920000002</v>
          </cell>
          <cell r="X60">
            <v>14137298.779999999</v>
          </cell>
          <cell r="Y60">
            <v>8977496.0800000001</v>
          </cell>
          <cell r="Z60">
            <v>42441400.780000001</v>
          </cell>
          <cell r="AA60">
            <v>4627005.42</v>
          </cell>
          <cell r="AB60">
            <v>3897386.99</v>
          </cell>
          <cell r="AC60">
            <v>6381090.2000000002</v>
          </cell>
          <cell r="AD60">
            <v>14905482.609999999</v>
          </cell>
          <cell r="AE60">
            <v>8628290.1500000004</v>
          </cell>
          <cell r="AF60">
            <v>21708386.57</v>
          </cell>
          <cell r="AG60">
            <v>24415673.93</v>
          </cell>
          <cell r="AH60">
            <v>54752350.649999999</v>
          </cell>
          <cell r="AI60">
            <v>190308358.57999998</v>
          </cell>
          <cell r="AJ60">
            <v>0</v>
          </cell>
        </row>
        <row r="61">
          <cell r="C61">
            <v>2100</v>
          </cell>
          <cell r="D61" t="str">
            <v>****</v>
          </cell>
          <cell r="E61" t="str">
            <v>F80410G</v>
          </cell>
          <cell r="F61" t="str">
            <v>LNG PURCHASES</v>
          </cell>
          <cell r="G61">
            <v>73652.59</v>
          </cell>
          <cell r="J61">
            <v>73652.59</v>
          </cell>
          <cell r="L61">
            <v>12014.43</v>
          </cell>
          <cell r="N61">
            <v>12014.43</v>
          </cell>
          <cell r="P61">
            <v>85667.01999999999</v>
          </cell>
          <cell r="S61">
            <v>12014.43</v>
          </cell>
          <cell r="T61">
            <v>14185.13</v>
          </cell>
          <cell r="U61">
            <v>9736.3799999999992</v>
          </cell>
          <cell r="V61">
            <v>35935.939999999995</v>
          </cell>
          <cell r="W61">
            <v>5051.66</v>
          </cell>
          <cell r="X61">
            <v>901.83</v>
          </cell>
          <cell r="Y61">
            <v>-20.81</v>
          </cell>
          <cell r="Z61">
            <v>5932.6799999999994</v>
          </cell>
          <cell r="AA61">
            <v>2972.94</v>
          </cell>
          <cell r="AB61">
            <v>-98.61</v>
          </cell>
          <cell r="AC61">
            <v>2856.72</v>
          </cell>
          <cell r="AD61">
            <v>5731.0499999999993</v>
          </cell>
          <cell r="AE61">
            <v>4617.01</v>
          </cell>
          <cell r="AF61">
            <v>4328.97</v>
          </cell>
          <cell r="AG61">
            <v>17106.939999999999</v>
          </cell>
          <cell r="AH61">
            <v>26052.92</v>
          </cell>
          <cell r="AI61">
            <v>73652.59</v>
          </cell>
          <cell r="AJ61">
            <v>0</v>
          </cell>
        </row>
        <row r="62">
          <cell r="E62" t="str">
            <v>F80720G</v>
          </cell>
          <cell r="F62" t="str">
            <v>OPERATION OF PURCH GAS MEASURING STATIO</v>
          </cell>
          <cell r="G62">
            <v>241.2</v>
          </cell>
          <cell r="J62">
            <v>241.2</v>
          </cell>
          <cell r="S62">
            <v>-20</v>
          </cell>
          <cell r="T62">
            <v>0</v>
          </cell>
          <cell r="U62">
            <v>0</v>
          </cell>
          <cell r="V62">
            <v>-2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241.2</v>
          </cell>
          <cell r="AD62">
            <v>241.2</v>
          </cell>
          <cell r="AE62">
            <v>0</v>
          </cell>
          <cell r="AF62">
            <v>0</v>
          </cell>
          <cell r="AG62">
            <v>20</v>
          </cell>
          <cell r="AH62">
            <v>20</v>
          </cell>
          <cell r="AI62">
            <v>241.2</v>
          </cell>
          <cell r="AJ62">
            <v>0</v>
          </cell>
        </row>
        <row r="63">
          <cell r="C63">
            <v>2100</v>
          </cell>
          <cell r="D63" t="str">
            <v>****</v>
          </cell>
          <cell r="E63" t="str">
            <v>F80740G</v>
          </cell>
          <cell r="F63" t="str">
            <v>PURCHASED GAS CALCULATIONS EXPENSE</v>
          </cell>
          <cell r="G63">
            <v>13445.35</v>
          </cell>
          <cell r="J63">
            <v>13445.35</v>
          </cell>
          <cell r="L63">
            <v>2097.8000000000002</v>
          </cell>
          <cell r="N63">
            <v>2097.8000000000002</v>
          </cell>
          <cell r="P63">
            <v>15543.150000000001</v>
          </cell>
          <cell r="S63">
            <v>2097.8000000000002</v>
          </cell>
          <cell r="T63">
            <v>-330.93</v>
          </cell>
          <cell r="U63">
            <v>0</v>
          </cell>
          <cell r="V63">
            <v>1766.8700000000001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2166.08</v>
          </cell>
          <cell r="AB63">
            <v>744.4</v>
          </cell>
          <cell r="AC63">
            <v>2179.98</v>
          </cell>
          <cell r="AD63">
            <v>5090.46</v>
          </cell>
          <cell r="AE63">
            <v>2179.9899999999998</v>
          </cell>
          <cell r="AF63">
            <v>2144.11</v>
          </cell>
          <cell r="AG63">
            <v>2263.92</v>
          </cell>
          <cell r="AH63">
            <v>6588.02</v>
          </cell>
          <cell r="AI63">
            <v>13445.35</v>
          </cell>
          <cell r="AJ63">
            <v>0</v>
          </cell>
        </row>
        <row r="64">
          <cell r="C64">
            <v>2100</v>
          </cell>
          <cell r="D64" t="str">
            <v>****</v>
          </cell>
          <cell r="E64" t="str">
            <v>F80750G</v>
          </cell>
          <cell r="F64" t="str">
            <v>OTHER PURCHASED GAS EXPENSES</v>
          </cell>
          <cell r="G64">
            <v>1055575.9699999997</v>
          </cell>
          <cell r="J64">
            <v>1055575.9699999997</v>
          </cell>
          <cell r="L64">
            <v>82063.789999999994</v>
          </cell>
          <cell r="N64">
            <v>82063.789999999994</v>
          </cell>
          <cell r="P64">
            <v>1137639.7599999998</v>
          </cell>
          <cell r="S64">
            <v>82063.789999999994</v>
          </cell>
          <cell r="T64">
            <v>64600.26</v>
          </cell>
          <cell r="U64">
            <v>102938.66</v>
          </cell>
          <cell r="V64">
            <v>249602.71</v>
          </cell>
          <cell r="W64">
            <v>121636.3</v>
          </cell>
          <cell r="X64">
            <v>83821.31</v>
          </cell>
          <cell r="Y64">
            <v>70742.759999999995</v>
          </cell>
          <cell r="Z64">
            <v>276200.37</v>
          </cell>
          <cell r="AA64">
            <v>96580.35</v>
          </cell>
          <cell r="AB64">
            <v>66425.460000000006</v>
          </cell>
          <cell r="AC64">
            <v>80905.33</v>
          </cell>
          <cell r="AD64">
            <v>243911.14</v>
          </cell>
          <cell r="AE64">
            <v>114396.52</v>
          </cell>
          <cell r="AF64">
            <v>83483.09</v>
          </cell>
          <cell r="AG64">
            <v>87982.14</v>
          </cell>
          <cell r="AH64">
            <v>285861.75</v>
          </cell>
          <cell r="AI64">
            <v>1055575.9699999997</v>
          </cell>
          <cell r="AJ64">
            <v>0</v>
          </cell>
        </row>
        <row r="65">
          <cell r="D65" t="str">
            <v>X</v>
          </cell>
          <cell r="E65" t="str">
            <v>F80750G</v>
          </cell>
          <cell r="F65" t="str">
            <v>OTHER PURCHASED GAS EXPENSES</v>
          </cell>
          <cell r="H65">
            <v>566.41</v>
          </cell>
          <cell r="J65">
            <v>566.41</v>
          </cell>
          <cell r="S65">
            <v>3.58</v>
          </cell>
          <cell r="V65">
            <v>3.58</v>
          </cell>
          <cell r="Z65">
            <v>0</v>
          </cell>
          <cell r="AD65">
            <v>0</v>
          </cell>
          <cell r="AG65">
            <v>562.83000000000004</v>
          </cell>
          <cell r="AH65">
            <v>562.83000000000004</v>
          </cell>
          <cell r="AI65">
            <v>566.41000000000008</v>
          </cell>
          <cell r="AJ65">
            <v>0</v>
          </cell>
        </row>
        <row r="66">
          <cell r="C66">
            <v>2100</v>
          </cell>
          <cell r="D66" t="str">
            <v>****</v>
          </cell>
          <cell r="E66" t="str">
            <v>F80810G</v>
          </cell>
          <cell r="F66" t="str">
            <v>GAS WITHDRAWN FROM STORAGE - DEBIT</v>
          </cell>
          <cell r="G66">
            <v>76313.78</v>
          </cell>
          <cell r="J66">
            <v>76313.78</v>
          </cell>
          <cell r="L66">
            <v>15714.64</v>
          </cell>
          <cell r="N66">
            <v>15714.64</v>
          </cell>
          <cell r="P66">
            <v>92028.42</v>
          </cell>
          <cell r="S66">
            <v>15714.64</v>
          </cell>
          <cell r="T66">
            <v>11838.14</v>
          </cell>
          <cell r="U66">
            <v>8961.5400000000009</v>
          </cell>
          <cell r="V66">
            <v>36514.32</v>
          </cell>
          <cell r="W66">
            <v>5360.38</v>
          </cell>
          <cell r="X66">
            <v>2451.61</v>
          </cell>
          <cell r="Y66">
            <v>1659.22</v>
          </cell>
          <cell r="Z66">
            <v>9471.2099999999991</v>
          </cell>
          <cell r="AA66">
            <v>1756.93</v>
          </cell>
          <cell r="AB66">
            <v>1560.79</v>
          </cell>
          <cell r="AC66">
            <v>1758.77</v>
          </cell>
          <cell r="AD66">
            <v>5076.49</v>
          </cell>
          <cell r="AE66">
            <v>3311.23</v>
          </cell>
          <cell r="AF66">
            <v>7227.99</v>
          </cell>
          <cell r="AG66">
            <v>14712.54</v>
          </cell>
          <cell r="AH66">
            <v>25251.760000000002</v>
          </cell>
          <cell r="AI66">
            <v>76313.78</v>
          </cell>
          <cell r="AJ66">
            <v>0</v>
          </cell>
        </row>
        <row r="67">
          <cell r="C67">
            <v>2100</v>
          </cell>
          <cell r="D67" t="str">
            <v>****</v>
          </cell>
          <cell r="E67" t="str">
            <v>F80820G</v>
          </cell>
          <cell r="F67" t="str">
            <v>GAS DELIVERED TO STORAGE - CREDIT</v>
          </cell>
          <cell r="G67">
            <v>-75008.23</v>
          </cell>
          <cell r="J67">
            <v>-75008.23</v>
          </cell>
          <cell r="L67">
            <v>-12032.32</v>
          </cell>
          <cell r="N67">
            <v>-12032.32</v>
          </cell>
          <cell r="P67">
            <v>-87040.549999999988</v>
          </cell>
          <cell r="S67">
            <v>-12032.32</v>
          </cell>
          <cell r="T67">
            <v>-14190.71</v>
          </cell>
          <cell r="U67">
            <v>-9736.3799999999992</v>
          </cell>
          <cell r="V67">
            <v>-35959.409999999996</v>
          </cell>
          <cell r="W67">
            <v>-5051.66</v>
          </cell>
          <cell r="X67">
            <v>-901.83</v>
          </cell>
          <cell r="Y67">
            <v>0</v>
          </cell>
          <cell r="Z67">
            <v>-5953.49</v>
          </cell>
          <cell r="AA67">
            <v>-2972.94</v>
          </cell>
          <cell r="AB67">
            <v>0</v>
          </cell>
          <cell r="AC67">
            <v>-2856.72</v>
          </cell>
          <cell r="AD67">
            <v>-5829.66</v>
          </cell>
          <cell r="AE67">
            <v>-4617.24</v>
          </cell>
          <cell r="AF67">
            <v>-4329.4799999999996</v>
          </cell>
          <cell r="AG67">
            <v>-18318.95</v>
          </cell>
          <cell r="AH67">
            <v>-27265.67</v>
          </cell>
          <cell r="AI67">
            <v>-75008.23</v>
          </cell>
          <cell r="AJ67">
            <v>0</v>
          </cell>
        </row>
        <row r="68">
          <cell r="C68">
            <v>2100</v>
          </cell>
          <cell r="D68" t="str">
            <v>****</v>
          </cell>
          <cell r="E68" t="str">
            <v>F81000G</v>
          </cell>
          <cell r="F68" t="str">
            <v>GAS USED FOR COMPRESSOR STATION FUEL -</v>
          </cell>
          <cell r="G68">
            <v>-731735</v>
          </cell>
          <cell r="J68">
            <v>-731735</v>
          </cell>
          <cell r="L68">
            <v>-69652</v>
          </cell>
          <cell r="N68">
            <v>-69652</v>
          </cell>
          <cell r="P68">
            <v>-801387</v>
          </cell>
          <cell r="S68">
            <v>-69652</v>
          </cell>
          <cell r="T68">
            <v>-47446</v>
          </cell>
          <cell r="U68">
            <v>-41683</v>
          </cell>
          <cell r="V68">
            <v>-158781</v>
          </cell>
          <cell r="W68">
            <v>-23880</v>
          </cell>
          <cell r="X68">
            <v>-43976</v>
          </cell>
          <cell r="Y68">
            <v>-67633</v>
          </cell>
          <cell r="Z68">
            <v>-135489</v>
          </cell>
          <cell r="AA68">
            <v>-93932</v>
          </cell>
          <cell r="AB68">
            <v>-12647</v>
          </cell>
          <cell r="AC68">
            <v>-136544</v>
          </cell>
          <cell r="AD68">
            <v>-243123</v>
          </cell>
          <cell r="AE68">
            <v>-7743</v>
          </cell>
          <cell r="AF68">
            <v>-54983</v>
          </cell>
          <cell r="AG68">
            <v>-131616</v>
          </cell>
          <cell r="AH68">
            <v>-194342</v>
          </cell>
          <cell r="AI68">
            <v>-731735</v>
          </cell>
          <cell r="AJ68">
            <v>0</v>
          </cell>
        </row>
        <row r="69">
          <cell r="C69">
            <v>2100</v>
          </cell>
          <cell r="D69" t="str">
            <v>****</v>
          </cell>
          <cell r="E69" t="str">
            <v>F81200G</v>
          </cell>
          <cell r="F69" t="str">
            <v>GAS USED FOR OTHER UTILITY OPERATIONS -</v>
          </cell>
          <cell r="G69">
            <v>-179802.74</v>
          </cell>
          <cell r="J69">
            <v>-179802.74</v>
          </cell>
          <cell r="L69">
            <v>-9975.07</v>
          </cell>
          <cell r="N69">
            <v>-9975.07</v>
          </cell>
          <cell r="P69">
            <v>-189777.81</v>
          </cell>
          <cell r="S69">
            <v>-9975.07</v>
          </cell>
          <cell r="T69">
            <v>-18910.82</v>
          </cell>
          <cell r="U69">
            <v>-8242.1200000000008</v>
          </cell>
          <cell r="V69">
            <v>-37128.01</v>
          </cell>
          <cell r="W69">
            <v>0</v>
          </cell>
          <cell r="X69">
            <v>-7016.58</v>
          </cell>
          <cell r="Y69">
            <v>-19187.37</v>
          </cell>
          <cell r="Z69">
            <v>-26203.949999999997</v>
          </cell>
          <cell r="AA69">
            <v>-77837.240000000005</v>
          </cell>
          <cell r="AB69">
            <v>-13000.55</v>
          </cell>
          <cell r="AC69">
            <v>0</v>
          </cell>
          <cell r="AD69">
            <v>-90837.790000000008</v>
          </cell>
          <cell r="AE69">
            <v>-19997.650000000001</v>
          </cell>
          <cell r="AF69">
            <v>0</v>
          </cell>
          <cell r="AG69">
            <v>-5635.34</v>
          </cell>
          <cell r="AH69">
            <v>-25632.99</v>
          </cell>
          <cell r="AI69">
            <v>-179802.74</v>
          </cell>
          <cell r="AJ69">
            <v>0</v>
          </cell>
        </row>
        <row r="70">
          <cell r="E70" t="str">
            <v xml:space="preserve">  Gas Fuel</v>
          </cell>
          <cell r="G70">
            <v>190541041.49999997</v>
          </cell>
          <cell r="H70">
            <v>566.41</v>
          </cell>
          <cell r="J70">
            <v>190541607.90999997</v>
          </cell>
          <cell r="L70">
            <v>23006521.18</v>
          </cell>
          <cell r="M70">
            <v>0</v>
          </cell>
          <cell r="N70">
            <v>23006521.18</v>
          </cell>
          <cell r="P70">
            <v>213548129.08999997</v>
          </cell>
          <cell r="S70">
            <v>23006504.759999998</v>
          </cell>
          <cell r="T70">
            <v>35295467.229999997</v>
          </cell>
          <cell r="U70">
            <v>19999087.549999997</v>
          </cell>
          <cell r="V70">
            <v>78301059.539999977</v>
          </cell>
          <cell r="W70">
            <v>19429722.600000001</v>
          </cell>
          <cell r="X70">
            <v>14172579.119999999</v>
          </cell>
          <cell r="Y70">
            <v>8963056.8800000008</v>
          </cell>
          <cell r="Z70">
            <v>42565358.599999994</v>
          </cell>
          <cell r="AA70">
            <v>4555739.5399999991</v>
          </cell>
          <cell r="AB70">
            <v>3940371.4800000004</v>
          </cell>
          <cell r="AC70">
            <v>6329631.4800000004</v>
          </cell>
          <cell r="AD70">
            <v>14825742.500000002</v>
          </cell>
          <cell r="AE70">
            <v>8720437.0099999998</v>
          </cell>
          <cell r="AF70">
            <v>21746258.249999996</v>
          </cell>
          <cell r="AG70">
            <v>24382752.010000002</v>
          </cell>
          <cell r="AH70">
            <v>54849447.269999996</v>
          </cell>
          <cell r="AI70">
            <v>190541607.90999997</v>
          </cell>
          <cell r="AJ70">
            <v>0</v>
          </cell>
        </row>
        <row r="72">
          <cell r="E72" t="str">
            <v>Total Fuel Expenses</v>
          </cell>
          <cell r="G72">
            <v>229090096.82999998</v>
          </cell>
          <cell r="H72">
            <v>174746147.41</v>
          </cell>
          <cell r="J72">
            <v>403836244.24000001</v>
          </cell>
          <cell r="L72">
            <v>41308367.649999999</v>
          </cell>
          <cell r="M72">
            <v>0</v>
          </cell>
          <cell r="N72">
            <v>41308367.649999999</v>
          </cell>
          <cell r="P72">
            <v>445144611.88999999</v>
          </cell>
          <cell r="S72">
            <v>41308351.229999997</v>
          </cell>
          <cell r="T72">
            <v>48645918.159999996</v>
          </cell>
          <cell r="U72">
            <v>39424207.519999996</v>
          </cell>
          <cell r="V72">
            <v>129378476.90999998</v>
          </cell>
          <cell r="W72">
            <v>37560925.799999997</v>
          </cell>
          <cell r="X72">
            <v>37532613.149999999</v>
          </cell>
          <cell r="Y72">
            <v>31729976.340000004</v>
          </cell>
          <cell r="Z72">
            <v>106823515.28999999</v>
          </cell>
          <cell r="AA72">
            <v>77332442.789999992</v>
          </cell>
          <cell r="AB72">
            <v>18833305.34</v>
          </cell>
          <cell r="AC72">
            <v>-58868378.150000006</v>
          </cell>
          <cell r="AD72">
            <v>37297369.980000004</v>
          </cell>
          <cell r="AE72">
            <v>43542759.979999997</v>
          </cell>
          <cell r="AF72">
            <v>61159932.870000005</v>
          </cell>
          <cell r="AG72">
            <v>25634189.210000031</v>
          </cell>
          <cell r="AH72">
            <v>130336882.06000003</v>
          </cell>
          <cell r="AI72">
            <v>403836244.24000001</v>
          </cell>
          <cell r="AJ72">
            <v>0</v>
          </cell>
        </row>
        <row r="74">
          <cell r="C74">
            <v>2100</v>
          </cell>
          <cell r="D74" t="str">
            <v>****</v>
          </cell>
          <cell r="E74" t="str">
            <v>F81700G</v>
          </cell>
          <cell r="F74" t="str">
            <v>LINES EXPENSE</v>
          </cell>
          <cell r="G74">
            <v>0</v>
          </cell>
          <cell r="J74">
            <v>0</v>
          </cell>
          <cell r="L74">
            <v>0</v>
          </cell>
          <cell r="N74">
            <v>0</v>
          </cell>
          <cell r="P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C75">
            <v>2101</v>
          </cell>
          <cell r="D75" t="str">
            <v>E</v>
          </cell>
          <cell r="E75" t="str">
            <v>F82000G</v>
          </cell>
          <cell r="F75" t="str">
            <v>MEASURING AND REGULATING STATION EXPENS</v>
          </cell>
          <cell r="G75">
            <v>0</v>
          </cell>
          <cell r="H75">
            <v>0</v>
          </cell>
          <cell r="J75">
            <v>0</v>
          </cell>
          <cell r="L75">
            <v>0</v>
          </cell>
          <cell r="M75">
            <v>-495.15</v>
          </cell>
          <cell r="N75">
            <v>-495.15</v>
          </cell>
          <cell r="P75">
            <v>-495.15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V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C77">
            <v>2102</v>
          </cell>
          <cell r="D77" t="str">
            <v>E</v>
          </cell>
          <cell r="E77" t="str">
            <v>F82100C</v>
          </cell>
          <cell r="F77" t="str">
            <v>PURIFICATION EXPENSES</v>
          </cell>
          <cell r="G77">
            <v>-1700</v>
          </cell>
          <cell r="H77">
            <v>1700</v>
          </cell>
          <cell r="J77">
            <v>0</v>
          </cell>
          <cell r="L77">
            <v>0</v>
          </cell>
          <cell r="M77">
            <v>-13.5</v>
          </cell>
          <cell r="N77">
            <v>-13.5</v>
          </cell>
          <cell r="P77">
            <v>-13.5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-1700</v>
          </cell>
          <cell r="AH77">
            <v>-1700</v>
          </cell>
          <cell r="AI77">
            <v>-1700</v>
          </cell>
          <cell r="AJ77">
            <v>0</v>
          </cell>
        </row>
        <row r="78">
          <cell r="V78">
            <v>0</v>
          </cell>
          <cell r="W78">
            <v>0</v>
          </cell>
          <cell r="Z78">
            <v>0</v>
          </cell>
          <cell r="AG78">
            <v>1700</v>
          </cell>
          <cell r="AH78">
            <v>1700</v>
          </cell>
          <cell r="AI78">
            <v>1700</v>
          </cell>
          <cell r="AJ78">
            <v>0</v>
          </cell>
        </row>
        <row r="79">
          <cell r="C79">
            <v>2103</v>
          </cell>
          <cell r="D79" t="str">
            <v>****</v>
          </cell>
          <cell r="E79" t="str">
            <v>F82200G</v>
          </cell>
          <cell r="F79" t="str">
            <v>EXPLORATION AND DEVELOPMENT</v>
          </cell>
          <cell r="G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C80">
            <v>2104</v>
          </cell>
          <cell r="D80" t="str">
            <v>E</v>
          </cell>
          <cell r="E80" t="str">
            <v>F82300G</v>
          </cell>
          <cell r="F80" t="str">
            <v>GAS LOSSES</v>
          </cell>
          <cell r="G80">
            <v>0</v>
          </cell>
          <cell r="H80">
            <v>0</v>
          </cell>
          <cell r="J80">
            <v>0</v>
          </cell>
          <cell r="L80">
            <v>0</v>
          </cell>
          <cell r="M80">
            <v>-667.42</v>
          </cell>
          <cell r="N80">
            <v>-667.42</v>
          </cell>
          <cell r="P80">
            <v>-667.42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V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E82" t="str">
            <v>F82400C</v>
          </cell>
          <cell r="F82" t="str">
            <v>OTHER EXPENSES</v>
          </cell>
          <cell r="G82">
            <v>-305.52</v>
          </cell>
          <cell r="H82">
            <v>305.52</v>
          </cell>
          <cell r="J82">
            <v>0</v>
          </cell>
          <cell r="L82">
            <v>0</v>
          </cell>
          <cell r="M82">
            <v>-13.5</v>
          </cell>
          <cell r="N82">
            <v>-13.5</v>
          </cell>
          <cell r="P82">
            <v>-13.5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-305.52</v>
          </cell>
          <cell r="AH82">
            <v>-305.52</v>
          </cell>
          <cell r="AI82">
            <v>-305.52</v>
          </cell>
          <cell r="AJ82">
            <v>0</v>
          </cell>
        </row>
        <row r="83">
          <cell r="V83">
            <v>0</v>
          </cell>
          <cell r="W83">
            <v>0</v>
          </cell>
          <cell r="Z83">
            <v>0</v>
          </cell>
          <cell r="AG83">
            <v>305.52</v>
          </cell>
          <cell r="AH83">
            <v>305.52</v>
          </cell>
          <cell r="AI83">
            <v>305.52</v>
          </cell>
          <cell r="AJ83">
            <v>0</v>
          </cell>
        </row>
        <row r="84">
          <cell r="E84" t="str">
            <v>F82500C</v>
          </cell>
          <cell r="F84" t="str">
            <v>STORAGE WELL ROYALTIES</v>
          </cell>
          <cell r="G84">
            <v>-42.1</v>
          </cell>
          <cell r="H84">
            <v>42.1</v>
          </cell>
          <cell r="J84">
            <v>0</v>
          </cell>
          <cell r="L84">
            <v>0</v>
          </cell>
          <cell r="M84">
            <v>-13.5</v>
          </cell>
          <cell r="N84">
            <v>-13.5</v>
          </cell>
          <cell r="P84">
            <v>-13.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-42.1</v>
          </cell>
          <cell r="AH84">
            <v>-42.1</v>
          </cell>
          <cell r="AI84">
            <v>-42.1</v>
          </cell>
          <cell r="AJ84">
            <v>0</v>
          </cell>
        </row>
        <row r="85">
          <cell r="U85">
            <v>0</v>
          </cell>
          <cell r="V85">
            <v>0</v>
          </cell>
          <cell r="W85">
            <v>0</v>
          </cell>
          <cell r="Z85">
            <v>0</v>
          </cell>
          <cell r="AG85">
            <v>42.1</v>
          </cell>
          <cell r="AH85">
            <v>42.1</v>
          </cell>
          <cell r="AI85">
            <v>42.1</v>
          </cell>
          <cell r="AJ85">
            <v>0</v>
          </cell>
        </row>
        <row r="86">
          <cell r="E86" t="str">
            <v xml:space="preserve">     Other Gas Supply</v>
          </cell>
          <cell r="G86">
            <v>-2047.62</v>
          </cell>
          <cell r="H86">
            <v>2047.62</v>
          </cell>
          <cell r="J86">
            <v>0</v>
          </cell>
          <cell r="L86">
            <v>0</v>
          </cell>
          <cell r="M86">
            <v>-1176.07</v>
          </cell>
          <cell r="N86">
            <v>-1176.07</v>
          </cell>
          <cell r="P86">
            <v>-1176.07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8">
          <cell r="C88">
            <v>2100</v>
          </cell>
          <cell r="D88" t="str">
            <v>****</v>
          </cell>
          <cell r="E88" t="str">
            <v>F50000E</v>
          </cell>
          <cell r="F88" t="str">
            <v>OPERATION SUPERVISION AND ENGINEERING</v>
          </cell>
          <cell r="G88">
            <v>67688.009999999995</v>
          </cell>
          <cell r="J88">
            <v>67688.009999999995</v>
          </cell>
          <cell r="L88">
            <v>3261.26</v>
          </cell>
          <cell r="N88">
            <v>3261.26</v>
          </cell>
          <cell r="P88">
            <v>70949.26999999999</v>
          </cell>
          <cell r="S88">
            <v>3261.26</v>
          </cell>
          <cell r="T88">
            <v>1993.41</v>
          </cell>
          <cell r="U88">
            <v>870.31</v>
          </cell>
          <cell r="V88">
            <v>6124.98</v>
          </cell>
          <cell r="W88">
            <v>7408.52</v>
          </cell>
          <cell r="X88">
            <v>3040.8</v>
          </cell>
          <cell r="Y88">
            <v>5663.38</v>
          </cell>
          <cell r="Z88">
            <v>16112.7</v>
          </cell>
          <cell r="AA88">
            <v>715.87</v>
          </cell>
          <cell r="AB88">
            <v>693.89</v>
          </cell>
          <cell r="AC88">
            <v>3611.71</v>
          </cell>
          <cell r="AD88">
            <v>5021.47</v>
          </cell>
          <cell r="AE88">
            <v>13209.86</v>
          </cell>
          <cell r="AF88">
            <v>714.01</v>
          </cell>
          <cell r="AG88">
            <v>26504.99</v>
          </cell>
          <cell r="AH88">
            <v>40428.86</v>
          </cell>
          <cell r="AI88">
            <v>67688.009999999995</v>
          </cell>
          <cell r="AJ88">
            <v>0</v>
          </cell>
        </row>
        <row r="89">
          <cell r="C89">
            <v>2100</v>
          </cell>
          <cell r="D89" t="str">
            <v>****</v>
          </cell>
          <cell r="E89" t="str">
            <v>F50010E</v>
          </cell>
          <cell r="F89" t="str">
            <v>OPERATION SUPERVISION AND ENGINEERING</v>
          </cell>
          <cell r="G89">
            <v>0</v>
          </cell>
          <cell r="J89">
            <v>0</v>
          </cell>
          <cell r="L89">
            <v>0</v>
          </cell>
          <cell r="N89">
            <v>0</v>
          </cell>
          <cell r="P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C90">
            <v>2100</v>
          </cell>
          <cell r="D90" t="str">
            <v>****</v>
          </cell>
          <cell r="E90" t="str">
            <v>F50020E</v>
          </cell>
          <cell r="F90" t="str">
            <v>OPERATION SUPERVISION AND ENGINEERING</v>
          </cell>
          <cell r="G90">
            <v>0</v>
          </cell>
          <cell r="J90">
            <v>0</v>
          </cell>
          <cell r="L90">
            <v>0</v>
          </cell>
          <cell r="N90">
            <v>0</v>
          </cell>
          <cell r="P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C91">
            <v>2100</v>
          </cell>
          <cell r="D91" t="str">
            <v>****</v>
          </cell>
          <cell r="E91" t="str">
            <v>F50040E</v>
          </cell>
          <cell r="F91" t="str">
            <v>OPERATION SUPERVISION AND ENGINEERING</v>
          </cell>
          <cell r="G91">
            <v>197.09</v>
          </cell>
          <cell r="J91">
            <v>197.09</v>
          </cell>
          <cell r="L91">
            <v>0</v>
          </cell>
          <cell r="N91">
            <v>0</v>
          </cell>
          <cell r="P91">
            <v>197.09</v>
          </cell>
          <cell r="S91">
            <v>0</v>
          </cell>
          <cell r="T91">
            <v>0</v>
          </cell>
          <cell r="U91">
            <v>197.09</v>
          </cell>
          <cell r="V91">
            <v>197.0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197.09</v>
          </cell>
          <cell r="AJ91">
            <v>0</v>
          </cell>
        </row>
        <row r="92">
          <cell r="C92">
            <v>2100</v>
          </cell>
          <cell r="D92" t="str">
            <v>****</v>
          </cell>
          <cell r="E92" t="str">
            <v>F50060E</v>
          </cell>
          <cell r="F92" t="str">
            <v>OPERATION SUPERVISION AND ENGINEERING</v>
          </cell>
          <cell r="G92">
            <v>-12638.260000000002</v>
          </cell>
          <cell r="J92">
            <v>-12638.260000000002</v>
          </cell>
          <cell r="L92">
            <v>0</v>
          </cell>
          <cell r="N92">
            <v>0</v>
          </cell>
          <cell r="P92">
            <v>-12638.260000000002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-15742.53</v>
          </cell>
          <cell r="AB92">
            <v>503.96</v>
          </cell>
          <cell r="AC92">
            <v>1003.98</v>
          </cell>
          <cell r="AD92">
            <v>-14234.590000000002</v>
          </cell>
          <cell r="AE92">
            <v>1203.6099999999999</v>
          </cell>
          <cell r="AF92">
            <v>392.72</v>
          </cell>
          <cell r="AG92">
            <v>0</v>
          </cell>
          <cell r="AH92">
            <v>1596.33</v>
          </cell>
          <cell r="AI92">
            <v>-12638.260000000002</v>
          </cell>
          <cell r="AJ92">
            <v>0</v>
          </cell>
        </row>
        <row r="93">
          <cell r="C93">
            <v>2100</v>
          </cell>
          <cell r="D93" t="str">
            <v>****</v>
          </cell>
          <cell r="E93" t="str">
            <v>F50070E</v>
          </cell>
          <cell r="F93" t="str">
            <v>OPERATION SUPERVISION AND ENGINEERING</v>
          </cell>
          <cell r="G93">
            <v>11035.699999999999</v>
          </cell>
          <cell r="J93">
            <v>11035.699999999999</v>
          </cell>
          <cell r="L93">
            <v>0</v>
          </cell>
          <cell r="N93">
            <v>0</v>
          </cell>
          <cell r="P93">
            <v>11035.699999999999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2950.86</v>
          </cell>
          <cell r="AB93">
            <v>1569.99</v>
          </cell>
          <cell r="AC93">
            <v>2413.56</v>
          </cell>
          <cell r="AD93">
            <v>6934.41</v>
          </cell>
          <cell r="AE93">
            <v>3131.82</v>
          </cell>
          <cell r="AF93">
            <v>969.47</v>
          </cell>
          <cell r="AG93">
            <v>0</v>
          </cell>
          <cell r="AH93">
            <v>4101.29</v>
          </cell>
          <cell r="AI93">
            <v>11035.699999999999</v>
          </cell>
          <cell r="AJ93">
            <v>0</v>
          </cell>
        </row>
        <row r="94">
          <cell r="C94">
            <v>2100</v>
          </cell>
          <cell r="D94" t="str">
            <v>****</v>
          </cell>
          <cell r="E94" t="str">
            <v>F50200E</v>
          </cell>
          <cell r="F94" t="str">
            <v>STEAM EXPENSES</v>
          </cell>
          <cell r="G94">
            <v>-40.010000000000005</v>
          </cell>
          <cell r="J94">
            <v>-40.010000000000005</v>
          </cell>
          <cell r="L94">
            <v>0</v>
          </cell>
          <cell r="N94">
            <v>0</v>
          </cell>
          <cell r="P94">
            <v>-40.010000000000005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102.33</v>
          </cell>
          <cell r="AB94">
            <v>0</v>
          </cell>
          <cell r="AC94">
            <v>-142.34</v>
          </cell>
          <cell r="AD94">
            <v>-40.010000000000005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-40.010000000000005</v>
          </cell>
          <cell r="AJ94">
            <v>0</v>
          </cell>
        </row>
        <row r="95">
          <cell r="C95">
            <v>2100</v>
          </cell>
          <cell r="D95" t="str">
            <v>****</v>
          </cell>
          <cell r="E95" t="str">
            <v>F50210E</v>
          </cell>
          <cell r="F95" t="str">
            <v>STEAM EXPENSES</v>
          </cell>
          <cell r="G95">
            <v>0</v>
          </cell>
          <cell r="J95">
            <v>0</v>
          </cell>
          <cell r="L95">
            <v>0</v>
          </cell>
          <cell r="N95">
            <v>0</v>
          </cell>
          <cell r="P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C96">
            <v>2100</v>
          </cell>
          <cell r="D96" t="str">
            <v>****</v>
          </cell>
          <cell r="E96" t="str">
            <v>F50500E</v>
          </cell>
          <cell r="F96" t="str">
            <v>ELECTRIC EXPENSES</v>
          </cell>
          <cell r="G96">
            <v>5751.7300000000005</v>
          </cell>
          <cell r="J96">
            <v>5751.7300000000005</v>
          </cell>
          <cell r="L96">
            <v>0</v>
          </cell>
          <cell r="N96">
            <v>0</v>
          </cell>
          <cell r="P96">
            <v>5751.730000000000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95.98</v>
          </cell>
          <cell r="X96">
            <v>0</v>
          </cell>
          <cell r="Y96">
            <v>0</v>
          </cell>
          <cell r="Z96">
            <v>195.98</v>
          </cell>
          <cell r="AA96">
            <v>1081.05</v>
          </cell>
          <cell r="AB96">
            <v>1192.32</v>
          </cell>
          <cell r="AC96">
            <v>1293.92</v>
          </cell>
          <cell r="AD96">
            <v>3567.29</v>
          </cell>
          <cell r="AE96">
            <v>1566.32</v>
          </cell>
          <cell r="AF96">
            <v>422.14</v>
          </cell>
          <cell r="AG96">
            <v>0</v>
          </cell>
          <cell r="AH96">
            <v>1988.46</v>
          </cell>
          <cell r="AI96">
            <v>5751.7300000000005</v>
          </cell>
          <cell r="AJ96">
            <v>0</v>
          </cell>
        </row>
        <row r="97">
          <cell r="C97">
            <v>2100</v>
          </cell>
          <cell r="D97" t="str">
            <v>****</v>
          </cell>
          <cell r="E97" t="str">
            <v>F50510E</v>
          </cell>
          <cell r="F97" t="str">
            <v>ELECTRIC EXPENSES</v>
          </cell>
          <cell r="G97">
            <v>4440.82</v>
          </cell>
          <cell r="J97">
            <v>4440.82</v>
          </cell>
          <cell r="L97">
            <v>0</v>
          </cell>
          <cell r="N97">
            <v>0</v>
          </cell>
          <cell r="P97">
            <v>4440.82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3210.77</v>
          </cell>
          <cell r="AB97">
            <v>205.27</v>
          </cell>
          <cell r="AC97">
            <v>398.78</v>
          </cell>
          <cell r="AD97">
            <v>3814.8199999999997</v>
          </cell>
          <cell r="AE97">
            <v>478.8</v>
          </cell>
          <cell r="AF97">
            <v>147.19999999999999</v>
          </cell>
          <cell r="AG97">
            <v>0</v>
          </cell>
          <cell r="AH97">
            <v>626</v>
          </cell>
          <cell r="AI97">
            <v>4440.82</v>
          </cell>
          <cell r="AJ97">
            <v>0</v>
          </cell>
        </row>
        <row r="98">
          <cell r="C98">
            <v>2100</v>
          </cell>
          <cell r="D98" t="str">
            <v>****</v>
          </cell>
          <cell r="E98" t="str">
            <v>F50530E</v>
          </cell>
          <cell r="F98" t="str">
            <v>ELECTRIC EXPENSES</v>
          </cell>
          <cell r="G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C99">
            <v>2100</v>
          </cell>
          <cell r="D99" t="str">
            <v>****</v>
          </cell>
          <cell r="E99" t="str">
            <v>F50540E</v>
          </cell>
          <cell r="F99" t="str">
            <v>ELECTRIC EXPENSES</v>
          </cell>
          <cell r="G99">
            <v>9404.85</v>
          </cell>
          <cell r="J99">
            <v>9404.85</v>
          </cell>
          <cell r="L99">
            <v>0</v>
          </cell>
          <cell r="N99">
            <v>0</v>
          </cell>
          <cell r="P99">
            <v>9404.85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2325</v>
          </cell>
          <cell r="AB99">
            <v>1669.27</v>
          </cell>
          <cell r="AC99">
            <v>1958.35</v>
          </cell>
          <cell r="AD99">
            <v>5952.62</v>
          </cell>
          <cell r="AE99">
            <v>2667.9</v>
          </cell>
          <cell r="AF99">
            <v>784.33</v>
          </cell>
          <cell r="AG99">
            <v>0</v>
          </cell>
          <cell r="AH99">
            <v>3452.23</v>
          </cell>
          <cell r="AI99">
            <v>9404.85</v>
          </cell>
          <cell r="AJ99">
            <v>0</v>
          </cell>
        </row>
        <row r="100">
          <cell r="C100">
            <v>2100</v>
          </cell>
          <cell r="D100" t="str">
            <v>****</v>
          </cell>
          <cell r="E100" t="str">
            <v>F50560E</v>
          </cell>
          <cell r="F100" t="str">
            <v>ELECTRIC EXPENSES</v>
          </cell>
          <cell r="G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C101">
            <v>2100</v>
          </cell>
          <cell r="D101" t="str">
            <v>****</v>
          </cell>
          <cell r="E101" t="str">
            <v>F50570E</v>
          </cell>
          <cell r="F101" t="str">
            <v>ELECTRIC EXPENSES</v>
          </cell>
          <cell r="G101">
            <v>0</v>
          </cell>
          <cell r="J101">
            <v>0</v>
          </cell>
          <cell r="L101">
            <v>0</v>
          </cell>
          <cell r="N101">
            <v>0</v>
          </cell>
          <cell r="P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C102">
            <v>2100</v>
          </cell>
          <cell r="D102" t="str">
            <v>****</v>
          </cell>
          <cell r="E102" t="str">
            <v>F50600E</v>
          </cell>
          <cell r="F102" t="str">
            <v>MISCELLANEOUS STEAM POWER EXPENSES</v>
          </cell>
          <cell r="G102">
            <v>271452.35000000003</v>
          </cell>
          <cell r="J102">
            <v>271452.35000000003</v>
          </cell>
          <cell r="L102">
            <v>2.5299999999999998</v>
          </cell>
          <cell r="N102">
            <v>2.5299999999999998</v>
          </cell>
          <cell r="P102">
            <v>271454.88000000006</v>
          </cell>
          <cell r="S102">
            <v>2.5299999999999998</v>
          </cell>
          <cell r="T102">
            <v>13.09</v>
          </cell>
          <cell r="U102">
            <v>5065.71</v>
          </cell>
          <cell r="V102">
            <v>5081.33</v>
          </cell>
          <cell r="W102">
            <v>905.04</v>
          </cell>
          <cell r="X102">
            <v>45746.95</v>
          </cell>
          <cell r="Y102">
            <v>903.51</v>
          </cell>
          <cell r="Z102">
            <v>47555.5</v>
          </cell>
          <cell r="AA102">
            <v>4705.76</v>
          </cell>
          <cell r="AB102">
            <v>147223.54</v>
          </cell>
          <cell r="AC102">
            <v>4143.75</v>
          </cell>
          <cell r="AD102">
            <v>156073.05000000002</v>
          </cell>
          <cell r="AE102">
            <v>57954.63</v>
          </cell>
          <cell r="AF102">
            <v>567.84</v>
          </cell>
          <cell r="AG102">
            <v>4220</v>
          </cell>
          <cell r="AH102">
            <v>62742.469999999994</v>
          </cell>
          <cell r="AI102">
            <v>271452.35000000003</v>
          </cell>
          <cell r="AJ102">
            <v>0</v>
          </cell>
        </row>
        <row r="103">
          <cell r="C103">
            <v>2100</v>
          </cell>
          <cell r="D103" t="str">
            <v>****</v>
          </cell>
          <cell r="E103" t="str">
            <v>F50700E</v>
          </cell>
          <cell r="F103" t="str">
            <v>RENTS</v>
          </cell>
          <cell r="G103">
            <v>223118.38</v>
          </cell>
          <cell r="J103">
            <v>223118.38</v>
          </cell>
          <cell r="L103">
            <v>76263.91</v>
          </cell>
          <cell r="N103">
            <v>76263.91</v>
          </cell>
          <cell r="P103">
            <v>299382.29000000004</v>
          </cell>
          <cell r="S103">
            <v>76263.91</v>
          </cell>
          <cell r="T103">
            <v>14668.51</v>
          </cell>
          <cell r="U103">
            <v>15021.47</v>
          </cell>
          <cell r="V103">
            <v>105953.89</v>
          </cell>
          <cell r="W103">
            <v>12149.24</v>
          </cell>
          <cell r="X103">
            <v>14670.08</v>
          </cell>
          <cell r="Y103">
            <v>14871.17</v>
          </cell>
          <cell r="Z103">
            <v>41690.49</v>
          </cell>
          <cell r="AA103">
            <v>13009</v>
          </cell>
          <cell r="AB103">
            <v>13009</v>
          </cell>
          <cell r="AC103">
            <v>13009</v>
          </cell>
          <cell r="AD103">
            <v>39027</v>
          </cell>
          <cell r="AE103">
            <v>12149</v>
          </cell>
          <cell r="AF103">
            <v>12453</v>
          </cell>
          <cell r="AG103">
            <v>11845</v>
          </cell>
          <cell r="AH103">
            <v>36447</v>
          </cell>
          <cell r="AI103">
            <v>223118.38</v>
          </cell>
          <cell r="AJ103">
            <v>0</v>
          </cell>
        </row>
        <row r="104">
          <cell r="E104" t="str">
            <v xml:space="preserve">     Steam Generation Operations</v>
          </cell>
          <cell r="G104">
            <v>580410.66</v>
          </cell>
          <cell r="H104">
            <v>0</v>
          </cell>
          <cell r="J104">
            <v>580410.66</v>
          </cell>
          <cell r="L104">
            <v>79527.7</v>
          </cell>
          <cell r="M104">
            <v>0</v>
          </cell>
          <cell r="N104">
            <v>79527.7</v>
          </cell>
          <cell r="P104">
            <v>659938.36</v>
          </cell>
          <cell r="S104">
            <v>79527.7</v>
          </cell>
          <cell r="T104">
            <v>16675.010000000002</v>
          </cell>
          <cell r="U104">
            <v>21154.579999999998</v>
          </cell>
          <cell r="V104">
            <v>117357.29</v>
          </cell>
          <cell r="W104">
            <v>20658.78</v>
          </cell>
          <cell r="X104">
            <v>63457.83</v>
          </cell>
          <cell r="Y104">
            <v>21438.06</v>
          </cell>
          <cell r="Z104">
            <v>105554.67</v>
          </cell>
          <cell r="AA104">
            <v>12358.11</v>
          </cell>
          <cell r="AB104">
            <v>166067.24000000002</v>
          </cell>
          <cell r="AC104">
            <v>27690.71</v>
          </cell>
          <cell r="AD104">
            <v>206116.06000000003</v>
          </cell>
          <cell r="AE104">
            <v>92361.94</v>
          </cell>
          <cell r="AF104">
            <v>16450.71</v>
          </cell>
          <cell r="AG104">
            <v>42569.990000000005</v>
          </cell>
          <cell r="AH104">
            <v>151382.64000000001</v>
          </cell>
          <cell r="AI104">
            <v>580410.66</v>
          </cell>
          <cell r="AJ104">
            <v>0</v>
          </cell>
        </row>
        <row r="106">
          <cell r="C106">
            <v>2100</v>
          </cell>
          <cell r="D106" t="str">
            <v>****</v>
          </cell>
          <cell r="E106" t="str">
            <v>F51700E</v>
          </cell>
          <cell r="F106" t="str">
            <v>OPERATION SUPERVISION AND ENGINEERING</v>
          </cell>
          <cell r="G106">
            <v>12560648.110000001</v>
          </cell>
          <cell r="J106">
            <v>12560648.110000001</v>
          </cell>
          <cell r="L106">
            <v>1556946.27</v>
          </cell>
          <cell r="N106">
            <v>1556946.27</v>
          </cell>
          <cell r="P106">
            <v>14117594.380000001</v>
          </cell>
          <cell r="S106">
            <v>1556946.27</v>
          </cell>
          <cell r="T106">
            <v>1391763.87</v>
          </cell>
          <cell r="U106">
            <v>883980.57</v>
          </cell>
          <cell r="V106">
            <v>3832690.71</v>
          </cell>
          <cell r="W106">
            <v>1397439.53</v>
          </cell>
          <cell r="X106">
            <v>1414203.85</v>
          </cell>
          <cell r="Y106">
            <v>1076661.78</v>
          </cell>
          <cell r="Z106">
            <v>3888305.16</v>
          </cell>
          <cell r="AA106">
            <v>1087357.8899999999</v>
          </cell>
          <cell r="AB106">
            <v>-481198.06</v>
          </cell>
          <cell r="AC106">
            <v>1026766.15</v>
          </cell>
          <cell r="AD106">
            <v>1632925.98</v>
          </cell>
          <cell r="AE106">
            <v>1144985.49</v>
          </cell>
          <cell r="AF106">
            <v>1211908.3700000001</v>
          </cell>
          <cell r="AG106">
            <v>849832.4</v>
          </cell>
          <cell r="AH106">
            <v>3206726.2600000002</v>
          </cell>
          <cell r="AI106">
            <v>12560648.110000001</v>
          </cell>
          <cell r="AJ106">
            <v>0</v>
          </cell>
        </row>
        <row r="107">
          <cell r="C107">
            <v>2100</v>
          </cell>
          <cell r="D107" t="str">
            <v>****</v>
          </cell>
          <cell r="E107" t="str">
            <v>F51900E</v>
          </cell>
          <cell r="F107" t="str">
            <v>COOLANTS AND WATER</v>
          </cell>
          <cell r="G107">
            <v>183353.40999999995</v>
          </cell>
          <cell r="J107">
            <v>183353.40999999995</v>
          </cell>
          <cell r="L107">
            <v>22884.66</v>
          </cell>
          <cell r="N107">
            <v>22884.66</v>
          </cell>
          <cell r="P107">
            <v>206238.06999999995</v>
          </cell>
          <cell r="S107">
            <v>22884.66</v>
          </cell>
          <cell r="T107">
            <v>24767.18</v>
          </cell>
          <cell r="U107">
            <v>18540.37</v>
          </cell>
          <cell r="V107">
            <v>66192.209999999992</v>
          </cell>
          <cell r="W107">
            <v>2711042.28</v>
          </cell>
          <cell r="X107">
            <v>-2683616.0299999998</v>
          </cell>
          <cell r="Y107">
            <v>6514.88</v>
          </cell>
          <cell r="Z107">
            <v>33941.129999999997</v>
          </cell>
          <cell r="AA107">
            <v>8744.93</v>
          </cell>
          <cell r="AB107">
            <v>13015.65</v>
          </cell>
          <cell r="AC107">
            <v>20078.63</v>
          </cell>
          <cell r="AD107">
            <v>41839.210000000006</v>
          </cell>
          <cell r="AE107">
            <v>11790.94</v>
          </cell>
          <cell r="AF107">
            <v>8112.87</v>
          </cell>
          <cell r="AG107">
            <v>21477.05</v>
          </cell>
          <cell r="AH107">
            <v>41380.86</v>
          </cell>
          <cell r="AI107">
            <v>183353.40999999995</v>
          </cell>
          <cell r="AJ107">
            <v>0</v>
          </cell>
        </row>
        <row r="108">
          <cell r="C108">
            <v>2100</v>
          </cell>
          <cell r="D108" t="str">
            <v>****</v>
          </cell>
          <cell r="E108" t="str">
            <v>F52000E</v>
          </cell>
          <cell r="F108" t="str">
            <v>STEAM EXPENSES</v>
          </cell>
          <cell r="G108">
            <v>7587204.0800000001</v>
          </cell>
          <cell r="J108">
            <v>7587204.0800000001</v>
          </cell>
          <cell r="L108">
            <v>746058.17</v>
          </cell>
          <cell r="N108">
            <v>746058.17</v>
          </cell>
          <cell r="P108">
            <v>8333262.25</v>
          </cell>
          <cell r="S108">
            <v>746058.17</v>
          </cell>
          <cell r="T108">
            <v>793669.27</v>
          </cell>
          <cell r="U108">
            <v>495758.91</v>
          </cell>
          <cell r="V108">
            <v>2035486.3499999999</v>
          </cell>
          <cell r="W108">
            <v>575828.19999999995</v>
          </cell>
          <cell r="X108">
            <v>1258113.1100000001</v>
          </cell>
          <cell r="Y108">
            <v>913193.82</v>
          </cell>
          <cell r="Z108">
            <v>2747135.13</v>
          </cell>
          <cell r="AA108">
            <v>483800.43</v>
          </cell>
          <cell r="AB108">
            <v>473206.24</v>
          </cell>
          <cell r="AC108">
            <v>547789.84</v>
          </cell>
          <cell r="AD108">
            <v>1504796.5099999998</v>
          </cell>
          <cell r="AE108">
            <v>578756.80000000005</v>
          </cell>
          <cell r="AF108">
            <v>267909.71000000002</v>
          </cell>
          <cell r="AG108">
            <v>453119.58</v>
          </cell>
          <cell r="AH108">
            <v>1299786.0900000001</v>
          </cell>
          <cell r="AI108">
            <v>7587204.0800000001</v>
          </cell>
          <cell r="AJ108">
            <v>0</v>
          </cell>
        </row>
        <row r="109">
          <cell r="C109">
            <v>2100</v>
          </cell>
          <cell r="D109" t="str">
            <v>****</v>
          </cell>
          <cell r="E109" t="str">
            <v>F52300E</v>
          </cell>
          <cell r="F109" t="str">
            <v>ELECTRIC EXPENSES</v>
          </cell>
          <cell r="G109">
            <v>1975418.22</v>
          </cell>
          <cell r="J109">
            <v>1975418.22</v>
          </cell>
          <cell r="L109">
            <v>232946.94</v>
          </cell>
          <cell r="N109">
            <v>232946.94</v>
          </cell>
          <cell r="P109">
            <v>2208365.16</v>
          </cell>
          <cell r="S109">
            <v>232946.94</v>
          </cell>
          <cell r="T109">
            <v>175601.64</v>
          </cell>
          <cell r="U109">
            <v>133975.96</v>
          </cell>
          <cell r="V109">
            <v>542524.54</v>
          </cell>
          <cell r="W109">
            <v>169027.33</v>
          </cell>
          <cell r="X109">
            <v>212887.78</v>
          </cell>
          <cell r="Y109">
            <v>193600.53</v>
          </cell>
          <cell r="Z109">
            <v>575515.64</v>
          </cell>
          <cell r="AA109">
            <v>160230.43</v>
          </cell>
          <cell r="AB109">
            <v>194031.26</v>
          </cell>
          <cell r="AC109">
            <v>167440.54</v>
          </cell>
          <cell r="AD109">
            <v>521702.23</v>
          </cell>
          <cell r="AE109">
            <v>157492.28</v>
          </cell>
          <cell r="AF109">
            <v>83598.19</v>
          </cell>
          <cell r="AG109">
            <v>94585.34</v>
          </cell>
          <cell r="AH109">
            <v>335675.81</v>
          </cell>
          <cell r="AI109">
            <v>1975418.22</v>
          </cell>
          <cell r="AJ109">
            <v>0</v>
          </cell>
        </row>
        <row r="110">
          <cell r="C110">
            <v>2100</v>
          </cell>
          <cell r="D110" t="str">
            <v>****</v>
          </cell>
          <cell r="E110" t="str">
            <v>F52400E</v>
          </cell>
          <cell r="F110" t="str">
            <v>MISCELLANEOUS NUCLEAR POWER EXPENSES</v>
          </cell>
          <cell r="G110">
            <v>18110599.469999999</v>
          </cell>
          <cell r="J110">
            <v>18110599.469999999</v>
          </cell>
          <cell r="L110">
            <v>1642819.59</v>
          </cell>
          <cell r="N110">
            <v>1642819.59</v>
          </cell>
          <cell r="P110">
            <v>19753419.059999999</v>
          </cell>
          <cell r="S110">
            <v>1642819.59</v>
          </cell>
          <cell r="T110">
            <v>1097877.8999999999</v>
          </cell>
          <cell r="U110">
            <v>1031167.18</v>
          </cell>
          <cell r="V110">
            <v>3771864.6700000004</v>
          </cell>
          <cell r="W110">
            <v>1466312.22</v>
          </cell>
          <cell r="X110">
            <v>4101372.03</v>
          </cell>
          <cell r="Y110">
            <v>1740903.26</v>
          </cell>
          <cell r="Z110">
            <v>7308587.5099999998</v>
          </cell>
          <cell r="AA110">
            <v>1626972.57</v>
          </cell>
          <cell r="AB110">
            <v>713161.04</v>
          </cell>
          <cell r="AC110">
            <v>1058608.94</v>
          </cell>
          <cell r="AD110">
            <v>3398742.5500000003</v>
          </cell>
          <cell r="AE110">
            <v>1429023.22</v>
          </cell>
          <cell r="AF110">
            <v>806837.16</v>
          </cell>
          <cell r="AG110">
            <v>1395544.36</v>
          </cell>
          <cell r="AH110">
            <v>3631404.74</v>
          </cell>
          <cell r="AI110">
            <v>18110599.469999999</v>
          </cell>
          <cell r="AJ110">
            <v>0</v>
          </cell>
        </row>
        <row r="111">
          <cell r="C111">
            <v>2100</v>
          </cell>
          <cell r="D111" t="str">
            <v>****</v>
          </cell>
          <cell r="E111" t="str">
            <v>F52500E</v>
          </cell>
          <cell r="F111" t="str">
            <v>RENTS</v>
          </cell>
          <cell r="G111">
            <v>188338.02000000002</v>
          </cell>
          <cell r="J111">
            <v>188338.02000000002</v>
          </cell>
          <cell r="L111">
            <v>0</v>
          </cell>
          <cell r="N111">
            <v>0</v>
          </cell>
          <cell r="P111">
            <v>188338.02000000002</v>
          </cell>
          <cell r="S111">
            <v>0</v>
          </cell>
          <cell r="T111">
            <v>19877.13</v>
          </cell>
          <cell r="U111">
            <v>40132.47</v>
          </cell>
          <cell r="V111">
            <v>60009.600000000006</v>
          </cell>
          <cell r="W111">
            <v>18269.55</v>
          </cell>
          <cell r="X111">
            <v>20.25</v>
          </cell>
          <cell r="Y111">
            <v>40113.360000000001</v>
          </cell>
          <cell r="Z111">
            <v>58403.16</v>
          </cell>
          <cell r="AA111">
            <v>20.2</v>
          </cell>
          <cell r="AB111">
            <v>-8486.5499999999993</v>
          </cell>
          <cell r="AC111">
            <v>34878.07</v>
          </cell>
          <cell r="AD111">
            <v>26411.72</v>
          </cell>
          <cell r="AE111">
            <v>526.46</v>
          </cell>
          <cell r="AF111">
            <v>141.13999999999999</v>
          </cell>
          <cell r="AG111">
            <v>42845.94</v>
          </cell>
          <cell r="AH111">
            <v>43513.54</v>
          </cell>
          <cell r="AI111">
            <v>188338.02000000002</v>
          </cell>
          <cell r="AJ111">
            <v>0</v>
          </cell>
        </row>
        <row r="112">
          <cell r="E112" t="str">
            <v xml:space="preserve">     Nuclear Operations</v>
          </cell>
          <cell r="G112">
            <v>40605561.310000002</v>
          </cell>
          <cell r="H112">
            <v>0</v>
          </cell>
          <cell r="J112">
            <v>40605561.310000002</v>
          </cell>
          <cell r="L112">
            <v>4201655.63</v>
          </cell>
          <cell r="M112">
            <v>0</v>
          </cell>
          <cell r="N112">
            <v>4201655.63</v>
          </cell>
          <cell r="P112">
            <v>44807216.940000005</v>
          </cell>
          <cell r="S112">
            <v>4201655.63</v>
          </cell>
          <cell r="T112">
            <v>3503556.99</v>
          </cell>
          <cell r="U112">
            <v>2603555.46</v>
          </cell>
          <cell r="V112">
            <v>10308768.08</v>
          </cell>
          <cell r="W112">
            <v>6337919.1099999994</v>
          </cell>
          <cell r="X112">
            <v>4302980.99</v>
          </cell>
          <cell r="Y112">
            <v>3970987.6299999994</v>
          </cell>
          <cell r="Z112">
            <v>14611887.73</v>
          </cell>
          <cell r="AA112">
            <v>3367126.45</v>
          </cell>
          <cell r="AB112">
            <v>903729.58000000007</v>
          </cell>
          <cell r="AC112">
            <v>2855562.17</v>
          </cell>
          <cell r="AD112">
            <v>7126418.2000000002</v>
          </cell>
          <cell r="AE112">
            <v>3322575.19</v>
          </cell>
          <cell r="AF112">
            <v>2378507.4400000004</v>
          </cell>
          <cell r="AG112">
            <v>2857404.6700000004</v>
          </cell>
          <cell r="AH112">
            <v>8558487.2999999989</v>
          </cell>
          <cell r="AI112">
            <v>40605561.310000002</v>
          </cell>
          <cell r="AJ112">
            <v>0</v>
          </cell>
        </row>
        <row r="114">
          <cell r="C114">
            <v>2100</v>
          </cell>
          <cell r="D114" t="str">
            <v>****</v>
          </cell>
          <cell r="E114" t="str">
            <v>F54600E</v>
          </cell>
          <cell r="F114" t="str">
            <v>OPERATION SUPERVISION AND ENGINEERING</v>
          </cell>
          <cell r="G114">
            <v>1060.06</v>
          </cell>
          <cell r="J114">
            <v>1060.06</v>
          </cell>
          <cell r="L114">
            <v>507.31</v>
          </cell>
          <cell r="N114">
            <v>507.31</v>
          </cell>
          <cell r="P114">
            <v>1567.37</v>
          </cell>
          <cell r="S114">
            <v>507.31</v>
          </cell>
          <cell r="T114">
            <v>552.75</v>
          </cell>
          <cell r="U114">
            <v>0</v>
          </cell>
          <cell r="V114">
            <v>1060.06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1060.06</v>
          </cell>
          <cell r="AJ114">
            <v>0</v>
          </cell>
        </row>
        <row r="115">
          <cell r="C115">
            <v>2100</v>
          </cell>
          <cell r="D115" t="str">
            <v>****</v>
          </cell>
          <cell r="E115" t="str">
            <v>F54610E</v>
          </cell>
          <cell r="F115" t="str">
            <v>OPERATION SUPERVISION AND ENGINEERING</v>
          </cell>
          <cell r="G115">
            <v>0</v>
          </cell>
          <cell r="J115">
            <v>0</v>
          </cell>
          <cell r="L115">
            <v>0</v>
          </cell>
          <cell r="N115">
            <v>0</v>
          </cell>
          <cell r="P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C116">
            <v>2100</v>
          </cell>
          <cell r="D116" t="str">
            <v>****</v>
          </cell>
          <cell r="E116" t="str">
            <v>F54800E</v>
          </cell>
          <cell r="F116" t="str">
            <v>GENERATION EXPENSES</v>
          </cell>
          <cell r="G116">
            <v>6902.48</v>
          </cell>
          <cell r="J116">
            <v>6902.48</v>
          </cell>
          <cell r="L116">
            <v>0</v>
          </cell>
          <cell r="N116">
            <v>0</v>
          </cell>
          <cell r="P116">
            <v>6902.48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6902.48</v>
          </cell>
          <cell r="AD116">
            <v>6902.48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6902.48</v>
          </cell>
          <cell r="AJ116">
            <v>0</v>
          </cell>
        </row>
        <row r="117">
          <cell r="C117">
            <v>2100</v>
          </cell>
          <cell r="D117" t="str">
            <v>****</v>
          </cell>
          <cell r="E117" t="str">
            <v>F54900E</v>
          </cell>
          <cell r="F117" t="str">
            <v>MISCELLANEOUS OTHER POWER GENERATION EX</v>
          </cell>
          <cell r="G117">
            <v>297892.20999999996</v>
          </cell>
          <cell r="J117">
            <v>297892.20999999996</v>
          </cell>
          <cell r="L117">
            <v>0</v>
          </cell>
          <cell r="N117">
            <v>0</v>
          </cell>
          <cell r="P117">
            <v>297892.20999999996</v>
          </cell>
          <cell r="S117">
            <v>0</v>
          </cell>
          <cell r="T117">
            <v>4.72</v>
          </cell>
          <cell r="U117">
            <v>2284.1799999999998</v>
          </cell>
          <cell r="V117">
            <v>2288.8999999999996</v>
          </cell>
          <cell r="W117">
            <v>6539.66</v>
          </cell>
          <cell r="X117">
            <v>18358.64</v>
          </cell>
          <cell r="Y117">
            <v>1945.72</v>
          </cell>
          <cell r="Z117">
            <v>26844.02</v>
          </cell>
          <cell r="AA117">
            <v>4798.68</v>
          </cell>
          <cell r="AB117">
            <v>115788.14</v>
          </cell>
          <cell r="AC117">
            <v>7256.6</v>
          </cell>
          <cell r="AD117">
            <v>127843.42000000001</v>
          </cell>
          <cell r="AE117">
            <v>109152.84</v>
          </cell>
          <cell r="AF117">
            <v>0</v>
          </cell>
          <cell r="AG117">
            <v>31763.03</v>
          </cell>
          <cell r="AH117">
            <v>140915.87</v>
          </cell>
          <cell r="AI117">
            <v>297892.20999999996</v>
          </cell>
          <cell r="AJ117">
            <v>0</v>
          </cell>
        </row>
        <row r="118">
          <cell r="C118">
            <v>2100</v>
          </cell>
          <cell r="D118" t="str">
            <v>****</v>
          </cell>
          <cell r="E118" t="str">
            <v>F55000E</v>
          </cell>
          <cell r="F118" t="str">
            <v>RENTS</v>
          </cell>
          <cell r="G118">
            <v>0</v>
          </cell>
          <cell r="J118">
            <v>0</v>
          </cell>
          <cell r="L118">
            <v>0</v>
          </cell>
          <cell r="N118">
            <v>0</v>
          </cell>
          <cell r="P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</row>
        <row r="119">
          <cell r="E119" t="str">
            <v xml:space="preserve">     Other Generation Operations</v>
          </cell>
          <cell r="G119">
            <v>305854.74999999994</v>
          </cell>
          <cell r="H119">
            <v>0</v>
          </cell>
          <cell r="J119">
            <v>305854.74999999994</v>
          </cell>
          <cell r="L119">
            <v>507.31</v>
          </cell>
          <cell r="M119">
            <v>0</v>
          </cell>
          <cell r="N119">
            <v>507.31</v>
          </cell>
          <cell r="P119">
            <v>306362.05999999994</v>
          </cell>
          <cell r="S119">
            <v>507.31</v>
          </cell>
          <cell r="T119">
            <v>557.47</v>
          </cell>
          <cell r="U119">
            <v>2284.1799999999998</v>
          </cell>
          <cell r="V119">
            <v>3348.9599999999996</v>
          </cell>
          <cell r="W119">
            <v>6539.66</v>
          </cell>
          <cell r="X119">
            <v>18358.64</v>
          </cell>
          <cell r="Y119">
            <v>1945.72</v>
          </cell>
          <cell r="Z119">
            <v>26844.02</v>
          </cell>
          <cell r="AA119">
            <v>4798.68</v>
          </cell>
          <cell r="AB119">
            <v>115788.14</v>
          </cell>
          <cell r="AC119">
            <v>14159.08</v>
          </cell>
          <cell r="AD119">
            <v>134745.90000000002</v>
          </cell>
          <cell r="AE119">
            <v>109152.84</v>
          </cell>
          <cell r="AF119">
            <v>0</v>
          </cell>
          <cell r="AG119">
            <v>31763.03</v>
          </cell>
          <cell r="AH119">
            <v>140915.87</v>
          </cell>
          <cell r="AI119">
            <v>305854.74999999994</v>
          </cell>
          <cell r="AJ119">
            <v>0</v>
          </cell>
        </row>
        <row r="121">
          <cell r="C121">
            <v>2100</v>
          </cell>
          <cell r="D121" t="str">
            <v>****</v>
          </cell>
          <cell r="E121" t="str">
            <v>F55600E</v>
          </cell>
          <cell r="F121" t="str">
            <v>SYSTEM CONTROL AND LOAD DISPATCHING</v>
          </cell>
          <cell r="G121">
            <v>886692.08000000019</v>
          </cell>
          <cell r="J121">
            <v>886692.08000000019</v>
          </cell>
          <cell r="L121">
            <v>63009.440000000002</v>
          </cell>
          <cell r="N121">
            <v>63009.440000000002</v>
          </cell>
          <cell r="P121">
            <v>949701.52000000025</v>
          </cell>
          <cell r="S121">
            <v>63009.440000000002</v>
          </cell>
          <cell r="T121">
            <v>60648.46</v>
          </cell>
          <cell r="U121">
            <v>52427.38</v>
          </cell>
          <cell r="V121">
            <v>176085.28</v>
          </cell>
          <cell r="W121">
            <v>88229.37</v>
          </cell>
          <cell r="X121">
            <v>179418.03</v>
          </cell>
          <cell r="Y121">
            <v>52751.23</v>
          </cell>
          <cell r="Z121">
            <v>320398.63</v>
          </cell>
          <cell r="AA121">
            <v>38020.04</v>
          </cell>
          <cell r="AB121">
            <v>53232.4</v>
          </cell>
          <cell r="AC121">
            <v>59571.6</v>
          </cell>
          <cell r="AD121">
            <v>150824.04</v>
          </cell>
          <cell r="AE121">
            <v>103261.16</v>
          </cell>
          <cell r="AF121">
            <v>61430.05</v>
          </cell>
          <cell r="AG121">
            <v>74692.92</v>
          </cell>
          <cell r="AH121">
            <v>239384.13</v>
          </cell>
          <cell r="AI121">
            <v>886692.08000000019</v>
          </cell>
          <cell r="AJ121">
            <v>0</v>
          </cell>
        </row>
        <row r="122">
          <cell r="C122">
            <v>2100</v>
          </cell>
          <cell r="D122" t="str">
            <v>****</v>
          </cell>
          <cell r="E122" t="str">
            <v>F55700E</v>
          </cell>
          <cell r="F122" t="str">
            <v>OTHER EXPENSES</v>
          </cell>
          <cell r="G122">
            <v>321332.33999999997</v>
          </cell>
          <cell r="J122">
            <v>321332.33999999997</v>
          </cell>
          <cell r="L122">
            <v>18206.849999999999</v>
          </cell>
          <cell r="N122">
            <v>18206.849999999999</v>
          </cell>
          <cell r="P122">
            <v>339539.18999999994</v>
          </cell>
          <cell r="S122">
            <v>18206.849999999999</v>
          </cell>
          <cell r="T122">
            <v>7184.04</v>
          </cell>
          <cell r="U122">
            <v>33481.18</v>
          </cell>
          <cell r="V122">
            <v>58872.07</v>
          </cell>
          <cell r="W122">
            <v>13455.45</v>
          </cell>
          <cell r="X122">
            <v>25923.07</v>
          </cell>
          <cell r="Y122">
            <v>42706.46</v>
          </cell>
          <cell r="Z122">
            <v>82084.98000000001</v>
          </cell>
          <cell r="AA122">
            <v>1632.91</v>
          </cell>
          <cell r="AB122">
            <v>20732.37</v>
          </cell>
          <cell r="AC122">
            <v>11581.57</v>
          </cell>
          <cell r="AD122">
            <v>33946.85</v>
          </cell>
          <cell r="AE122">
            <v>19620.43</v>
          </cell>
          <cell r="AF122">
            <v>17892.060000000001</v>
          </cell>
          <cell r="AG122">
            <v>108915.95</v>
          </cell>
          <cell r="AH122">
            <v>146428.44</v>
          </cell>
          <cell r="AI122">
            <v>321332.33999999997</v>
          </cell>
          <cell r="AJ122">
            <v>0</v>
          </cell>
        </row>
        <row r="123">
          <cell r="C123">
            <v>2100</v>
          </cell>
          <cell r="D123" t="str">
            <v>****</v>
          </cell>
          <cell r="E123" t="str">
            <v>F55720E</v>
          </cell>
          <cell r="F123" t="str">
            <v>OTHER EXPENSES</v>
          </cell>
          <cell r="G123">
            <v>487146.35</v>
          </cell>
          <cell r="J123">
            <v>487146.35</v>
          </cell>
          <cell r="L123">
            <v>48934.7</v>
          </cell>
          <cell r="N123">
            <v>48934.7</v>
          </cell>
          <cell r="P123">
            <v>536081.04999999993</v>
          </cell>
          <cell r="S123">
            <v>48934.7</v>
          </cell>
          <cell r="T123">
            <v>30174.17</v>
          </cell>
          <cell r="U123">
            <v>25368.02</v>
          </cell>
          <cell r="V123">
            <v>104476.89</v>
          </cell>
          <cell r="W123">
            <v>45649.72</v>
          </cell>
          <cell r="X123">
            <v>47858.16</v>
          </cell>
          <cell r="Y123">
            <v>45747.76</v>
          </cell>
          <cell r="Z123">
            <v>139255.64000000001</v>
          </cell>
          <cell r="AA123">
            <v>37144.58</v>
          </cell>
          <cell r="AB123">
            <v>37984.33</v>
          </cell>
          <cell r="AC123">
            <v>35714.910000000003</v>
          </cell>
          <cell r="AD123">
            <v>110843.82</v>
          </cell>
          <cell r="AE123">
            <v>46215.71</v>
          </cell>
          <cell r="AF123">
            <v>38637.120000000003</v>
          </cell>
          <cell r="AG123">
            <v>47717.17</v>
          </cell>
          <cell r="AH123">
            <v>132570</v>
          </cell>
          <cell r="AI123">
            <v>487146.35</v>
          </cell>
          <cell r="AJ123">
            <v>0</v>
          </cell>
        </row>
        <row r="124">
          <cell r="C124">
            <v>2100</v>
          </cell>
          <cell r="D124" t="str">
            <v>****</v>
          </cell>
          <cell r="E124" t="str">
            <v>F55780E</v>
          </cell>
          <cell r="F124" t="str">
            <v>OTHER EXPENSES</v>
          </cell>
          <cell r="G124">
            <v>261934.93</v>
          </cell>
          <cell r="J124">
            <v>261934.93</v>
          </cell>
          <cell r="L124">
            <v>14787.23</v>
          </cell>
          <cell r="N124">
            <v>14787.23</v>
          </cell>
          <cell r="P124">
            <v>276722.15999999997</v>
          </cell>
          <cell r="S124">
            <v>14787.23</v>
          </cell>
          <cell r="T124">
            <v>28458.66</v>
          </cell>
          <cell r="U124">
            <v>29428.2</v>
          </cell>
          <cell r="V124">
            <v>72674.09</v>
          </cell>
          <cell r="W124">
            <v>38898.769999999997</v>
          </cell>
          <cell r="X124">
            <v>29622.240000000002</v>
          </cell>
          <cell r="Y124">
            <v>30142.63</v>
          </cell>
          <cell r="Z124">
            <v>98663.64</v>
          </cell>
          <cell r="AA124">
            <v>15701.98</v>
          </cell>
          <cell r="AB124">
            <v>13481.98</v>
          </cell>
          <cell r="AC124">
            <v>13981.59</v>
          </cell>
          <cell r="AD124">
            <v>43165.55</v>
          </cell>
          <cell r="AE124">
            <v>18401.59</v>
          </cell>
          <cell r="AF124">
            <v>14130.6</v>
          </cell>
          <cell r="AG124">
            <v>14899.46</v>
          </cell>
          <cell r="AH124">
            <v>47431.65</v>
          </cell>
          <cell r="AI124">
            <v>261934.93</v>
          </cell>
          <cell r="AJ124">
            <v>0</v>
          </cell>
        </row>
        <row r="125">
          <cell r="E125" t="str">
            <v>F55790E</v>
          </cell>
          <cell r="F125" t="str">
            <v>OTHER EXPENSES-PX ADMIN</v>
          </cell>
          <cell r="G125">
            <v>60134.829999999994</v>
          </cell>
          <cell r="J125">
            <v>60134.829999999994</v>
          </cell>
          <cell r="L125">
            <v>4057.11</v>
          </cell>
          <cell r="N125">
            <v>4057.11</v>
          </cell>
          <cell r="P125">
            <v>64191.939999999995</v>
          </cell>
          <cell r="S125">
            <v>4057.11</v>
          </cell>
          <cell r="T125">
            <v>0</v>
          </cell>
          <cell r="U125">
            <v>0</v>
          </cell>
          <cell r="V125">
            <v>4057.11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14191.13</v>
          </cell>
          <cell r="AB125">
            <v>8791.8700000000008</v>
          </cell>
          <cell r="AC125">
            <v>10752.98</v>
          </cell>
          <cell r="AD125">
            <v>33735.979999999996</v>
          </cell>
          <cell r="AE125">
            <v>5031.84</v>
          </cell>
          <cell r="AF125">
            <v>8048.22</v>
          </cell>
          <cell r="AG125">
            <v>9261.68</v>
          </cell>
          <cell r="AH125">
            <v>22341.74</v>
          </cell>
          <cell r="AI125">
            <v>60134.829999999994</v>
          </cell>
          <cell r="AJ125">
            <v>0</v>
          </cell>
        </row>
        <row r="126">
          <cell r="E126" t="str">
            <v xml:space="preserve">     Other Power Supply Expenses</v>
          </cell>
          <cell r="G126">
            <v>2017240.53</v>
          </cell>
          <cell r="H126">
            <v>0</v>
          </cell>
          <cell r="J126">
            <v>2017240.53</v>
          </cell>
          <cell r="L126">
            <v>148995.32999999999</v>
          </cell>
          <cell r="M126">
            <v>0</v>
          </cell>
          <cell r="N126">
            <v>148995.32999999999</v>
          </cell>
          <cell r="P126">
            <v>2166235.86</v>
          </cell>
          <cell r="S126">
            <v>148995.32999999999</v>
          </cell>
          <cell r="T126">
            <v>126465.33</v>
          </cell>
          <cell r="U126">
            <v>140704.78</v>
          </cell>
          <cell r="V126">
            <v>416165.43999999994</v>
          </cell>
          <cell r="W126">
            <v>186233.30999999997</v>
          </cell>
          <cell r="X126">
            <v>282821.5</v>
          </cell>
          <cell r="Y126">
            <v>171348.08000000002</v>
          </cell>
          <cell r="Z126">
            <v>640402.89</v>
          </cell>
          <cell r="AA126">
            <v>106690.64</v>
          </cell>
          <cell r="AB126">
            <v>134222.95000000001</v>
          </cell>
          <cell r="AC126">
            <v>131602.65</v>
          </cell>
          <cell r="AD126">
            <v>372516.24</v>
          </cell>
          <cell r="AE126">
            <v>192530.72999999998</v>
          </cell>
          <cell r="AF126">
            <v>140138.05000000002</v>
          </cell>
          <cell r="AG126">
            <v>255487.17999999996</v>
          </cell>
          <cell r="AH126">
            <v>588155.96</v>
          </cell>
          <cell r="AI126">
            <v>2017240.53</v>
          </cell>
          <cell r="AJ126">
            <v>0</v>
          </cell>
        </row>
        <row r="128">
          <cell r="E128" t="str">
            <v xml:space="preserve">     Electric Power Production Operation Exp</v>
          </cell>
          <cell r="G128">
            <v>43509067.25</v>
          </cell>
          <cell r="H128">
            <v>0</v>
          </cell>
          <cell r="J128">
            <v>43509067.25</v>
          </cell>
          <cell r="L128">
            <v>4430685.97</v>
          </cell>
          <cell r="M128">
            <v>0</v>
          </cell>
          <cell r="N128">
            <v>4430685.97</v>
          </cell>
          <cell r="P128">
            <v>47939753.219999999</v>
          </cell>
          <cell r="S128">
            <v>4430685.97</v>
          </cell>
          <cell r="T128">
            <v>3647254.8000000003</v>
          </cell>
          <cell r="U128">
            <v>2767699</v>
          </cell>
          <cell r="V128">
            <v>10845639.77</v>
          </cell>
          <cell r="W128">
            <v>6551350.8599999994</v>
          </cell>
          <cell r="X128">
            <v>4667618.96</v>
          </cell>
          <cell r="Y128">
            <v>4165719.4899999998</v>
          </cell>
          <cell r="Z128">
            <v>15384689.310000001</v>
          </cell>
          <cell r="AA128">
            <v>3490973.8800000004</v>
          </cell>
          <cell r="AB128">
            <v>1319807.9099999999</v>
          </cell>
          <cell r="AC128">
            <v>3029014.61</v>
          </cell>
          <cell r="AD128">
            <v>7839796.4000000004</v>
          </cell>
          <cell r="AE128">
            <v>3716620.6999999997</v>
          </cell>
          <cell r="AF128">
            <v>2535096.2000000002</v>
          </cell>
          <cell r="AG128">
            <v>3187224.8700000006</v>
          </cell>
          <cell r="AH128">
            <v>9438941.7699999996</v>
          </cell>
          <cell r="AI128">
            <v>43509067.25</v>
          </cell>
          <cell r="AJ128">
            <v>0</v>
          </cell>
        </row>
        <row r="130">
          <cell r="G130">
            <v>43507019.630000003</v>
          </cell>
          <cell r="H130">
            <v>2047.62</v>
          </cell>
          <cell r="J130">
            <v>43509067.25</v>
          </cell>
          <cell r="L130">
            <v>4430685.97</v>
          </cell>
          <cell r="M130">
            <v>-1176.07</v>
          </cell>
          <cell r="N130">
            <v>4429509.8999999994</v>
          </cell>
          <cell r="P130">
            <v>47938577.149999999</v>
          </cell>
          <cell r="S130">
            <v>4430685.97</v>
          </cell>
          <cell r="T130">
            <v>3647254.8000000003</v>
          </cell>
          <cell r="U130">
            <v>2767699</v>
          </cell>
          <cell r="V130">
            <v>10845639.77</v>
          </cell>
          <cell r="W130">
            <v>6551350.8599999994</v>
          </cell>
          <cell r="X130">
            <v>4667618.96</v>
          </cell>
          <cell r="Y130">
            <v>4165719.4899999998</v>
          </cell>
          <cell r="Z130">
            <v>15384689.310000001</v>
          </cell>
          <cell r="AA130">
            <v>3490973.8800000004</v>
          </cell>
          <cell r="AB130">
            <v>1319807.9099999999</v>
          </cell>
          <cell r="AC130">
            <v>3029014.61</v>
          </cell>
          <cell r="AD130">
            <v>7839796.4000000004</v>
          </cell>
          <cell r="AE130">
            <v>3716620.6999999997</v>
          </cell>
          <cell r="AF130">
            <v>2535096.2000000002</v>
          </cell>
          <cell r="AG130">
            <v>3187224.8700000006</v>
          </cell>
          <cell r="AH130">
            <v>9438941.7699999996</v>
          </cell>
          <cell r="AI130">
            <v>43509067.25</v>
          </cell>
          <cell r="AJ130">
            <v>0</v>
          </cell>
        </row>
        <row r="132">
          <cell r="C132">
            <v>2100</v>
          </cell>
          <cell r="D132" t="str">
            <v>****</v>
          </cell>
          <cell r="E132" t="str">
            <v>F56000E</v>
          </cell>
          <cell r="F132" t="str">
            <v>OPERATION SUPERVISION AND ENGINEERING</v>
          </cell>
          <cell r="G132">
            <v>12807.289999999999</v>
          </cell>
          <cell r="J132">
            <v>12807.289999999999</v>
          </cell>
          <cell r="L132">
            <v>93.12</v>
          </cell>
          <cell r="N132">
            <v>93.12</v>
          </cell>
          <cell r="P132">
            <v>12900.41</v>
          </cell>
          <cell r="S132">
            <v>93.12</v>
          </cell>
          <cell r="T132">
            <v>3415.19</v>
          </cell>
          <cell r="U132">
            <v>0</v>
          </cell>
          <cell r="V132">
            <v>3508.31</v>
          </cell>
          <cell r="W132">
            <v>93.12</v>
          </cell>
          <cell r="X132">
            <v>0</v>
          </cell>
          <cell r="Y132">
            <v>1579.54</v>
          </cell>
          <cell r="Z132">
            <v>1672.6599999999999</v>
          </cell>
          <cell r="AA132">
            <v>115.95</v>
          </cell>
          <cell r="AB132">
            <v>67.510000000000005</v>
          </cell>
          <cell r="AC132">
            <v>2197.27</v>
          </cell>
          <cell r="AD132">
            <v>2380.73</v>
          </cell>
          <cell r="AE132">
            <v>108.7</v>
          </cell>
          <cell r="AF132">
            <v>4875.83</v>
          </cell>
          <cell r="AG132">
            <v>261.06</v>
          </cell>
          <cell r="AH132">
            <v>5245.59</v>
          </cell>
          <cell r="AI132">
            <v>12807.289999999999</v>
          </cell>
          <cell r="AJ132">
            <v>0</v>
          </cell>
        </row>
        <row r="133">
          <cell r="C133">
            <v>2100</v>
          </cell>
          <cell r="D133" t="str">
            <v>****</v>
          </cell>
          <cell r="E133" t="str">
            <v>F56010E</v>
          </cell>
          <cell r="F133" t="str">
            <v>OPERATION SUPERVISION AND ENGINEERING</v>
          </cell>
          <cell r="G133">
            <v>2059394.8699999999</v>
          </cell>
          <cell r="J133">
            <v>2059394.8699999999</v>
          </cell>
          <cell r="L133">
            <v>155169.35999999999</v>
          </cell>
          <cell r="N133">
            <v>155169.35999999999</v>
          </cell>
          <cell r="P133">
            <v>2214564.23</v>
          </cell>
          <cell r="S133">
            <v>155169.35999999999</v>
          </cell>
          <cell r="T133">
            <v>156263.69</v>
          </cell>
          <cell r="U133">
            <v>155305.70000000001</v>
          </cell>
          <cell r="V133">
            <v>466738.75</v>
          </cell>
          <cell r="W133">
            <v>209039.91</v>
          </cell>
          <cell r="X133">
            <v>182270.31</v>
          </cell>
          <cell r="Y133">
            <v>171644.71</v>
          </cell>
          <cell r="Z133">
            <v>562954.92999999993</v>
          </cell>
          <cell r="AA133">
            <v>198510.64</v>
          </cell>
          <cell r="AB133">
            <v>177063.46</v>
          </cell>
          <cell r="AC133">
            <v>153736.18</v>
          </cell>
          <cell r="AD133">
            <v>529310.28</v>
          </cell>
          <cell r="AE133">
            <v>189187.56</v>
          </cell>
          <cell r="AF133">
            <v>154793.03</v>
          </cell>
          <cell r="AG133">
            <v>156410.32</v>
          </cell>
          <cell r="AH133">
            <v>500390.91</v>
          </cell>
          <cell r="AI133">
            <v>2059394.8699999999</v>
          </cell>
          <cell r="AJ133">
            <v>0</v>
          </cell>
        </row>
        <row r="134">
          <cell r="C134">
            <v>2100</v>
          </cell>
          <cell r="D134" t="str">
            <v>****</v>
          </cell>
          <cell r="E134" t="str">
            <v>F56020E</v>
          </cell>
          <cell r="F134" t="str">
            <v>OPERATION SUPERVISION AND ENGINEERING</v>
          </cell>
          <cell r="G134">
            <v>504038.34</v>
          </cell>
          <cell r="J134">
            <v>504038.34</v>
          </cell>
          <cell r="L134">
            <v>42863.7</v>
          </cell>
          <cell r="N134">
            <v>42863.7</v>
          </cell>
          <cell r="P134">
            <v>546902.04</v>
          </cell>
          <cell r="S134">
            <v>42863.7</v>
          </cell>
          <cell r="T134">
            <v>38453.08</v>
          </cell>
          <cell r="U134">
            <v>44012.56</v>
          </cell>
          <cell r="V134">
            <v>125329.34</v>
          </cell>
          <cell r="W134">
            <v>59098.7</v>
          </cell>
          <cell r="X134">
            <v>41506.120000000003</v>
          </cell>
          <cell r="Y134">
            <v>35826.29</v>
          </cell>
          <cell r="Z134">
            <v>136431.11000000002</v>
          </cell>
          <cell r="AA134">
            <v>35074.31</v>
          </cell>
          <cell r="AB134">
            <v>42239.65</v>
          </cell>
          <cell r="AC134">
            <v>44067.1</v>
          </cell>
          <cell r="AD134">
            <v>121381.06</v>
          </cell>
          <cell r="AE134">
            <v>46120.55</v>
          </cell>
          <cell r="AF134">
            <v>38076.58</v>
          </cell>
          <cell r="AG134">
            <v>36699.699999999997</v>
          </cell>
          <cell r="AH134">
            <v>120896.83</v>
          </cell>
          <cell r="AI134">
            <v>504038.34</v>
          </cell>
          <cell r="AJ134">
            <v>0</v>
          </cell>
        </row>
        <row r="135">
          <cell r="C135">
            <v>2100</v>
          </cell>
          <cell r="D135" t="str">
            <v>****</v>
          </cell>
          <cell r="E135" t="str">
            <v>F56100E</v>
          </cell>
          <cell r="F135" t="str">
            <v>LOAD DISPATCHING</v>
          </cell>
          <cell r="G135">
            <v>2599321.2599999998</v>
          </cell>
          <cell r="J135">
            <v>2599321.2599999998</v>
          </cell>
          <cell r="L135">
            <v>218032.22</v>
          </cell>
          <cell r="N135">
            <v>218032.22</v>
          </cell>
          <cell r="P135">
            <v>2817353.48</v>
          </cell>
          <cell r="S135">
            <v>218032.22</v>
          </cell>
          <cell r="T135">
            <v>209037.18</v>
          </cell>
          <cell r="U135">
            <v>217585.48</v>
          </cell>
          <cell r="V135">
            <v>644654.88</v>
          </cell>
          <cell r="W135">
            <v>271128.76</v>
          </cell>
          <cell r="X135">
            <v>207332.6</v>
          </cell>
          <cell r="Y135">
            <v>215964.29</v>
          </cell>
          <cell r="Z135">
            <v>694425.65</v>
          </cell>
          <cell r="AA135">
            <v>230970.23</v>
          </cell>
          <cell r="AB135">
            <v>206465.68</v>
          </cell>
          <cell r="AC135">
            <v>196046.39</v>
          </cell>
          <cell r="AD135">
            <v>633482.30000000005</v>
          </cell>
          <cell r="AE135">
            <v>229597.53</v>
          </cell>
          <cell r="AF135">
            <v>194777.63</v>
          </cell>
          <cell r="AG135">
            <v>202383.27</v>
          </cell>
          <cell r="AH135">
            <v>626758.43000000005</v>
          </cell>
          <cell r="AI135">
            <v>2599321.2599999998</v>
          </cell>
          <cell r="AJ135">
            <v>0</v>
          </cell>
        </row>
        <row r="136">
          <cell r="C136">
            <v>2100</v>
          </cell>
          <cell r="D136" t="str">
            <v>****</v>
          </cell>
          <cell r="E136" t="str">
            <v>F56200E</v>
          </cell>
          <cell r="F136" t="str">
            <v>STATION EXPENSES</v>
          </cell>
          <cell r="G136">
            <v>98003.68</v>
          </cell>
          <cell r="J136">
            <v>98003.68</v>
          </cell>
          <cell r="L136">
            <v>22436.69</v>
          </cell>
          <cell r="N136">
            <v>22436.69</v>
          </cell>
          <cell r="P136">
            <v>120440.37</v>
          </cell>
          <cell r="S136">
            <v>22436.69</v>
          </cell>
          <cell r="T136">
            <v>6569.38</v>
          </cell>
          <cell r="U136">
            <v>6619.01</v>
          </cell>
          <cell r="V136">
            <v>35625.08</v>
          </cell>
          <cell r="W136">
            <v>2617.11</v>
          </cell>
          <cell r="X136">
            <v>4522.0600000000004</v>
          </cell>
          <cell r="Y136">
            <v>4429.96</v>
          </cell>
          <cell r="Z136">
            <v>11569.130000000001</v>
          </cell>
          <cell r="AA136">
            <v>1067.3900000000001</v>
          </cell>
          <cell r="AB136">
            <v>1530.54</v>
          </cell>
          <cell r="AC136">
            <v>904.1</v>
          </cell>
          <cell r="AD136">
            <v>3502.03</v>
          </cell>
          <cell r="AE136">
            <v>14395.97</v>
          </cell>
          <cell r="AF136">
            <v>10755.16</v>
          </cell>
          <cell r="AG136">
            <v>22156.31</v>
          </cell>
          <cell r="AH136">
            <v>47307.44</v>
          </cell>
          <cell r="AI136">
            <v>98003.68</v>
          </cell>
          <cell r="AJ136">
            <v>0</v>
          </cell>
        </row>
        <row r="137">
          <cell r="C137">
            <v>2100</v>
          </cell>
          <cell r="D137" t="str">
            <v>****</v>
          </cell>
          <cell r="E137" t="str">
            <v>F56210E</v>
          </cell>
          <cell r="F137" t="str">
            <v>STATION EXPENSES</v>
          </cell>
          <cell r="G137">
            <v>221112.47</v>
          </cell>
          <cell r="J137">
            <v>221112.47</v>
          </cell>
          <cell r="L137">
            <v>19197.14</v>
          </cell>
          <cell r="N137">
            <v>19197.14</v>
          </cell>
          <cell r="P137">
            <v>240309.61</v>
          </cell>
          <cell r="S137">
            <v>19197.14</v>
          </cell>
          <cell r="T137">
            <v>13079.14</v>
          </cell>
          <cell r="U137">
            <v>17059.54</v>
          </cell>
          <cell r="V137">
            <v>49335.82</v>
          </cell>
          <cell r="W137">
            <v>22923.78</v>
          </cell>
          <cell r="X137">
            <v>15065.98</v>
          </cell>
          <cell r="Y137">
            <v>24224.53</v>
          </cell>
          <cell r="Z137">
            <v>62214.289999999994</v>
          </cell>
          <cell r="AA137">
            <v>14886.07</v>
          </cell>
          <cell r="AB137">
            <v>15303.6</v>
          </cell>
          <cell r="AC137">
            <v>30644.99</v>
          </cell>
          <cell r="AD137">
            <v>60834.66</v>
          </cell>
          <cell r="AE137">
            <v>14397.87</v>
          </cell>
          <cell r="AF137">
            <v>21103.07</v>
          </cell>
          <cell r="AG137">
            <v>13226.76</v>
          </cell>
          <cell r="AH137">
            <v>48727.700000000004</v>
          </cell>
          <cell r="AI137">
            <v>221112.47</v>
          </cell>
          <cell r="AJ137">
            <v>0</v>
          </cell>
        </row>
        <row r="138">
          <cell r="C138">
            <v>2100</v>
          </cell>
          <cell r="D138" t="str">
            <v>****</v>
          </cell>
          <cell r="E138" t="str">
            <v>F56220E</v>
          </cell>
          <cell r="F138" t="str">
            <v>STATION EXPENSES</v>
          </cell>
          <cell r="G138">
            <v>231.68</v>
          </cell>
          <cell r="J138">
            <v>231.68</v>
          </cell>
          <cell r="L138">
            <v>0</v>
          </cell>
          <cell r="N138">
            <v>0</v>
          </cell>
          <cell r="P138">
            <v>231.68</v>
          </cell>
          <cell r="S138">
            <v>0</v>
          </cell>
          <cell r="T138">
            <v>0</v>
          </cell>
          <cell r="U138">
            <v>88.48</v>
          </cell>
          <cell r="V138">
            <v>88.48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32.93</v>
          </cell>
          <cell r="AF138">
            <v>110.27</v>
          </cell>
          <cell r="AG138">
            <v>0</v>
          </cell>
          <cell r="AH138">
            <v>143.19999999999999</v>
          </cell>
          <cell r="AI138">
            <v>231.68</v>
          </cell>
          <cell r="AJ138">
            <v>0</v>
          </cell>
        </row>
        <row r="139">
          <cell r="C139">
            <v>2100</v>
          </cell>
          <cell r="D139" t="str">
            <v>****</v>
          </cell>
          <cell r="E139" t="str">
            <v>F56300E</v>
          </cell>
          <cell r="F139" t="str">
            <v>OVERHEAD LINE EXPENSES</v>
          </cell>
          <cell r="G139">
            <v>191357.69</v>
          </cell>
          <cell r="J139">
            <v>191357.69</v>
          </cell>
          <cell r="L139">
            <v>9020.7000000000007</v>
          </cell>
          <cell r="N139">
            <v>9020.7000000000007</v>
          </cell>
          <cell r="P139">
            <v>200378.39</v>
          </cell>
          <cell r="S139">
            <v>9020.7000000000007</v>
          </cell>
          <cell r="T139">
            <v>13389.86</v>
          </cell>
          <cell r="U139">
            <v>601.76</v>
          </cell>
          <cell r="V139">
            <v>23012.32</v>
          </cell>
          <cell r="W139">
            <v>1208.9100000000001</v>
          </cell>
          <cell r="X139">
            <v>0</v>
          </cell>
          <cell r="Y139">
            <v>0</v>
          </cell>
          <cell r="Z139">
            <v>1208.9100000000001</v>
          </cell>
          <cell r="AA139">
            <v>46743.29</v>
          </cell>
          <cell r="AB139">
            <v>31901.72</v>
          </cell>
          <cell r="AC139">
            <v>861.83</v>
          </cell>
          <cell r="AD139">
            <v>79506.840000000011</v>
          </cell>
          <cell r="AE139">
            <v>2473.5300000000002</v>
          </cell>
          <cell r="AF139">
            <v>44030</v>
          </cell>
          <cell r="AG139">
            <v>41126.089999999997</v>
          </cell>
          <cell r="AH139">
            <v>87629.62</v>
          </cell>
          <cell r="AI139">
            <v>191357.69</v>
          </cell>
          <cell r="AJ139">
            <v>0</v>
          </cell>
        </row>
        <row r="140">
          <cell r="C140">
            <v>2100</v>
          </cell>
          <cell r="D140" t="str">
            <v>****</v>
          </cell>
          <cell r="E140" t="str">
            <v>F56310E</v>
          </cell>
          <cell r="F140" t="str">
            <v>OVERHEAD LINE EXPENSES</v>
          </cell>
          <cell r="G140">
            <v>438108.95</v>
          </cell>
          <cell r="J140">
            <v>438108.95</v>
          </cell>
          <cell r="L140">
            <v>30898.27</v>
          </cell>
          <cell r="N140">
            <v>30898.27</v>
          </cell>
          <cell r="P140">
            <v>469007.22000000003</v>
          </cell>
          <cell r="S140">
            <v>30898.27</v>
          </cell>
          <cell r="T140">
            <v>71032.710000000006</v>
          </cell>
          <cell r="U140">
            <v>15572.48</v>
          </cell>
          <cell r="V140">
            <v>117503.46</v>
          </cell>
          <cell r="W140">
            <v>72028.240000000005</v>
          </cell>
          <cell r="X140">
            <v>56698.6</v>
          </cell>
          <cell r="Y140">
            <v>57811.42</v>
          </cell>
          <cell r="Z140">
            <v>186538.26</v>
          </cell>
          <cell r="AA140">
            <v>24062.66</v>
          </cell>
          <cell r="AB140">
            <v>23417.07</v>
          </cell>
          <cell r="AC140">
            <v>14803.81</v>
          </cell>
          <cell r="AD140">
            <v>62283.539999999994</v>
          </cell>
          <cell r="AE140">
            <v>14321.92</v>
          </cell>
          <cell r="AF140">
            <v>13233.82</v>
          </cell>
          <cell r="AG140">
            <v>44227.95</v>
          </cell>
          <cell r="AH140">
            <v>71783.69</v>
          </cell>
          <cell r="AI140">
            <v>438108.95</v>
          </cell>
          <cell r="AJ140">
            <v>0</v>
          </cell>
        </row>
        <row r="141">
          <cell r="C141">
            <v>2100</v>
          </cell>
          <cell r="D141" t="str">
            <v>****</v>
          </cell>
          <cell r="E141" t="str">
            <v>F56320E</v>
          </cell>
          <cell r="F141" t="str">
            <v>OVERHEAD LINE EXPENSES</v>
          </cell>
          <cell r="G141">
            <v>6531.36</v>
          </cell>
          <cell r="J141">
            <v>6531.36</v>
          </cell>
          <cell r="L141">
            <v>0</v>
          </cell>
          <cell r="N141">
            <v>0</v>
          </cell>
          <cell r="P141">
            <v>6531.36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741.52</v>
          </cell>
          <cell r="X141">
            <v>2524.65</v>
          </cell>
          <cell r="Y141">
            <v>2092.14</v>
          </cell>
          <cell r="Z141">
            <v>6358.3099999999995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173.05</v>
          </cell>
          <cell r="AF141">
            <v>0</v>
          </cell>
          <cell r="AG141">
            <v>0</v>
          </cell>
          <cell r="AH141">
            <v>173.05</v>
          </cell>
          <cell r="AI141">
            <v>6531.36</v>
          </cell>
          <cell r="AJ141">
            <v>0</v>
          </cell>
        </row>
        <row r="142">
          <cell r="C142">
            <v>2100</v>
          </cell>
          <cell r="D142" t="str">
            <v>****</v>
          </cell>
          <cell r="E142" t="str">
            <v>F56400E</v>
          </cell>
          <cell r="F142" t="str">
            <v>UNDERGROUND LINE EXPENSES</v>
          </cell>
          <cell r="G142">
            <v>70.59</v>
          </cell>
          <cell r="J142">
            <v>70.59</v>
          </cell>
          <cell r="L142">
            <v>0</v>
          </cell>
          <cell r="N142">
            <v>0</v>
          </cell>
          <cell r="P142">
            <v>70.59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70.59</v>
          </cell>
          <cell r="AH142">
            <v>70.59</v>
          </cell>
          <cell r="AI142">
            <v>70.59</v>
          </cell>
          <cell r="AJ142">
            <v>0</v>
          </cell>
        </row>
        <row r="143">
          <cell r="C143">
            <v>2100</v>
          </cell>
          <cell r="D143" t="str">
            <v>****</v>
          </cell>
          <cell r="E143" t="str">
            <v>F56500E</v>
          </cell>
          <cell r="F143" t="str">
            <v>TRANSMISSION OF ELECTRICITY BY OTHERS</v>
          </cell>
          <cell r="G143">
            <v>7317167.2200000007</v>
          </cell>
          <cell r="J143">
            <v>7317167.2200000007</v>
          </cell>
          <cell r="L143">
            <v>642873.18000000005</v>
          </cell>
          <cell r="N143">
            <v>642873.18000000005</v>
          </cell>
          <cell r="P143">
            <v>7960040.4000000004</v>
          </cell>
          <cell r="S143">
            <v>642873.18000000005</v>
          </cell>
          <cell r="T143">
            <v>634748.43000000005</v>
          </cell>
          <cell r="U143">
            <v>624827.38</v>
          </cell>
          <cell r="V143">
            <v>1902448.9900000002</v>
          </cell>
          <cell r="W143">
            <v>491597.43</v>
          </cell>
          <cell r="X143">
            <v>559222.36</v>
          </cell>
          <cell r="Y143">
            <v>658759.07999999996</v>
          </cell>
          <cell r="Z143">
            <v>1709578.87</v>
          </cell>
          <cell r="AA143">
            <v>580183.82999999996</v>
          </cell>
          <cell r="AB143">
            <v>599365.32999999996</v>
          </cell>
          <cell r="AC143">
            <v>613064.82999999996</v>
          </cell>
          <cell r="AD143">
            <v>1792613.9899999998</v>
          </cell>
          <cell r="AE143">
            <v>645730.27</v>
          </cell>
          <cell r="AF143">
            <v>621492.96</v>
          </cell>
          <cell r="AG143">
            <v>645302.14</v>
          </cell>
          <cell r="AH143">
            <v>1912525.37</v>
          </cell>
          <cell r="AI143">
            <v>7317167.2200000007</v>
          </cell>
          <cell r="AJ143">
            <v>0</v>
          </cell>
        </row>
        <row r="144">
          <cell r="C144">
            <v>2100</v>
          </cell>
          <cell r="D144" t="str">
            <v>****</v>
          </cell>
          <cell r="E144" t="str">
            <v>F56600E</v>
          </cell>
          <cell r="F144" t="str">
            <v>MISCELLANEOUS TRANSMISSION EXPENSES</v>
          </cell>
          <cell r="G144">
            <v>29201171.609999999</v>
          </cell>
          <cell r="J144">
            <v>29201171.609999999</v>
          </cell>
          <cell r="L144">
            <v>352422.43</v>
          </cell>
          <cell r="N144">
            <v>352422.43</v>
          </cell>
          <cell r="P144">
            <v>29553594.039999999</v>
          </cell>
          <cell r="S144">
            <v>352422.43</v>
          </cell>
          <cell r="T144">
            <v>348102.71</v>
          </cell>
          <cell r="U144">
            <v>537843.36</v>
          </cell>
          <cell r="V144">
            <v>1238368.5</v>
          </cell>
          <cell r="W144">
            <v>594438.47</v>
          </cell>
          <cell r="X144">
            <v>665872.97</v>
          </cell>
          <cell r="Y144">
            <v>687891.08</v>
          </cell>
          <cell r="Z144">
            <v>1948202.52</v>
          </cell>
          <cell r="AA144">
            <v>4826362.1399999997</v>
          </cell>
          <cell r="AB144">
            <v>4322801.8099999996</v>
          </cell>
          <cell r="AC144">
            <v>3037577.89</v>
          </cell>
          <cell r="AD144">
            <v>12186741.84</v>
          </cell>
          <cell r="AE144">
            <v>4548868.96</v>
          </cell>
          <cell r="AF144">
            <v>4636277.9800000004</v>
          </cell>
          <cell r="AG144">
            <v>4642711.8099999996</v>
          </cell>
          <cell r="AH144">
            <v>13827858.75</v>
          </cell>
          <cell r="AI144">
            <v>29201171.609999999</v>
          </cell>
          <cell r="AJ144">
            <v>0</v>
          </cell>
        </row>
        <row r="145">
          <cell r="D145" t="str">
            <v>S</v>
          </cell>
          <cell r="E145" t="str">
            <v>F56600E</v>
          </cell>
          <cell r="F145" t="str">
            <v>MISCELLANEOUS TRANSMISSION EXPENSES</v>
          </cell>
          <cell r="H145">
            <v>4000000</v>
          </cell>
          <cell r="J145">
            <v>4000000</v>
          </cell>
          <cell r="L145">
            <v>352422.43</v>
          </cell>
          <cell r="N145">
            <v>352422.43</v>
          </cell>
          <cell r="P145">
            <v>4352422.43</v>
          </cell>
          <cell r="V145">
            <v>0</v>
          </cell>
          <cell r="Z145">
            <v>0</v>
          </cell>
          <cell r="AD145">
            <v>0</v>
          </cell>
          <cell r="AG145">
            <v>4000000</v>
          </cell>
          <cell r="AH145">
            <v>4000000</v>
          </cell>
          <cell r="AI145">
            <v>4000000</v>
          </cell>
          <cell r="AJ145">
            <v>0</v>
          </cell>
        </row>
        <row r="146">
          <cell r="D146" t="str">
            <v>BB</v>
          </cell>
          <cell r="E146" t="str">
            <v>F56600E</v>
          </cell>
          <cell r="H146">
            <v>-24791988.98</v>
          </cell>
          <cell r="J146">
            <v>-24791988.98</v>
          </cell>
          <cell r="V146">
            <v>0</v>
          </cell>
          <cell r="Z146">
            <v>0</v>
          </cell>
          <cell r="AA146">
            <v>-4684913.2300000004</v>
          </cell>
          <cell r="AB146">
            <v>-4107647.03</v>
          </cell>
          <cell r="AC146">
            <v>-2869407.48</v>
          </cell>
          <cell r="AD146">
            <v>-11661967.74</v>
          </cell>
          <cell r="AE146">
            <v>-4273830.4400000004</v>
          </cell>
          <cell r="AF146">
            <v>-4492500.49</v>
          </cell>
          <cell r="AG146">
            <v>-4363690.3099999996</v>
          </cell>
          <cell r="AH146">
            <v>-13130021.239999998</v>
          </cell>
          <cell r="AI146">
            <v>-24791988.98</v>
          </cell>
          <cell r="AJ146">
            <v>0</v>
          </cell>
        </row>
        <row r="147">
          <cell r="C147">
            <v>2100</v>
          </cell>
          <cell r="D147" t="str">
            <v>****</v>
          </cell>
          <cell r="E147" t="str">
            <v>F56620E</v>
          </cell>
          <cell r="F147" t="str">
            <v>MISCELLANEOUS TRANSMISSION EXPENSES</v>
          </cell>
          <cell r="G147">
            <v>0</v>
          </cell>
          <cell r="J147">
            <v>0</v>
          </cell>
          <cell r="L147">
            <v>0</v>
          </cell>
          <cell r="N147">
            <v>0</v>
          </cell>
          <cell r="P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C148">
            <v>2100</v>
          </cell>
          <cell r="D148" t="str">
            <v>****</v>
          </cell>
          <cell r="E148" t="str">
            <v>F56621E</v>
          </cell>
          <cell r="F148" t="str">
            <v>MISC TRANSMISSION EXPENSES-ISO GRID MANAGEMENT</v>
          </cell>
          <cell r="G148">
            <v>5639207.29</v>
          </cell>
          <cell r="J148">
            <v>5639207.29</v>
          </cell>
          <cell r="S148">
            <v>489474.81</v>
          </cell>
          <cell r="T148">
            <v>668756.04</v>
          </cell>
          <cell r="U148">
            <v>1327976.08</v>
          </cell>
          <cell r="V148">
            <v>2486206.9300000002</v>
          </cell>
          <cell r="W148">
            <v>1212741.8999999999</v>
          </cell>
          <cell r="X148">
            <v>907335.92</v>
          </cell>
          <cell r="Y148">
            <v>1032922.54</v>
          </cell>
          <cell r="Z148">
            <v>3153000.36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5639207.29</v>
          </cell>
          <cell r="AJ148">
            <v>0</v>
          </cell>
        </row>
        <row r="149">
          <cell r="D149" t="str">
            <v>BB</v>
          </cell>
          <cell r="E149" t="str">
            <v>F56621E</v>
          </cell>
          <cell r="H149">
            <v>4830904.04</v>
          </cell>
          <cell r="J149">
            <v>4830904.04</v>
          </cell>
          <cell r="V149">
            <v>0</v>
          </cell>
          <cell r="Z149">
            <v>0</v>
          </cell>
          <cell r="AA149">
            <v>881810.94</v>
          </cell>
          <cell r="AB149">
            <v>849862.28</v>
          </cell>
          <cell r="AC149">
            <v>817640.2</v>
          </cell>
          <cell r="AD149">
            <v>2549313.42</v>
          </cell>
          <cell r="AE149">
            <v>699930.75</v>
          </cell>
          <cell r="AF149">
            <v>792228.96</v>
          </cell>
          <cell r="AG149">
            <v>789430.91</v>
          </cell>
          <cell r="AH149">
            <v>2281590.62</v>
          </cell>
          <cell r="AI149">
            <v>4830904.04</v>
          </cell>
          <cell r="AJ149">
            <v>0</v>
          </cell>
        </row>
        <row r="150">
          <cell r="C150">
            <v>2100</v>
          </cell>
          <cell r="D150" t="str">
            <v>****</v>
          </cell>
          <cell r="E150" t="str">
            <v>F56622E</v>
          </cell>
          <cell r="F150" t="str">
            <v>MISC TRANSMISSION EXPENSES-ISO MUST RUN</v>
          </cell>
          <cell r="G150">
            <v>19455172.25</v>
          </cell>
          <cell r="J150">
            <v>19455172.25</v>
          </cell>
          <cell r="S150">
            <v>2278911.31</v>
          </cell>
          <cell r="T150">
            <v>3183548.64</v>
          </cell>
          <cell r="U150">
            <v>2366929.29</v>
          </cell>
          <cell r="V150">
            <v>7829389.2400000002</v>
          </cell>
          <cell r="W150">
            <v>4290813.51</v>
          </cell>
          <cell r="X150">
            <v>3351324.83</v>
          </cell>
          <cell r="Y150">
            <v>3983644.67</v>
          </cell>
          <cell r="Z150">
            <v>11625783.01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19455172.25</v>
          </cell>
          <cell r="AJ150">
            <v>0</v>
          </cell>
        </row>
        <row r="151">
          <cell r="D151" t="str">
            <v>BB</v>
          </cell>
          <cell r="E151" t="str">
            <v>F56622E</v>
          </cell>
          <cell r="H151">
            <v>16253415.99</v>
          </cell>
          <cell r="J151">
            <v>16253415.99</v>
          </cell>
          <cell r="V151">
            <v>0</v>
          </cell>
          <cell r="Z151">
            <v>0</v>
          </cell>
          <cell r="AA151">
            <v>3670186.39</v>
          </cell>
          <cell r="AB151">
            <v>2097776.0299999998</v>
          </cell>
          <cell r="AC151">
            <v>1917377.96</v>
          </cell>
          <cell r="AD151">
            <v>7685340.3799999999</v>
          </cell>
          <cell r="AE151">
            <v>3005435.31</v>
          </cell>
          <cell r="AF151">
            <v>3509665.42</v>
          </cell>
          <cell r="AG151">
            <v>2052974.88</v>
          </cell>
          <cell r="AH151">
            <v>8568075.6099999994</v>
          </cell>
          <cell r="AI151">
            <v>16253415.989999998</v>
          </cell>
          <cell r="AJ151">
            <v>0</v>
          </cell>
        </row>
        <row r="152">
          <cell r="C152">
            <v>2100</v>
          </cell>
          <cell r="D152" t="str">
            <v>****</v>
          </cell>
          <cell r="E152" t="str">
            <v>F56623E</v>
          </cell>
          <cell r="F152" t="str">
            <v>MISC TRANSMISSION EXPENSES-ISO TRANSMISSION EXP</v>
          </cell>
          <cell r="G152">
            <v>26570607.390000001</v>
          </cell>
          <cell r="J152">
            <v>26570607.390000001</v>
          </cell>
          <cell r="S152">
            <v>-221354.18</v>
          </cell>
          <cell r="T152">
            <v>14525.95</v>
          </cell>
          <cell r="U152">
            <v>4379367.3099999996</v>
          </cell>
          <cell r="V152">
            <v>4172539.0799999996</v>
          </cell>
          <cell r="W152">
            <v>13871612.109999999</v>
          </cell>
          <cell r="X152">
            <v>4346448.5999999996</v>
          </cell>
          <cell r="Y152">
            <v>4180007.6</v>
          </cell>
          <cell r="Z152">
            <v>22398068.310000002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26570607.390000001</v>
          </cell>
          <cell r="AJ152">
            <v>0</v>
          </cell>
        </row>
        <row r="153">
          <cell r="D153" t="str">
            <v>BB</v>
          </cell>
          <cell r="E153" t="str">
            <v>F56623E</v>
          </cell>
          <cell r="H153">
            <v>-22465894.160000004</v>
          </cell>
          <cell r="J153">
            <v>-22465894.160000004</v>
          </cell>
          <cell r="U153">
            <v>-4151823</v>
          </cell>
          <cell r="V153">
            <v>-4151823</v>
          </cell>
          <cell r="Y153">
            <v>-20690508.170000002</v>
          </cell>
          <cell r="Z153">
            <v>-20690508.170000002</v>
          </cell>
          <cell r="AA153">
            <v>132915.9</v>
          </cell>
          <cell r="AB153">
            <v>99939.06</v>
          </cell>
          <cell r="AC153">
            <v>134389.32</v>
          </cell>
          <cell r="AD153">
            <v>367244.28</v>
          </cell>
          <cell r="AE153">
            <v>297302.09999999998</v>
          </cell>
          <cell r="AF153">
            <v>190606.11</v>
          </cell>
          <cell r="AG153">
            <v>1521284.52</v>
          </cell>
          <cell r="AH153">
            <v>2009192.73</v>
          </cell>
          <cell r="AI153">
            <v>-22465894.160000004</v>
          </cell>
          <cell r="AJ153">
            <v>0</v>
          </cell>
        </row>
        <row r="154">
          <cell r="C154">
            <v>2100</v>
          </cell>
          <cell r="D154" t="str">
            <v>****</v>
          </cell>
          <cell r="E154" t="str">
            <v>F56624E</v>
          </cell>
          <cell r="F154" t="str">
            <v>MISC TRANSM EXP-ISO 3RD PARTY SCHEDULE COORDINATOR</v>
          </cell>
          <cell r="G154">
            <v>334.85</v>
          </cell>
          <cell r="J154">
            <v>334.85</v>
          </cell>
          <cell r="S154">
            <v>0</v>
          </cell>
          <cell r="T154">
            <v>334.85</v>
          </cell>
          <cell r="U154">
            <v>0</v>
          </cell>
          <cell r="V154">
            <v>334.85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334.85</v>
          </cell>
          <cell r="AJ154">
            <v>0</v>
          </cell>
        </row>
        <row r="155">
          <cell r="D155" t="str">
            <v>BB</v>
          </cell>
          <cell r="E155" t="str">
            <v>F56624E</v>
          </cell>
          <cell r="H155">
            <v>1331231.94</v>
          </cell>
          <cell r="J155">
            <v>1331231.94</v>
          </cell>
          <cell r="V155">
            <v>0</v>
          </cell>
          <cell r="Z155">
            <v>0</v>
          </cell>
          <cell r="AB155">
            <v>1060069.6599999999</v>
          </cell>
          <cell r="AD155">
            <v>1060069.6599999999</v>
          </cell>
          <cell r="AE155">
            <v>271162.28000000003</v>
          </cell>
          <cell r="AH155">
            <v>271162.28000000003</v>
          </cell>
          <cell r="AI155">
            <v>1331231.94</v>
          </cell>
          <cell r="AJ155">
            <v>0</v>
          </cell>
        </row>
        <row r="156">
          <cell r="C156">
            <v>2100</v>
          </cell>
          <cell r="D156" t="str">
            <v>****</v>
          </cell>
          <cell r="E156" t="str">
            <v>F56700E</v>
          </cell>
          <cell r="F156" t="str">
            <v>RENTS</v>
          </cell>
          <cell r="G156">
            <v>1451594.8199999998</v>
          </cell>
          <cell r="J156">
            <v>1451594.8199999998</v>
          </cell>
          <cell r="L156">
            <v>568426.71</v>
          </cell>
          <cell r="N156">
            <v>568426.71</v>
          </cell>
          <cell r="P156">
            <v>2020021.5299999998</v>
          </cell>
          <cell r="S156">
            <v>568426.71</v>
          </cell>
          <cell r="T156">
            <v>747.98</v>
          </cell>
          <cell r="U156">
            <v>609</v>
          </cell>
          <cell r="V156">
            <v>569783.68999999994</v>
          </cell>
          <cell r="W156">
            <v>0</v>
          </cell>
          <cell r="X156">
            <v>383574.28</v>
          </cell>
          <cell r="Y156">
            <v>4532.05</v>
          </cell>
          <cell r="Z156">
            <v>388106.33</v>
          </cell>
          <cell r="AA156">
            <v>402695.9</v>
          </cell>
          <cell r="AB156">
            <v>12032</v>
          </cell>
          <cell r="AC156">
            <v>0</v>
          </cell>
          <cell r="AD156">
            <v>414727.9</v>
          </cell>
          <cell r="AE156">
            <v>37010</v>
          </cell>
          <cell r="AF156">
            <v>14274.9</v>
          </cell>
          <cell r="AG156">
            <v>27692</v>
          </cell>
          <cell r="AH156">
            <v>78976.899999999994</v>
          </cell>
          <cell r="AI156">
            <v>1451594.8199999998</v>
          </cell>
          <cell r="AJ156">
            <v>0</v>
          </cell>
        </row>
        <row r="157">
          <cell r="E157" t="str">
            <v xml:space="preserve">     Electric Transmission Operations</v>
          </cell>
          <cell r="G157">
            <v>95766233.609999985</v>
          </cell>
          <cell r="H157">
            <v>-20842331.170000006</v>
          </cell>
          <cell r="J157">
            <v>74923902.439999968</v>
          </cell>
          <cell r="L157">
            <v>2413855.9500000002</v>
          </cell>
          <cell r="M157">
            <v>0</v>
          </cell>
          <cell r="N157">
            <v>2413855.9500000002</v>
          </cell>
          <cell r="P157">
            <v>77337758.389999971</v>
          </cell>
          <cell r="S157">
            <v>4608465.459999999</v>
          </cell>
          <cell r="T157">
            <v>5362004.830000001</v>
          </cell>
          <cell r="U157">
            <v>5542574.4299999997</v>
          </cell>
          <cell r="V157">
            <v>15513044.719999999</v>
          </cell>
          <cell r="W157">
            <v>21101083.469999999</v>
          </cell>
          <cell r="X157">
            <v>10723699.279999999</v>
          </cell>
          <cell r="Y157">
            <v>-9629178.2700000014</v>
          </cell>
          <cell r="Z157">
            <v>22195604.479999997</v>
          </cell>
          <cell r="AA157">
            <v>6360672.4100000001</v>
          </cell>
          <cell r="AB157">
            <v>5432188.3699999982</v>
          </cell>
          <cell r="AC157">
            <v>4093904.39</v>
          </cell>
          <cell r="AD157">
            <v>15886765.169999998</v>
          </cell>
          <cell r="AE157">
            <v>5742418.8399999989</v>
          </cell>
          <cell r="AF157">
            <v>5753801.2300000004</v>
          </cell>
          <cell r="AG157">
            <v>9832268</v>
          </cell>
          <cell r="AH157">
            <v>21328488.070000004</v>
          </cell>
          <cell r="AI157">
            <v>74923902.439999968</v>
          </cell>
          <cell r="AJ157">
            <v>0</v>
          </cell>
        </row>
        <row r="159">
          <cell r="C159">
            <v>2100</v>
          </cell>
          <cell r="D159" t="str">
            <v>****</v>
          </cell>
          <cell r="E159" t="str">
            <v>F58000E</v>
          </cell>
          <cell r="F159" t="str">
            <v>OPERATION SUPERVISION AND ENGINEERING</v>
          </cell>
          <cell r="G159">
            <v>5386540.1399999997</v>
          </cell>
          <cell r="J159">
            <v>5386540.1399999997</v>
          </cell>
          <cell r="L159">
            <v>432950.61</v>
          </cell>
          <cell r="N159">
            <v>432950.61</v>
          </cell>
          <cell r="P159">
            <v>5819490.75</v>
          </cell>
          <cell r="S159">
            <v>432950.61</v>
          </cell>
          <cell r="T159">
            <v>418197.34</v>
          </cell>
          <cell r="U159">
            <v>410276.64</v>
          </cell>
          <cell r="V159">
            <v>1261424.5899999999</v>
          </cell>
          <cell r="W159">
            <v>581805.32999999996</v>
          </cell>
          <cell r="X159">
            <v>375159.03</v>
          </cell>
          <cell r="Y159">
            <v>376148.25</v>
          </cell>
          <cell r="Z159">
            <v>1333112.6099999999</v>
          </cell>
          <cell r="AA159">
            <v>489158.13</v>
          </cell>
          <cell r="AB159">
            <v>558286.51</v>
          </cell>
          <cell r="AC159">
            <v>345199.5</v>
          </cell>
          <cell r="AD159">
            <v>1392644.1400000001</v>
          </cell>
          <cell r="AE159">
            <v>552983.94999999995</v>
          </cell>
          <cell r="AF159">
            <v>386959.55</v>
          </cell>
          <cell r="AG159">
            <v>459415.3</v>
          </cell>
          <cell r="AH159">
            <v>1399358.8</v>
          </cell>
          <cell r="AI159">
            <v>5386540.1399999997</v>
          </cell>
          <cell r="AJ159">
            <v>0</v>
          </cell>
        </row>
        <row r="160">
          <cell r="C160">
            <v>2100</v>
          </cell>
          <cell r="D160" t="str">
            <v>****</v>
          </cell>
          <cell r="E160" t="str">
            <v>F58010E</v>
          </cell>
          <cell r="F160" t="str">
            <v>OPERATION SUPERVISION AND ENGINEERING</v>
          </cell>
          <cell r="G160">
            <v>1746281.54</v>
          </cell>
          <cell r="J160">
            <v>1746281.54</v>
          </cell>
          <cell r="L160">
            <v>158729.68</v>
          </cell>
          <cell r="N160">
            <v>158729.68</v>
          </cell>
          <cell r="P160">
            <v>1905011.22</v>
          </cell>
          <cell r="S160">
            <v>158729.68</v>
          </cell>
          <cell r="T160">
            <v>134772.29</v>
          </cell>
          <cell r="U160">
            <v>131999.82999999999</v>
          </cell>
          <cell r="V160">
            <v>425501.79999999993</v>
          </cell>
          <cell r="W160">
            <v>179769.8</v>
          </cell>
          <cell r="X160">
            <v>138038.37</v>
          </cell>
          <cell r="Y160">
            <v>136704.43</v>
          </cell>
          <cell r="Z160">
            <v>454512.6</v>
          </cell>
          <cell r="AA160">
            <v>147213.54999999999</v>
          </cell>
          <cell r="AB160">
            <v>190729.8</v>
          </cell>
          <cell r="AC160">
            <v>104873.28</v>
          </cell>
          <cell r="AD160">
            <v>442816.63</v>
          </cell>
          <cell r="AE160">
            <v>152292.72</v>
          </cell>
          <cell r="AF160">
            <v>136004.73000000001</v>
          </cell>
          <cell r="AG160">
            <v>135153.06</v>
          </cell>
          <cell r="AH160">
            <v>423450.51</v>
          </cell>
          <cell r="AI160">
            <v>1746281.54</v>
          </cell>
          <cell r="AJ160">
            <v>0</v>
          </cell>
        </row>
        <row r="161">
          <cell r="D161" t="str">
            <v>O</v>
          </cell>
          <cell r="E161" t="str">
            <v>F58010E</v>
          </cell>
          <cell r="F161" t="str">
            <v>OPERATION SUPERVISION AND ENGINEERING</v>
          </cell>
          <cell r="H161">
            <v>2163.1999999999998</v>
          </cell>
          <cell r="J161">
            <v>2163.1999999999998</v>
          </cell>
          <cell r="V161">
            <v>0</v>
          </cell>
          <cell r="Z161">
            <v>0</v>
          </cell>
          <cell r="AD161">
            <v>0</v>
          </cell>
          <cell r="AF161">
            <v>2163.1999999999998</v>
          </cell>
          <cell r="AH161">
            <v>2163.1999999999998</v>
          </cell>
          <cell r="AI161">
            <v>2163.1999999999998</v>
          </cell>
          <cell r="AJ161">
            <v>0</v>
          </cell>
        </row>
        <row r="162">
          <cell r="C162">
            <v>2100</v>
          </cell>
          <cell r="D162" t="str">
            <v>****</v>
          </cell>
          <cell r="E162" t="str">
            <v>F58020E</v>
          </cell>
          <cell r="F162" t="str">
            <v>OPERATION SUPERVISION AND ENGINEERING</v>
          </cell>
          <cell r="G162">
            <v>1350491.97</v>
          </cell>
          <cell r="J162">
            <v>1350491.97</v>
          </cell>
          <cell r="L162">
            <v>152680.75</v>
          </cell>
          <cell r="N162">
            <v>152680.75</v>
          </cell>
          <cell r="P162">
            <v>1503172.72</v>
          </cell>
          <cell r="S162">
            <v>152680.75</v>
          </cell>
          <cell r="T162">
            <v>110139.51</v>
          </cell>
          <cell r="U162">
            <v>122089.37</v>
          </cell>
          <cell r="V162">
            <v>384909.63</v>
          </cell>
          <cell r="W162">
            <v>146212.07</v>
          </cell>
          <cell r="X162">
            <v>125533.97</v>
          </cell>
          <cell r="Y162">
            <v>130680.32000000001</v>
          </cell>
          <cell r="Z162">
            <v>402426.36000000004</v>
          </cell>
          <cell r="AA162">
            <v>95920.41</v>
          </cell>
          <cell r="AB162">
            <v>96512.91</v>
          </cell>
          <cell r="AC162">
            <v>79821.3</v>
          </cell>
          <cell r="AD162">
            <v>272254.62</v>
          </cell>
          <cell r="AE162">
            <v>99238.79</v>
          </cell>
          <cell r="AF162">
            <v>84774.14</v>
          </cell>
          <cell r="AG162">
            <v>106888.43</v>
          </cell>
          <cell r="AH162">
            <v>290901.36</v>
          </cell>
          <cell r="AI162">
            <v>1350491.97</v>
          </cell>
          <cell r="AJ162">
            <v>0</v>
          </cell>
        </row>
        <row r="163">
          <cell r="C163">
            <v>2100</v>
          </cell>
          <cell r="D163" t="str">
            <v>****</v>
          </cell>
          <cell r="E163" t="str">
            <v>F58040E</v>
          </cell>
          <cell r="F163" t="str">
            <v>OPERATION SUPERVISION AND ENGINEERING</v>
          </cell>
          <cell r="G163">
            <v>29297.62</v>
          </cell>
          <cell r="J163">
            <v>29297.62</v>
          </cell>
          <cell r="L163">
            <v>2668.88</v>
          </cell>
          <cell r="N163">
            <v>2668.88</v>
          </cell>
          <cell r="P163">
            <v>31966.5</v>
          </cell>
          <cell r="S163">
            <v>2668.88</v>
          </cell>
          <cell r="T163">
            <v>3328.69</v>
          </cell>
          <cell r="U163">
            <v>2322.3000000000002</v>
          </cell>
          <cell r="V163">
            <v>8319.869999999999</v>
          </cell>
          <cell r="W163">
            <v>2371.6799999999998</v>
          </cell>
          <cell r="X163">
            <v>2289.85</v>
          </cell>
          <cell r="Y163">
            <v>2219.41</v>
          </cell>
          <cell r="Z163">
            <v>6880.94</v>
          </cell>
          <cell r="AA163">
            <v>2288.52</v>
          </cell>
          <cell r="AB163">
            <v>2304.31</v>
          </cell>
          <cell r="AC163">
            <v>2488.6799999999998</v>
          </cell>
          <cell r="AD163">
            <v>7081.51</v>
          </cell>
          <cell r="AE163">
            <v>3044.28</v>
          </cell>
          <cell r="AF163">
            <v>1891.62</v>
          </cell>
          <cell r="AG163">
            <v>2079.4</v>
          </cell>
          <cell r="AH163">
            <v>7015.2999999999993</v>
          </cell>
          <cell r="AI163">
            <v>29297.62</v>
          </cell>
          <cell r="AJ163">
            <v>0</v>
          </cell>
        </row>
        <row r="164">
          <cell r="C164">
            <v>2100</v>
          </cell>
          <cell r="D164" t="str">
            <v>****</v>
          </cell>
          <cell r="E164" t="str">
            <v>F58100E</v>
          </cell>
          <cell r="F164" t="str">
            <v>LOAD DISPATCHING</v>
          </cell>
          <cell r="G164">
            <v>1131895.27</v>
          </cell>
          <cell r="J164">
            <v>1131895.27</v>
          </cell>
          <cell r="L164">
            <v>108165.21</v>
          </cell>
          <cell r="N164">
            <v>108165.21</v>
          </cell>
          <cell r="P164">
            <v>1240060.48</v>
          </cell>
          <cell r="S164">
            <v>108165.21</v>
          </cell>
          <cell r="T164">
            <v>90910.47</v>
          </cell>
          <cell r="U164">
            <v>78381.31</v>
          </cell>
          <cell r="V164">
            <v>277456.99</v>
          </cell>
          <cell r="W164">
            <v>128821.8</v>
          </cell>
          <cell r="X164">
            <v>108772.57</v>
          </cell>
          <cell r="Y164">
            <v>101376.43</v>
          </cell>
          <cell r="Z164">
            <v>338970.8</v>
          </cell>
          <cell r="AA164">
            <v>101759.5</v>
          </cell>
          <cell r="AB164">
            <v>75224.63</v>
          </cell>
          <cell r="AC164">
            <v>73871.09</v>
          </cell>
          <cell r="AD164">
            <v>250855.22</v>
          </cell>
          <cell r="AE164">
            <v>99375.82</v>
          </cell>
          <cell r="AF164">
            <v>76204.710000000006</v>
          </cell>
          <cell r="AG164">
            <v>89031.73</v>
          </cell>
          <cell r="AH164">
            <v>264612.26</v>
          </cell>
          <cell r="AI164">
            <v>1131895.27</v>
          </cell>
          <cell r="AJ164">
            <v>0</v>
          </cell>
        </row>
        <row r="165">
          <cell r="C165">
            <v>2100</v>
          </cell>
          <cell r="D165" t="str">
            <v>****</v>
          </cell>
          <cell r="E165" t="str">
            <v>F58200E</v>
          </cell>
          <cell r="F165" t="str">
            <v>STATION EXPENSES</v>
          </cell>
          <cell r="G165">
            <v>555871.81999999995</v>
          </cell>
          <cell r="J165">
            <v>555871.81999999995</v>
          </cell>
          <cell r="L165">
            <v>47273.120000000003</v>
          </cell>
          <cell r="N165">
            <v>47273.120000000003</v>
          </cell>
          <cell r="P165">
            <v>603144.93999999994</v>
          </cell>
          <cell r="S165">
            <v>47273.120000000003</v>
          </cell>
          <cell r="T165">
            <v>44128.53</v>
          </cell>
          <cell r="U165">
            <v>26719.47</v>
          </cell>
          <cell r="V165">
            <v>118121.12</v>
          </cell>
          <cell r="W165">
            <v>32654.1</v>
          </cell>
          <cell r="X165">
            <v>27467.07</v>
          </cell>
          <cell r="Y165">
            <v>12284.59</v>
          </cell>
          <cell r="Z165">
            <v>72405.759999999995</v>
          </cell>
          <cell r="AA165">
            <v>58375.79</v>
          </cell>
          <cell r="AB165">
            <v>58254.94</v>
          </cell>
          <cell r="AC165">
            <v>81114.83</v>
          </cell>
          <cell r="AD165">
            <v>197745.56</v>
          </cell>
          <cell r="AE165">
            <v>97302.86</v>
          </cell>
          <cell r="AF165">
            <v>31886.06</v>
          </cell>
          <cell r="AG165">
            <v>38410.46</v>
          </cell>
          <cell r="AH165">
            <v>167599.38</v>
          </cell>
          <cell r="AI165">
            <v>555871.81999999995</v>
          </cell>
          <cell r="AJ165">
            <v>0</v>
          </cell>
        </row>
        <row r="166">
          <cell r="C166">
            <v>2100</v>
          </cell>
          <cell r="D166" t="str">
            <v>****</v>
          </cell>
          <cell r="E166" t="str">
            <v>F58210E</v>
          </cell>
          <cell r="F166" t="str">
            <v>STATION EXPENSES</v>
          </cell>
          <cell r="G166">
            <v>1222946.4299999997</v>
          </cell>
          <cell r="J166">
            <v>1222946.4299999997</v>
          </cell>
          <cell r="L166">
            <v>105110.64</v>
          </cell>
          <cell r="N166">
            <v>105110.64</v>
          </cell>
          <cell r="P166">
            <v>1328057.0699999996</v>
          </cell>
          <cell r="S166">
            <v>105110.64</v>
          </cell>
          <cell r="T166">
            <v>101674.2</v>
          </cell>
          <cell r="U166">
            <v>93146.2</v>
          </cell>
          <cell r="V166">
            <v>299931.03999999998</v>
          </cell>
          <cell r="W166">
            <v>133677.99</v>
          </cell>
          <cell r="X166">
            <v>99373.37</v>
          </cell>
          <cell r="Y166">
            <v>97668.95</v>
          </cell>
          <cell r="Z166">
            <v>330720.31</v>
          </cell>
          <cell r="AA166">
            <v>92985.94</v>
          </cell>
          <cell r="AB166">
            <v>82405.98</v>
          </cell>
          <cell r="AC166">
            <v>85169.23</v>
          </cell>
          <cell r="AD166">
            <v>260561.14999999997</v>
          </cell>
          <cell r="AE166">
            <v>109724.61</v>
          </cell>
          <cell r="AF166">
            <v>111702.59</v>
          </cell>
          <cell r="AG166">
            <v>110306.73</v>
          </cell>
          <cell r="AH166">
            <v>331733.93</v>
          </cell>
          <cell r="AI166">
            <v>1222946.4299999997</v>
          </cell>
          <cell r="AJ166">
            <v>0</v>
          </cell>
        </row>
        <row r="167">
          <cell r="C167">
            <v>2100</v>
          </cell>
          <cell r="D167" t="str">
            <v>****</v>
          </cell>
          <cell r="E167" t="str">
            <v>F58220E</v>
          </cell>
          <cell r="F167" t="str">
            <v>STATION EXPENSES</v>
          </cell>
          <cell r="G167">
            <v>4500.57</v>
          </cell>
          <cell r="J167">
            <v>4500.57</v>
          </cell>
          <cell r="L167">
            <v>138.34</v>
          </cell>
          <cell r="N167">
            <v>138.34</v>
          </cell>
          <cell r="P167">
            <v>4638.91</v>
          </cell>
          <cell r="S167">
            <v>138.34</v>
          </cell>
          <cell r="T167">
            <v>0</v>
          </cell>
          <cell r="U167">
            <v>699.94</v>
          </cell>
          <cell r="V167">
            <v>838.28000000000009</v>
          </cell>
          <cell r="W167">
            <v>208.43</v>
          </cell>
          <cell r="X167">
            <v>614.71</v>
          </cell>
          <cell r="Y167">
            <v>0</v>
          </cell>
          <cell r="Z167">
            <v>823.1400000000001</v>
          </cell>
          <cell r="AA167">
            <v>23.55</v>
          </cell>
          <cell r="AB167">
            <v>211.36</v>
          </cell>
          <cell r="AC167">
            <v>815.77</v>
          </cell>
          <cell r="AD167">
            <v>1050.68</v>
          </cell>
          <cell r="AE167">
            <v>610.33000000000004</v>
          </cell>
          <cell r="AF167">
            <v>836.2</v>
          </cell>
          <cell r="AG167">
            <v>341.94</v>
          </cell>
          <cell r="AH167">
            <v>1788.4700000000003</v>
          </cell>
          <cell r="AI167">
            <v>4500.57</v>
          </cell>
          <cell r="AJ167">
            <v>0</v>
          </cell>
        </row>
        <row r="168">
          <cell r="E168" t="str">
            <v>F58230E</v>
          </cell>
          <cell r="F168" t="str">
            <v>STATION EXPENSES</v>
          </cell>
          <cell r="G168">
            <v>42.04</v>
          </cell>
          <cell r="J168">
            <v>42.04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42.04</v>
          </cell>
          <cell r="X168">
            <v>0</v>
          </cell>
          <cell r="Y168">
            <v>0</v>
          </cell>
          <cell r="Z168">
            <v>42.04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42.04</v>
          </cell>
          <cell r="AJ168">
            <v>0</v>
          </cell>
        </row>
        <row r="169">
          <cell r="C169">
            <v>2100</v>
          </cell>
          <cell r="D169" t="str">
            <v>****</v>
          </cell>
          <cell r="E169" t="str">
            <v>F58240E</v>
          </cell>
          <cell r="F169" t="str">
            <v>STATION EXPENSES</v>
          </cell>
          <cell r="G169">
            <v>1182.6000000000001</v>
          </cell>
          <cell r="J169">
            <v>1182.6000000000001</v>
          </cell>
          <cell r="L169">
            <v>0</v>
          </cell>
          <cell r="N169">
            <v>0</v>
          </cell>
          <cell r="P169">
            <v>1182.6000000000001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1042.44</v>
          </cell>
          <cell r="Y169">
            <v>0</v>
          </cell>
          <cell r="Z169">
            <v>1042.44</v>
          </cell>
          <cell r="AA169">
            <v>0</v>
          </cell>
          <cell r="AB169">
            <v>140.16</v>
          </cell>
          <cell r="AC169">
            <v>0</v>
          </cell>
          <cell r="AD169">
            <v>140.16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1182.6000000000001</v>
          </cell>
          <cell r="AJ169">
            <v>0</v>
          </cell>
        </row>
        <row r="170">
          <cell r="C170">
            <v>2100</v>
          </cell>
          <cell r="D170" t="str">
            <v>****</v>
          </cell>
          <cell r="E170" t="str">
            <v>F58250E</v>
          </cell>
          <cell r="F170" t="str">
            <v>STATION EXPENSES</v>
          </cell>
          <cell r="G170">
            <v>9939.34</v>
          </cell>
          <cell r="J170">
            <v>9939.34</v>
          </cell>
          <cell r="L170">
            <v>871.89</v>
          </cell>
          <cell r="N170">
            <v>871.89</v>
          </cell>
          <cell r="P170">
            <v>10811.23</v>
          </cell>
          <cell r="S170">
            <v>871.89</v>
          </cell>
          <cell r="T170">
            <v>748.76</v>
          </cell>
          <cell r="U170">
            <v>787.45</v>
          </cell>
          <cell r="V170">
            <v>2408.1000000000004</v>
          </cell>
          <cell r="W170">
            <v>764.93</v>
          </cell>
          <cell r="X170">
            <v>1012.11</v>
          </cell>
          <cell r="Y170">
            <v>713.07</v>
          </cell>
          <cell r="Z170">
            <v>2490.11</v>
          </cell>
          <cell r="AA170">
            <v>843.44</v>
          </cell>
          <cell r="AB170">
            <v>781.83</v>
          </cell>
          <cell r="AC170">
            <v>774.8</v>
          </cell>
          <cell r="AD170">
            <v>2400.0699999999997</v>
          </cell>
          <cell r="AE170">
            <v>987.57</v>
          </cell>
          <cell r="AF170">
            <v>946.68</v>
          </cell>
          <cell r="AG170">
            <v>706.81</v>
          </cell>
          <cell r="AH170">
            <v>2641.06</v>
          </cell>
          <cell r="AI170">
            <v>9939.34</v>
          </cell>
          <cell r="AJ170">
            <v>0</v>
          </cell>
        </row>
        <row r="171">
          <cell r="C171">
            <v>2100</v>
          </cell>
          <cell r="D171" t="str">
            <v>****</v>
          </cell>
          <cell r="E171" t="str">
            <v>F58270E</v>
          </cell>
          <cell r="F171" t="str">
            <v>STATION EXPENSES</v>
          </cell>
          <cell r="G171">
            <v>2063694.8099999998</v>
          </cell>
          <cell r="J171">
            <v>2063694.8099999998</v>
          </cell>
          <cell r="L171">
            <v>147905.57999999999</v>
          </cell>
          <cell r="N171">
            <v>147905.57999999999</v>
          </cell>
          <cell r="P171">
            <v>2211600.3899999997</v>
          </cell>
          <cell r="S171">
            <v>147905.57999999999</v>
          </cell>
          <cell r="T171">
            <v>146476.41</v>
          </cell>
          <cell r="U171">
            <v>108904.34</v>
          </cell>
          <cell r="V171">
            <v>403286.32999999996</v>
          </cell>
          <cell r="W171">
            <v>211918.37</v>
          </cell>
          <cell r="X171">
            <v>148365.17000000001</v>
          </cell>
          <cell r="Y171">
            <v>130785.13</v>
          </cell>
          <cell r="Z171">
            <v>491068.67000000004</v>
          </cell>
          <cell r="AA171">
            <v>150499.49</v>
          </cell>
          <cell r="AB171">
            <v>136256.75</v>
          </cell>
          <cell r="AC171">
            <v>199961.17</v>
          </cell>
          <cell r="AD171">
            <v>486717.41000000003</v>
          </cell>
          <cell r="AE171">
            <v>152086.39999999999</v>
          </cell>
          <cell r="AF171">
            <v>223747.07</v>
          </cell>
          <cell r="AG171">
            <v>306788.93</v>
          </cell>
          <cell r="AH171">
            <v>682622.39999999991</v>
          </cell>
          <cell r="AI171">
            <v>2063694.8099999998</v>
          </cell>
          <cell r="AJ171">
            <v>0</v>
          </cell>
        </row>
        <row r="172">
          <cell r="C172">
            <v>2100</v>
          </cell>
          <cell r="D172" t="str">
            <v>****</v>
          </cell>
          <cell r="E172" t="str">
            <v>F58300E</v>
          </cell>
          <cell r="F172" t="str">
            <v>OVERHEAD LINE EXPENSES</v>
          </cell>
          <cell r="G172">
            <v>1210508.9099999999</v>
          </cell>
          <cell r="J172">
            <v>1210508.9099999999</v>
          </cell>
          <cell r="L172">
            <v>120312.25</v>
          </cell>
          <cell r="N172">
            <v>120312.25</v>
          </cell>
          <cell r="P172">
            <v>1330821.1599999999</v>
          </cell>
          <cell r="S172">
            <v>120312.25</v>
          </cell>
          <cell r="T172">
            <v>88013.35</v>
          </cell>
          <cell r="U172">
            <v>116977.34</v>
          </cell>
          <cell r="V172">
            <v>325302.94</v>
          </cell>
          <cell r="W172">
            <v>99825.23</v>
          </cell>
          <cell r="X172">
            <v>116002.59</v>
          </cell>
          <cell r="Y172">
            <v>83735.81</v>
          </cell>
          <cell r="Z172">
            <v>299563.63</v>
          </cell>
          <cell r="AA172">
            <v>82367.38</v>
          </cell>
          <cell r="AB172">
            <v>80341.509999999995</v>
          </cell>
          <cell r="AC172">
            <v>81801.259999999995</v>
          </cell>
          <cell r="AD172">
            <v>244510.15000000002</v>
          </cell>
          <cell r="AE172">
            <v>130130.78</v>
          </cell>
          <cell r="AF172">
            <v>88290.76</v>
          </cell>
          <cell r="AG172">
            <v>122710.65</v>
          </cell>
          <cell r="AH172">
            <v>341132.18999999994</v>
          </cell>
          <cell r="AI172">
            <v>1210508.9099999999</v>
          </cell>
          <cell r="AJ172">
            <v>0</v>
          </cell>
        </row>
        <row r="173">
          <cell r="E173" t="str">
            <v>F58301E</v>
          </cell>
          <cell r="F173" t="str">
            <v>OVERHEAD LINE EXPENSES</v>
          </cell>
          <cell r="G173">
            <v>-29.049999999999997</v>
          </cell>
          <cell r="J173">
            <v>-29.049999999999997</v>
          </cell>
          <cell r="L173">
            <v>-4.4400000000000004</v>
          </cell>
          <cell r="N173">
            <v>-4.4400000000000004</v>
          </cell>
          <cell r="P173">
            <v>-33.489999999999995</v>
          </cell>
          <cell r="S173">
            <v>-4.4400000000000004</v>
          </cell>
          <cell r="T173">
            <v>7.0000000000000007E-2</v>
          </cell>
          <cell r="U173">
            <v>-0.64</v>
          </cell>
          <cell r="V173">
            <v>-5.01</v>
          </cell>
          <cell r="W173">
            <v>0</v>
          </cell>
          <cell r="X173">
            <v>-3.08</v>
          </cell>
          <cell r="Y173">
            <v>-2.2599999999999998</v>
          </cell>
          <cell r="Z173">
            <v>-5.34</v>
          </cell>
          <cell r="AA173">
            <v>1.08</v>
          </cell>
          <cell r="AB173">
            <v>-7.16</v>
          </cell>
          <cell r="AC173">
            <v>-4.53</v>
          </cell>
          <cell r="AD173">
            <v>-10.61</v>
          </cell>
          <cell r="AE173">
            <v>0.01</v>
          </cell>
          <cell r="AF173">
            <v>-4.74</v>
          </cell>
          <cell r="AG173">
            <v>-3.36</v>
          </cell>
          <cell r="AH173">
            <v>-8.09</v>
          </cell>
          <cell r="AI173">
            <v>-29.049999999999997</v>
          </cell>
          <cell r="AJ173">
            <v>0</v>
          </cell>
        </row>
        <row r="174">
          <cell r="C174">
            <v>2100</v>
          </cell>
          <cell r="D174" t="str">
            <v>****</v>
          </cell>
          <cell r="E174" t="str">
            <v>F58310E</v>
          </cell>
          <cell r="F174" t="str">
            <v>OVERHEAD LINE EXPENSES</v>
          </cell>
          <cell r="G174">
            <v>991610.88000000012</v>
          </cell>
          <cell r="J174">
            <v>991610.88000000012</v>
          </cell>
          <cell r="L174">
            <v>81762.86</v>
          </cell>
          <cell r="N174">
            <v>81762.86</v>
          </cell>
          <cell r="P174">
            <v>1073373.7400000002</v>
          </cell>
          <cell r="S174">
            <v>81762.86</v>
          </cell>
          <cell r="T174">
            <v>59503.97</v>
          </cell>
          <cell r="U174">
            <v>111664.08</v>
          </cell>
          <cell r="V174">
            <v>252930.91000000003</v>
          </cell>
          <cell r="W174">
            <v>119003.18</v>
          </cell>
          <cell r="X174">
            <v>95052.78</v>
          </cell>
          <cell r="Y174">
            <v>67966.53</v>
          </cell>
          <cell r="Z174">
            <v>282022.49</v>
          </cell>
          <cell r="AA174">
            <v>65652.25</v>
          </cell>
          <cell r="AB174">
            <v>54902.3</v>
          </cell>
          <cell r="AC174">
            <v>100760.36</v>
          </cell>
          <cell r="AD174">
            <v>221314.91</v>
          </cell>
          <cell r="AE174">
            <v>76644.17</v>
          </cell>
          <cell r="AF174">
            <v>93313.919999999998</v>
          </cell>
          <cell r="AG174">
            <v>65384.480000000003</v>
          </cell>
          <cell r="AH174">
            <v>235342.57</v>
          </cell>
          <cell r="AI174">
            <v>991610.88000000012</v>
          </cell>
          <cell r="AJ174">
            <v>0</v>
          </cell>
        </row>
        <row r="175">
          <cell r="C175">
            <v>2100</v>
          </cell>
          <cell r="D175" t="str">
            <v>****</v>
          </cell>
          <cell r="E175" t="str">
            <v>F58330E</v>
          </cell>
          <cell r="F175" t="str">
            <v>OVERHEAD LINE EXPENSES</v>
          </cell>
          <cell r="G175">
            <v>-624388.15</v>
          </cell>
          <cell r="J175">
            <v>-624388.15</v>
          </cell>
          <cell r="L175">
            <v>-54317.36</v>
          </cell>
          <cell r="N175">
            <v>-54317.36</v>
          </cell>
          <cell r="P175">
            <v>-678705.51</v>
          </cell>
          <cell r="S175">
            <v>-54317.36</v>
          </cell>
          <cell r="T175">
            <v>-52171.22</v>
          </cell>
          <cell r="U175">
            <v>-39718.83</v>
          </cell>
          <cell r="V175">
            <v>-146207.41</v>
          </cell>
          <cell r="W175">
            <v>-55611.31</v>
          </cell>
          <cell r="X175">
            <v>-61423.5</v>
          </cell>
          <cell r="Y175">
            <v>-71429.67</v>
          </cell>
          <cell r="Z175">
            <v>-188464.47999999998</v>
          </cell>
          <cell r="AA175">
            <v>-54381.95</v>
          </cell>
          <cell r="AB175">
            <v>-36962.449999999997</v>
          </cell>
          <cell r="AC175">
            <v>-42732.38</v>
          </cell>
          <cell r="AD175">
            <v>-134076.78</v>
          </cell>
          <cell r="AE175">
            <v>-37168.54</v>
          </cell>
          <cell r="AF175">
            <v>-73318.42</v>
          </cell>
          <cell r="AG175">
            <v>-45152.52</v>
          </cell>
          <cell r="AH175">
            <v>-155639.47999999998</v>
          </cell>
          <cell r="AI175">
            <v>-624388.15</v>
          </cell>
          <cell r="AJ175">
            <v>0</v>
          </cell>
        </row>
        <row r="176">
          <cell r="C176">
            <v>2100</v>
          </cell>
          <cell r="D176" t="str">
            <v>****</v>
          </cell>
          <cell r="E176" t="str">
            <v>F58340E</v>
          </cell>
          <cell r="F176" t="str">
            <v>OVERHEAD LINE EXPENSES</v>
          </cell>
          <cell r="G176">
            <v>72.430000000000007</v>
          </cell>
          <cell r="J176">
            <v>72.430000000000007</v>
          </cell>
          <cell r="L176">
            <v>0</v>
          </cell>
          <cell r="N176">
            <v>0</v>
          </cell>
          <cell r="P176">
            <v>72.430000000000007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72.430000000000007</v>
          </cell>
          <cell r="Z176">
            <v>72.430000000000007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72.430000000000007</v>
          </cell>
          <cell r="AJ176">
            <v>0</v>
          </cell>
        </row>
        <row r="177">
          <cell r="C177">
            <v>2100</v>
          </cell>
          <cell r="D177" t="str">
            <v>****</v>
          </cell>
          <cell r="E177" t="str">
            <v>F58350E</v>
          </cell>
          <cell r="F177" t="str">
            <v>OVERHEAD LINE EXPENSES</v>
          </cell>
          <cell r="G177">
            <v>1159.7300000000002</v>
          </cell>
          <cell r="J177">
            <v>1159.7300000000002</v>
          </cell>
          <cell r="L177">
            <v>824.58</v>
          </cell>
          <cell r="N177">
            <v>824.58</v>
          </cell>
          <cell r="P177">
            <v>1984.3100000000004</v>
          </cell>
          <cell r="S177">
            <v>824.58</v>
          </cell>
          <cell r="T177">
            <v>132.81</v>
          </cell>
          <cell r="U177">
            <v>0</v>
          </cell>
          <cell r="V177">
            <v>957.3900000000001</v>
          </cell>
          <cell r="W177">
            <v>126.12</v>
          </cell>
          <cell r="X177">
            <v>0</v>
          </cell>
          <cell r="Y177">
            <v>0</v>
          </cell>
          <cell r="Z177">
            <v>126.12</v>
          </cell>
          <cell r="AA177">
            <v>76.22</v>
          </cell>
          <cell r="AB177">
            <v>0</v>
          </cell>
          <cell r="AC177">
            <v>0</v>
          </cell>
          <cell r="AD177">
            <v>76.22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1159.7300000000002</v>
          </cell>
          <cell r="AJ177">
            <v>0</v>
          </cell>
        </row>
        <row r="178">
          <cell r="C178">
            <v>2100</v>
          </cell>
          <cell r="D178" t="str">
            <v>****</v>
          </cell>
          <cell r="E178" t="str">
            <v>F58360E</v>
          </cell>
          <cell r="F178" t="str">
            <v>OVERHEAD LINE EXPENSES</v>
          </cell>
          <cell r="G178">
            <v>10988.18</v>
          </cell>
          <cell r="J178">
            <v>10988.18</v>
          </cell>
          <cell r="L178">
            <v>1040.19</v>
          </cell>
          <cell r="N178">
            <v>1040.19</v>
          </cell>
          <cell r="P178">
            <v>12028.37</v>
          </cell>
          <cell r="S178">
            <v>1040.19</v>
          </cell>
          <cell r="T178">
            <v>815.18</v>
          </cell>
          <cell r="U178">
            <v>852.36</v>
          </cell>
          <cell r="V178">
            <v>2707.73</v>
          </cell>
          <cell r="W178">
            <v>871</v>
          </cell>
          <cell r="X178">
            <v>1041.05</v>
          </cell>
          <cell r="Y178">
            <v>756.1</v>
          </cell>
          <cell r="Z178">
            <v>2668.15</v>
          </cell>
          <cell r="AA178">
            <v>1109.1600000000001</v>
          </cell>
          <cell r="AB178">
            <v>849.23</v>
          </cell>
          <cell r="AC178">
            <v>1044.1600000000001</v>
          </cell>
          <cell r="AD178">
            <v>3002.55</v>
          </cell>
          <cell r="AE178">
            <v>1071.57</v>
          </cell>
          <cell r="AF178">
            <v>766.67</v>
          </cell>
          <cell r="AG178">
            <v>771.51</v>
          </cell>
          <cell r="AH178">
            <v>2609.75</v>
          </cell>
          <cell r="AI178">
            <v>10988.18</v>
          </cell>
          <cell r="AJ178">
            <v>0</v>
          </cell>
        </row>
        <row r="179">
          <cell r="C179">
            <v>2100</v>
          </cell>
          <cell r="D179" t="str">
            <v>****</v>
          </cell>
          <cell r="E179" t="str">
            <v>F58400E</v>
          </cell>
          <cell r="F179" t="str">
            <v>UNDERGROUND LINE EXPENSES</v>
          </cell>
          <cell r="G179">
            <v>2650205.6900000004</v>
          </cell>
          <cell r="J179">
            <v>2650205.6900000004</v>
          </cell>
          <cell r="L179">
            <v>144306.64000000001</v>
          </cell>
          <cell r="N179">
            <v>144306.64000000001</v>
          </cell>
          <cell r="P179">
            <v>2794512.3300000005</v>
          </cell>
          <cell r="S179">
            <v>144306.64000000001</v>
          </cell>
          <cell r="T179">
            <v>226005.85</v>
          </cell>
          <cell r="U179">
            <v>232959.87</v>
          </cell>
          <cell r="V179">
            <v>603272.36</v>
          </cell>
          <cell r="W179">
            <v>249453.41</v>
          </cell>
          <cell r="X179">
            <v>226572.39</v>
          </cell>
          <cell r="Y179">
            <v>206500.45</v>
          </cell>
          <cell r="Z179">
            <v>682526.25</v>
          </cell>
          <cell r="AA179">
            <v>227802.34</v>
          </cell>
          <cell r="AB179">
            <v>198145.49</v>
          </cell>
          <cell r="AC179">
            <v>220205.99</v>
          </cell>
          <cell r="AD179">
            <v>646153.81999999995</v>
          </cell>
          <cell r="AE179">
            <v>248810.51</v>
          </cell>
          <cell r="AF179">
            <v>245130.06</v>
          </cell>
          <cell r="AG179">
            <v>224312.69</v>
          </cell>
          <cell r="AH179">
            <v>718253.26</v>
          </cell>
          <cell r="AI179">
            <v>2650205.6900000004</v>
          </cell>
          <cell r="AJ179">
            <v>0</v>
          </cell>
        </row>
        <row r="180">
          <cell r="E180" t="str">
            <v>F58401E</v>
          </cell>
          <cell r="F180" t="str">
            <v>UNDERGROUND LINE EXPENSES</v>
          </cell>
          <cell r="G180">
            <v>-7211.9699999999993</v>
          </cell>
          <cell r="J180">
            <v>-7211.9699999999993</v>
          </cell>
          <cell r="L180">
            <v>184.87</v>
          </cell>
          <cell r="N180">
            <v>184.87</v>
          </cell>
          <cell r="P180">
            <v>-7027.0999999999995</v>
          </cell>
          <cell r="S180">
            <v>184.87</v>
          </cell>
          <cell r="T180">
            <v>-65.66</v>
          </cell>
          <cell r="U180">
            <v>-1921.89</v>
          </cell>
          <cell r="V180">
            <v>-1802.68</v>
          </cell>
          <cell r="W180">
            <v>-507.24</v>
          </cell>
          <cell r="X180">
            <v>-3838.2</v>
          </cell>
          <cell r="Y180">
            <v>-202.37</v>
          </cell>
          <cell r="Z180">
            <v>-4547.8099999999995</v>
          </cell>
          <cell r="AA180">
            <v>113.71</v>
          </cell>
          <cell r="AB180">
            <v>149.06</v>
          </cell>
          <cell r="AC180">
            <v>331.34</v>
          </cell>
          <cell r="AD180">
            <v>594.1099999999999</v>
          </cell>
          <cell r="AE180">
            <v>-321.63</v>
          </cell>
          <cell r="AF180">
            <v>-1172.19</v>
          </cell>
          <cell r="AG180">
            <v>38.229999999999997</v>
          </cell>
          <cell r="AH180">
            <v>-1455.5900000000001</v>
          </cell>
          <cell r="AI180">
            <v>-7211.9699999999993</v>
          </cell>
        </row>
        <row r="181">
          <cell r="C181">
            <v>2100</v>
          </cell>
          <cell r="D181" t="str">
            <v>****</v>
          </cell>
          <cell r="E181" t="str">
            <v>F58410E</v>
          </cell>
          <cell r="F181" t="str">
            <v>UNDERGROUND LINE EXPENSES</v>
          </cell>
          <cell r="G181">
            <v>472420.74000000005</v>
          </cell>
          <cell r="J181">
            <v>472420.74000000005</v>
          </cell>
          <cell r="L181">
            <v>55550.36</v>
          </cell>
          <cell r="N181">
            <v>55550.36</v>
          </cell>
          <cell r="P181">
            <v>527971.10000000009</v>
          </cell>
          <cell r="S181">
            <v>55550.36</v>
          </cell>
          <cell r="T181">
            <v>32567.61</v>
          </cell>
          <cell r="U181">
            <v>33952.269999999997</v>
          </cell>
          <cell r="V181">
            <v>122070.23999999999</v>
          </cell>
          <cell r="W181">
            <v>46154.15</v>
          </cell>
          <cell r="X181">
            <v>29017.54</v>
          </cell>
          <cell r="Y181">
            <v>29319.61</v>
          </cell>
          <cell r="Z181">
            <v>104491.3</v>
          </cell>
          <cell r="AA181">
            <v>28636.33</v>
          </cell>
          <cell r="AB181">
            <v>26199.08</v>
          </cell>
          <cell r="AC181">
            <v>65858.31</v>
          </cell>
          <cell r="AD181">
            <v>120693.72</v>
          </cell>
          <cell r="AE181">
            <v>44863.08</v>
          </cell>
          <cell r="AF181">
            <v>41972.9</v>
          </cell>
          <cell r="AG181">
            <v>38329.5</v>
          </cell>
          <cell r="AH181">
            <v>125165.48000000001</v>
          </cell>
          <cell r="AI181">
            <v>472420.74000000005</v>
          </cell>
          <cell r="AJ181">
            <v>0</v>
          </cell>
        </row>
        <row r="182">
          <cell r="C182">
            <v>2100</v>
          </cell>
          <cell r="D182" t="str">
            <v>****</v>
          </cell>
          <cell r="E182" t="str">
            <v>F58420E</v>
          </cell>
          <cell r="F182" t="str">
            <v>UNDERGROUND LINE EXPENSES</v>
          </cell>
          <cell r="G182">
            <v>-1600316.17</v>
          </cell>
          <cell r="J182">
            <v>-1600316.17</v>
          </cell>
          <cell r="L182">
            <v>-109629.91</v>
          </cell>
          <cell r="N182">
            <v>-109629.91</v>
          </cell>
          <cell r="P182">
            <v>-1709946.0799999998</v>
          </cell>
          <cell r="S182">
            <v>-109629.91</v>
          </cell>
          <cell r="T182">
            <v>-106162.48</v>
          </cell>
          <cell r="U182">
            <v>-141335.85</v>
          </cell>
          <cell r="V182">
            <v>-357128.24</v>
          </cell>
          <cell r="W182">
            <v>-159030.41</v>
          </cell>
          <cell r="X182">
            <v>-150703.43</v>
          </cell>
          <cell r="Y182">
            <v>-158319.26999999999</v>
          </cell>
          <cell r="Z182">
            <v>-468053.11</v>
          </cell>
          <cell r="AA182">
            <v>-113374.06</v>
          </cell>
          <cell r="AB182">
            <v>-127698.48</v>
          </cell>
          <cell r="AC182">
            <v>-121110.97</v>
          </cell>
          <cell r="AD182">
            <v>-362183.51</v>
          </cell>
          <cell r="AE182">
            <v>-130714.87</v>
          </cell>
          <cell r="AF182">
            <v>-153996.67000000001</v>
          </cell>
          <cell r="AG182">
            <v>-128239.77</v>
          </cell>
          <cell r="AH182">
            <v>-412951.31000000006</v>
          </cell>
          <cell r="AI182">
            <v>-1600316.17</v>
          </cell>
          <cell r="AJ182">
            <v>0</v>
          </cell>
        </row>
        <row r="183">
          <cell r="C183">
            <v>2100</v>
          </cell>
          <cell r="D183" t="str">
            <v>****</v>
          </cell>
          <cell r="E183" t="str">
            <v>F58430E</v>
          </cell>
          <cell r="F183" t="str">
            <v>UNDERGROUND LINE EXPENSES</v>
          </cell>
          <cell r="G183">
            <v>0</v>
          </cell>
          <cell r="J183">
            <v>0</v>
          </cell>
          <cell r="L183">
            <v>0</v>
          </cell>
          <cell r="N183">
            <v>0</v>
          </cell>
          <cell r="P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C184">
            <v>2100</v>
          </cell>
          <cell r="D184" t="str">
            <v>****</v>
          </cell>
          <cell r="E184" t="str">
            <v>F58440E</v>
          </cell>
          <cell r="F184" t="str">
            <v>UNDERGROUND LINE EXPENSES</v>
          </cell>
          <cell r="G184">
            <v>55944.38</v>
          </cell>
          <cell r="J184">
            <v>55944.38</v>
          </cell>
          <cell r="L184">
            <v>1112.57</v>
          </cell>
          <cell r="N184">
            <v>1112.57</v>
          </cell>
          <cell r="P184">
            <v>57056.95</v>
          </cell>
          <cell r="S184">
            <v>1112.57</v>
          </cell>
          <cell r="T184">
            <v>0</v>
          </cell>
          <cell r="U184">
            <v>3.52</v>
          </cell>
          <cell r="V184">
            <v>1116.0899999999999</v>
          </cell>
          <cell r="W184">
            <v>135.1</v>
          </cell>
          <cell r="X184">
            <v>30411.86</v>
          </cell>
          <cell r="Y184">
            <v>18135.04</v>
          </cell>
          <cell r="Z184">
            <v>48682</v>
          </cell>
          <cell r="AA184">
            <v>0</v>
          </cell>
          <cell r="AB184">
            <v>0</v>
          </cell>
          <cell r="AC184">
            <v>83.6</v>
          </cell>
          <cell r="AD184">
            <v>83.6</v>
          </cell>
          <cell r="AE184">
            <v>0</v>
          </cell>
          <cell r="AF184">
            <v>0</v>
          </cell>
          <cell r="AG184">
            <v>6062.69</v>
          </cell>
          <cell r="AH184">
            <v>6062.69</v>
          </cell>
          <cell r="AI184">
            <v>55944.38</v>
          </cell>
          <cell r="AJ184">
            <v>0</v>
          </cell>
        </row>
        <row r="185">
          <cell r="C185">
            <v>2100</v>
          </cell>
          <cell r="D185" t="str">
            <v>****</v>
          </cell>
          <cell r="E185" t="str">
            <v>F58450E</v>
          </cell>
          <cell r="F185" t="str">
            <v>UNDERGROUND LINE EXPENSES</v>
          </cell>
          <cell r="G185">
            <v>18033.899999999998</v>
          </cell>
          <cell r="J185">
            <v>18033.899999999998</v>
          </cell>
          <cell r="L185">
            <v>1487.08</v>
          </cell>
          <cell r="N185">
            <v>1487.08</v>
          </cell>
          <cell r="P185">
            <v>19520.979999999996</v>
          </cell>
          <cell r="S185">
            <v>1487.08</v>
          </cell>
          <cell r="T185">
            <v>1357.83</v>
          </cell>
          <cell r="U185">
            <v>1577.08</v>
          </cell>
          <cell r="V185">
            <v>4421.99</v>
          </cell>
          <cell r="W185">
            <v>1632.89</v>
          </cell>
          <cell r="X185">
            <v>1620.69</v>
          </cell>
          <cell r="Y185">
            <v>1373.48</v>
          </cell>
          <cell r="Z185">
            <v>4627.0599999999995</v>
          </cell>
          <cell r="AA185">
            <v>1680.47</v>
          </cell>
          <cell r="AB185">
            <v>1669.05</v>
          </cell>
          <cell r="AC185">
            <v>1457.24</v>
          </cell>
          <cell r="AD185">
            <v>4806.76</v>
          </cell>
          <cell r="AE185">
            <v>1646.1</v>
          </cell>
          <cell r="AF185">
            <v>1246.19</v>
          </cell>
          <cell r="AG185">
            <v>1285.8</v>
          </cell>
          <cell r="AH185">
            <v>4178.09</v>
          </cell>
          <cell r="AI185">
            <v>18033.899999999998</v>
          </cell>
          <cell r="AJ185">
            <v>0</v>
          </cell>
        </row>
        <row r="186">
          <cell r="C186">
            <v>2100</v>
          </cell>
          <cell r="D186" t="str">
            <v>****</v>
          </cell>
          <cell r="E186" t="str">
            <v>F58460E</v>
          </cell>
          <cell r="F186" t="str">
            <v>UNDERGROUND LINE EXPENSES</v>
          </cell>
          <cell r="G186">
            <v>1321227.7899999998</v>
          </cell>
          <cell r="J186">
            <v>1321227.7899999998</v>
          </cell>
          <cell r="L186">
            <v>141367.13</v>
          </cell>
          <cell r="N186">
            <v>141367.13</v>
          </cell>
          <cell r="P186">
            <v>1462594.92</v>
          </cell>
          <cell r="S186">
            <v>141367.13</v>
          </cell>
          <cell r="T186">
            <v>118855.77</v>
          </cell>
          <cell r="U186">
            <v>98741.26</v>
          </cell>
          <cell r="V186">
            <v>358964.16000000003</v>
          </cell>
          <cell r="W186">
            <v>103829.11</v>
          </cell>
          <cell r="X186">
            <v>107044.5</v>
          </cell>
          <cell r="Y186">
            <v>86895.71</v>
          </cell>
          <cell r="Z186">
            <v>297769.32</v>
          </cell>
          <cell r="AA186">
            <v>131692.5</v>
          </cell>
          <cell r="AB186">
            <v>101324.18</v>
          </cell>
          <cell r="AC186">
            <v>78658.66</v>
          </cell>
          <cell r="AD186">
            <v>311675.33999999997</v>
          </cell>
          <cell r="AE186">
            <v>149433.60000000001</v>
          </cell>
          <cell r="AF186">
            <v>99543.64</v>
          </cell>
          <cell r="AG186">
            <v>103841.73</v>
          </cell>
          <cell r="AH186">
            <v>352818.97</v>
          </cell>
          <cell r="AI186">
            <v>1321227.7899999998</v>
          </cell>
          <cell r="AJ186">
            <v>0</v>
          </cell>
        </row>
        <row r="187">
          <cell r="C187">
            <v>2100</v>
          </cell>
          <cell r="D187" t="str">
            <v>****</v>
          </cell>
          <cell r="E187" t="str">
            <v>F58500E</v>
          </cell>
          <cell r="F187" t="str">
            <v>STREET LIGHTING AND SIGNAL SYSTEM EXPEN</v>
          </cell>
          <cell r="G187">
            <v>37826.850000000006</v>
          </cell>
          <cell r="J187">
            <v>37826.850000000006</v>
          </cell>
          <cell r="L187">
            <v>238.38</v>
          </cell>
          <cell r="N187">
            <v>238.38</v>
          </cell>
          <cell r="P187">
            <v>38065.230000000003</v>
          </cell>
          <cell r="S187">
            <v>238.38</v>
          </cell>
          <cell r="T187">
            <v>678.81</v>
          </cell>
          <cell r="U187">
            <v>9931.0300000000007</v>
          </cell>
          <cell r="V187">
            <v>10848.220000000001</v>
          </cell>
          <cell r="W187">
            <v>-797.41</v>
          </cell>
          <cell r="X187">
            <v>868.35</v>
          </cell>
          <cell r="Y187">
            <v>1666.85</v>
          </cell>
          <cell r="Z187">
            <v>1737.79</v>
          </cell>
          <cell r="AA187">
            <v>1461.86</v>
          </cell>
          <cell r="AB187">
            <v>710.85</v>
          </cell>
          <cell r="AC187">
            <v>266.97000000000003</v>
          </cell>
          <cell r="AD187">
            <v>2439.6800000000003</v>
          </cell>
          <cell r="AE187">
            <v>11784.37</v>
          </cell>
          <cell r="AF187">
            <v>6518.93</v>
          </cell>
          <cell r="AG187">
            <v>4497.8599999999997</v>
          </cell>
          <cell r="AH187">
            <v>22801.160000000003</v>
          </cell>
          <cell r="AI187">
            <v>37826.850000000006</v>
          </cell>
          <cell r="AJ187">
            <v>0</v>
          </cell>
        </row>
        <row r="188">
          <cell r="C188">
            <v>2100</v>
          </cell>
          <cell r="D188" t="str">
            <v>****</v>
          </cell>
          <cell r="E188" t="str">
            <v>F58510E</v>
          </cell>
          <cell r="F188" t="str">
            <v>STREET LIGHTING AND SIGNAL SYSTEM EXPEN</v>
          </cell>
          <cell r="G188">
            <v>398856.24</v>
          </cell>
          <cell r="J188">
            <v>398856.24</v>
          </cell>
          <cell r="L188">
            <v>29711.77</v>
          </cell>
          <cell r="N188">
            <v>29711.77</v>
          </cell>
          <cell r="P188">
            <v>428568.01</v>
          </cell>
          <cell r="S188">
            <v>29711.77</v>
          </cell>
          <cell r="T188">
            <v>19371.310000000001</v>
          </cell>
          <cell r="U188">
            <v>44043.68</v>
          </cell>
          <cell r="V188">
            <v>93126.760000000009</v>
          </cell>
          <cell r="W188">
            <v>37679.870000000003</v>
          </cell>
          <cell r="X188">
            <v>20486.63</v>
          </cell>
          <cell r="Y188">
            <v>21389.71</v>
          </cell>
          <cell r="Z188">
            <v>79556.209999999992</v>
          </cell>
          <cell r="AA188">
            <v>50415.91</v>
          </cell>
          <cell r="AB188">
            <v>35640.83</v>
          </cell>
          <cell r="AC188">
            <v>22638.46</v>
          </cell>
          <cell r="AD188">
            <v>108695.20000000001</v>
          </cell>
          <cell r="AE188">
            <v>44744.63</v>
          </cell>
          <cell r="AF188">
            <v>19289.349999999999</v>
          </cell>
          <cell r="AG188">
            <v>53444.09</v>
          </cell>
          <cell r="AH188">
            <v>117478.06999999999</v>
          </cell>
          <cell r="AI188">
            <v>398856.24</v>
          </cell>
          <cell r="AJ188">
            <v>0</v>
          </cell>
        </row>
        <row r="189">
          <cell r="C189">
            <v>2100</v>
          </cell>
          <cell r="D189" t="str">
            <v>****</v>
          </cell>
          <cell r="E189" t="str">
            <v>F58540E</v>
          </cell>
          <cell r="F189" t="str">
            <v>STREET LIGHTING AND SIGNAL SYSTEM EXPEN</v>
          </cell>
          <cell r="G189">
            <v>61930.39</v>
          </cell>
          <cell r="J189">
            <v>61930.39</v>
          </cell>
          <cell r="L189">
            <v>7061.71</v>
          </cell>
          <cell r="N189">
            <v>7061.71</v>
          </cell>
          <cell r="P189">
            <v>68992.100000000006</v>
          </cell>
          <cell r="S189">
            <v>7061.71</v>
          </cell>
          <cell r="T189">
            <v>7200.86</v>
          </cell>
          <cell r="U189">
            <v>6507.01</v>
          </cell>
          <cell r="V189">
            <v>20769.580000000002</v>
          </cell>
          <cell r="W189">
            <v>4674.3999999999996</v>
          </cell>
          <cell r="X189">
            <v>2375.71</v>
          </cell>
          <cell r="Y189">
            <v>756.63</v>
          </cell>
          <cell r="Z189">
            <v>7806.74</v>
          </cell>
          <cell r="AA189">
            <v>7650.73</v>
          </cell>
          <cell r="AB189">
            <v>3438.83</v>
          </cell>
          <cell r="AC189">
            <v>6102.6</v>
          </cell>
          <cell r="AD189">
            <v>17192.16</v>
          </cell>
          <cell r="AE189">
            <v>5977.75</v>
          </cell>
          <cell r="AF189">
            <v>5718.67</v>
          </cell>
          <cell r="AG189">
            <v>4465.49</v>
          </cell>
          <cell r="AH189">
            <v>16161.91</v>
          </cell>
          <cell r="AI189">
            <v>61930.39</v>
          </cell>
          <cell r="AJ189">
            <v>0</v>
          </cell>
        </row>
        <row r="190">
          <cell r="C190">
            <v>2100</v>
          </cell>
          <cell r="D190" t="str">
            <v>****</v>
          </cell>
          <cell r="E190" t="str">
            <v>F58560E</v>
          </cell>
          <cell r="F190" t="str">
            <v>STREET LIGHTING AND SIGNAL SYSTEM EXPEN</v>
          </cell>
          <cell r="G190">
            <v>2539.670000000001</v>
          </cell>
          <cell r="J190">
            <v>2539.670000000001</v>
          </cell>
          <cell r="L190">
            <v>2760.95</v>
          </cell>
          <cell r="N190">
            <v>2760.95</v>
          </cell>
          <cell r="P190">
            <v>5300.6200000000008</v>
          </cell>
          <cell r="S190">
            <v>2760.95</v>
          </cell>
          <cell r="T190">
            <v>-2735.32</v>
          </cell>
          <cell r="U190">
            <v>-720.06</v>
          </cell>
          <cell r="V190">
            <v>-694.43000000000029</v>
          </cell>
          <cell r="W190">
            <v>1916.89</v>
          </cell>
          <cell r="X190">
            <v>-1226.8900000000001</v>
          </cell>
          <cell r="Y190">
            <v>1763.92</v>
          </cell>
          <cell r="Z190">
            <v>2453.92</v>
          </cell>
          <cell r="AA190">
            <v>-977.97</v>
          </cell>
          <cell r="AB190">
            <v>-10983.5</v>
          </cell>
          <cell r="AC190">
            <v>-1395.05</v>
          </cell>
          <cell r="AD190">
            <v>-13356.519999999999</v>
          </cell>
          <cell r="AE190">
            <v>2068.6799999999998</v>
          </cell>
          <cell r="AF190">
            <v>7725.36</v>
          </cell>
          <cell r="AG190">
            <v>4342.66</v>
          </cell>
          <cell r="AH190">
            <v>14136.699999999999</v>
          </cell>
          <cell r="AI190">
            <v>2539.670000000001</v>
          </cell>
          <cell r="AJ190">
            <v>0</v>
          </cell>
        </row>
        <row r="191">
          <cell r="C191">
            <v>2100</v>
          </cell>
          <cell r="D191" t="str">
            <v>****</v>
          </cell>
          <cell r="E191" t="str">
            <v>F58600E</v>
          </cell>
          <cell r="F191" t="str">
            <v>METER EXPENSES</v>
          </cell>
          <cell r="G191">
            <v>2411736.7200000002</v>
          </cell>
          <cell r="J191">
            <v>2411736.7200000002</v>
          </cell>
          <cell r="L191">
            <v>125297.22</v>
          </cell>
          <cell r="N191">
            <v>125297.22</v>
          </cell>
          <cell r="P191">
            <v>2537033.9400000004</v>
          </cell>
          <cell r="S191">
            <v>125297.22</v>
          </cell>
          <cell r="T191">
            <v>433698.81</v>
          </cell>
          <cell r="U191">
            <v>127339.82</v>
          </cell>
          <cell r="V191">
            <v>686335.85000000009</v>
          </cell>
          <cell r="W191">
            <v>273913.53000000003</v>
          </cell>
          <cell r="X191">
            <v>526555.88</v>
          </cell>
          <cell r="Y191">
            <v>108894.46</v>
          </cell>
          <cell r="Z191">
            <v>909363.87</v>
          </cell>
          <cell r="AA191">
            <v>105679.09</v>
          </cell>
          <cell r="AB191">
            <v>87342.77</v>
          </cell>
          <cell r="AC191">
            <v>158139.32</v>
          </cell>
          <cell r="AD191">
            <v>351161.18</v>
          </cell>
          <cell r="AE191">
            <v>232826.11</v>
          </cell>
          <cell r="AF191">
            <v>90874.37</v>
          </cell>
          <cell r="AG191">
            <v>141175.34</v>
          </cell>
          <cell r="AH191">
            <v>464875.81999999995</v>
          </cell>
          <cell r="AI191">
            <v>2411736.7200000002</v>
          </cell>
          <cell r="AJ191">
            <v>0</v>
          </cell>
        </row>
        <row r="192">
          <cell r="C192">
            <v>2100</v>
          </cell>
          <cell r="D192" t="str">
            <v>****</v>
          </cell>
          <cell r="E192" t="str">
            <v>F58610E</v>
          </cell>
          <cell r="F192" t="str">
            <v>METER EXPENSES</v>
          </cell>
          <cell r="G192">
            <v>384293.86999999994</v>
          </cell>
          <cell r="J192">
            <v>384293.86999999994</v>
          </cell>
          <cell r="L192">
            <v>37762.17</v>
          </cell>
          <cell r="N192">
            <v>37762.17</v>
          </cell>
          <cell r="P192">
            <v>422056.03999999992</v>
          </cell>
          <cell r="S192">
            <v>37762.17</v>
          </cell>
          <cell r="T192">
            <v>33444.22</v>
          </cell>
          <cell r="U192">
            <v>31363.82</v>
          </cell>
          <cell r="V192">
            <v>102570.20999999999</v>
          </cell>
          <cell r="W192">
            <v>35031.97</v>
          </cell>
          <cell r="X192">
            <v>27913.42</v>
          </cell>
          <cell r="Y192">
            <v>24653.67</v>
          </cell>
          <cell r="Z192">
            <v>87599.06</v>
          </cell>
          <cell r="AA192">
            <v>28788.68</v>
          </cell>
          <cell r="AB192">
            <v>40280.65</v>
          </cell>
          <cell r="AC192">
            <v>22136.57</v>
          </cell>
          <cell r="AD192">
            <v>91205.9</v>
          </cell>
          <cell r="AE192">
            <v>30836.57</v>
          </cell>
          <cell r="AF192">
            <v>36680.379999999997</v>
          </cell>
          <cell r="AG192">
            <v>35401.75</v>
          </cell>
          <cell r="AH192">
            <v>102918.7</v>
          </cell>
          <cell r="AI192">
            <v>384293.86999999994</v>
          </cell>
          <cell r="AJ192">
            <v>0</v>
          </cell>
        </row>
        <row r="193">
          <cell r="C193">
            <v>2100</v>
          </cell>
          <cell r="D193" t="str">
            <v>****</v>
          </cell>
          <cell r="E193" t="str">
            <v>F58620E</v>
          </cell>
          <cell r="F193" t="str">
            <v>METER EXPENSES</v>
          </cell>
          <cell r="G193">
            <v>229902.2</v>
          </cell>
          <cell r="J193">
            <v>229902.2</v>
          </cell>
          <cell r="L193">
            <v>18111.64</v>
          </cell>
          <cell r="N193">
            <v>18111.64</v>
          </cell>
          <cell r="P193">
            <v>248013.84000000003</v>
          </cell>
          <cell r="S193">
            <v>18111.64</v>
          </cell>
          <cell r="T193">
            <v>20119.48</v>
          </cell>
          <cell r="U193">
            <v>24561.06</v>
          </cell>
          <cell r="V193">
            <v>62792.179999999993</v>
          </cell>
          <cell r="W193">
            <v>28206.32</v>
          </cell>
          <cell r="X193">
            <v>20628.21</v>
          </cell>
          <cell r="Y193">
            <v>19455.939999999999</v>
          </cell>
          <cell r="Z193">
            <v>68290.47</v>
          </cell>
          <cell r="AA193">
            <v>15002.45</v>
          </cell>
          <cell r="AB193">
            <v>11653.42</v>
          </cell>
          <cell r="AC193">
            <v>11248.13</v>
          </cell>
          <cell r="AD193">
            <v>37904</v>
          </cell>
          <cell r="AE193">
            <v>17028.91</v>
          </cell>
          <cell r="AF193">
            <v>15259.31</v>
          </cell>
          <cell r="AG193">
            <v>28627.33</v>
          </cell>
          <cell r="AH193">
            <v>60915.55</v>
          </cell>
          <cell r="AI193">
            <v>229902.2</v>
          </cell>
          <cell r="AJ193">
            <v>0</v>
          </cell>
        </row>
        <row r="194">
          <cell r="C194">
            <v>2100</v>
          </cell>
          <cell r="D194" t="str">
            <v>****</v>
          </cell>
          <cell r="E194" t="str">
            <v>F58630E</v>
          </cell>
          <cell r="F194" t="str">
            <v>METER EXPENSES</v>
          </cell>
          <cell r="G194">
            <v>0</v>
          </cell>
          <cell r="J194">
            <v>0</v>
          </cell>
          <cell r="L194">
            <v>0</v>
          </cell>
          <cell r="N194">
            <v>0</v>
          </cell>
          <cell r="P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C195">
            <v>2100</v>
          </cell>
          <cell r="D195" t="str">
            <v>****</v>
          </cell>
          <cell r="E195" t="str">
            <v>F58640E</v>
          </cell>
          <cell r="F195" t="str">
            <v>METER EXPENSES</v>
          </cell>
          <cell r="G195">
            <v>2011130.6600000001</v>
          </cell>
          <cell r="J195">
            <v>2011130.6600000001</v>
          </cell>
          <cell r="L195">
            <v>184361.1</v>
          </cell>
          <cell r="N195">
            <v>184361.1</v>
          </cell>
          <cell r="P195">
            <v>2195491.7600000002</v>
          </cell>
          <cell r="S195">
            <v>184361.1</v>
          </cell>
          <cell r="T195">
            <v>153593.1</v>
          </cell>
          <cell r="U195">
            <v>155327.65</v>
          </cell>
          <cell r="V195">
            <v>493281.85</v>
          </cell>
          <cell r="W195">
            <v>206218.21</v>
          </cell>
          <cell r="X195">
            <v>175226.43</v>
          </cell>
          <cell r="Y195">
            <v>166787.92000000001</v>
          </cell>
          <cell r="Z195">
            <v>548232.56000000006</v>
          </cell>
          <cell r="AA195">
            <v>190528.44</v>
          </cell>
          <cell r="AB195">
            <v>178642.75</v>
          </cell>
          <cell r="AC195">
            <v>146988.34</v>
          </cell>
          <cell r="AD195">
            <v>516159.53</v>
          </cell>
          <cell r="AE195">
            <v>170382.53</v>
          </cell>
          <cell r="AF195">
            <v>126895.92</v>
          </cell>
          <cell r="AG195">
            <v>156178.26999999999</v>
          </cell>
          <cell r="AH195">
            <v>453456.72</v>
          </cell>
          <cell r="AI195">
            <v>2011130.6600000001</v>
          </cell>
          <cell r="AJ195">
            <v>0</v>
          </cell>
        </row>
        <row r="196">
          <cell r="C196">
            <v>2100</v>
          </cell>
          <cell r="D196" t="str">
            <v>****</v>
          </cell>
          <cell r="E196" t="str">
            <v>F58650E</v>
          </cell>
          <cell r="F196" t="str">
            <v>METER EXPENSES</v>
          </cell>
          <cell r="G196">
            <v>1616.7400000000002</v>
          </cell>
          <cell r="J196">
            <v>1616.7400000000002</v>
          </cell>
          <cell r="L196">
            <v>0</v>
          </cell>
          <cell r="N196">
            <v>0</v>
          </cell>
          <cell r="P196">
            <v>1616.7400000000002</v>
          </cell>
          <cell r="S196">
            <v>0</v>
          </cell>
          <cell r="T196">
            <v>119.92</v>
          </cell>
          <cell r="U196">
            <v>167.86</v>
          </cell>
          <cell r="V196">
            <v>287.78000000000003</v>
          </cell>
          <cell r="W196">
            <v>96.25</v>
          </cell>
          <cell r="X196">
            <v>428.45</v>
          </cell>
          <cell r="Y196">
            <v>0</v>
          </cell>
          <cell r="Z196">
            <v>524.70000000000005</v>
          </cell>
          <cell r="AA196">
            <v>106.58</v>
          </cell>
          <cell r="AB196">
            <v>191.36</v>
          </cell>
          <cell r="AC196">
            <v>76.89</v>
          </cell>
          <cell r="AD196">
            <v>374.83</v>
          </cell>
          <cell r="AE196">
            <v>228.9</v>
          </cell>
          <cell r="AF196">
            <v>78.31</v>
          </cell>
          <cell r="AG196">
            <v>122.22</v>
          </cell>
          <cell r="AH196">
            <v>429.43000000000006</v>
          </cell>
          <cell r="AI196">
            <v>1616.7400000000002</v>
          </cell>
          <cell r="AJ196">
            <v>0</v>
          </cell>
        </row>
        <row r="197">
          <cell r="C197">
            <v>2100</v>
          </cell>
          <cell r="D197" t="str">
            <v>****</v>
          </cell>
          <cell r="E197" t="str">
            <v>F58700E</v>
          </cell>
          <cell r="F197" t="str">
            <v>CUSTOMER INSTALLATIONS EXPENSES</v>
          </cell>
          <cell r="G197">
            <v>795157.77999999991</v>
          </cell>
          <cell r="J197">
            <v>795157.77999999991</v>
          </cell>
          <cell r="L197">
            <v>65563.740000000005</v>
          </cell>
          <cell r="N197">
            <v>65563.740000000005</v>
          </cell>
          <cell r="P197">
            <v>860721.5199999999</v>
          </cell>
          <cell r="S197">
            <v>65563.740000000005</v>
          </cell>
          <cell r="T197">
            <v>56984.39</v>
          </cell>
          <cell r="U197">
            <v>53313.31</v>
          </cell>
          <cell r="V197">
            <v>175861.44</v>
          </cell>
          <cell r="W197">
            <v>69848.539999999994</v>
          </cell>
          <cell r="X197">
            <v>51276.35</v>
          </cell>
          <cell r="Y197">
            <v>50826.12</v>
          </cell>
          <cell r="Z197">
            <v>171951.00999999998</v>
          </cell>
          <cell r="AA197">
            <v>72263.53</v>
          </cell>
          <cell r="AB197">
            <v>60228.55</v>
          </cell>
          <cell r="AC197">
            <v>71271.839999999997</v>
          </cell>
          <cell r="AD197">
            <v>203763.92</v>
          </cell>
          <cell r="AE197">
            <v>102588.59</v>
          </cell>
          <cell r="AF197">
            <v>64599.82</v>
          </cell>
          <cell r="AG197">
            <v>76393</v>
          </cell>
          <cell r="AH197">
            <v>243581.41</v>
          </cell>
          <cell r="AI197">
            <v>795157.77999999991</v>
          </cell>
          <cell r="AJ197">
            <v>0</v>
          </cell>
        </row>
        <row r="198">
          <cell r="C198">
            <v>2100</v>
          </cell>
          <cell r="D198" t="str">
            <v>****</v>
          </cell>
          <cell r="E198" t="str">
            <v>F58710E</v>
          </cell>
          <cell r="F198" t="str">
            <v>CUSTOMER INSTALLATIONS EXPENSES</v>
          </cell>
          <cell r="G198">
            <v>26422.120000000006</v>
          </cell>
          <cell r="J198">
            <v>26422.120000000006</v>
          </cell>
          <cell r="L198">
            <v>5724.5</v>
          </cell>
          <cell r="N198">
            <v>5724.5</v>
          </cell>
          <cell r="P198">
            <v>32146.620000000006</v>
          </cell>
          <cell r="S198">
            <v>5724.5</v>
          </cell>
          <cell r="T198">
            <v>4941.67</v>
          </cell>
          <cell r="U198">
            <v>908.71</v>
          </cell>
          <cell r="V198">
            <v>11574.880000000001</v>
          </cell>
          <cell r="W198">
            <v>3156.94</v>
          </cell>
          <cell r="X198">
            <v>1536.51</v>
          </cell>
          <cell r="Y198">
            <v>1124.76</v>
          </cell>
          <cell r="Z198">
            <v>5818.21</v>
          </cell>
          <cell r="AA198">
            <v>2202.6999999999998</v>
          </cell>
          <cell r="AB198">
            <v>1554.61</v>
          </cell>
          <cell r="AC198">
            <v>1093.56</v>
          </cell>
          <cell r="AD198">
            <v>4850.869999999999</v>
          </cell>
          <cell r="AE198">
            <v>1729.68</v>
          </cell>
          <cell r="AF198">
            <v>1723.42</v>
          </cell>
          <cell r="AG198">
            <v>725.06</v>
          </cell>
          <cell r="AH198">
            <v>4178.16</v>
          </cell>
          <cell r="AI198">
            <v>26422.120000000006</v>
          </cell>
          <cell r="AJ198">
            <v>0</v>
          </cell>
        </row>
        <row r="199">
          <cell r="C199">
            <v>2100</v>
          </cell>
          <cell r="D199" t="str">
            <v>****</v>
          </cell>
          <cell r="E199" t="str">
            <v>F58720E</v>
          </cell>
          <cell r="F199" t="str">
            <v>CUSTOMER INSTALLATIONS EXPENSES</v>
          </cell>
          <cell r="G199">
            <v>1810208.1500000001</v>
          </cell>
          <cell r="J199">
            <v>1810208.1500000001</v>
          </cell>
          <cell r="L199">
            <v>178952.05</v>
          </cell>
          <cell r="N199">
            <v>178952.05</v>
          </cell>
          <cell r="P199">
            <v>1989160.2000000002</v>
          </cell>
          <cell r="S199">
            <v>178952.05</v>
          </cell>
          <cell r="T199">
            <v>158429.82999999999</v>
          </cell>
          <cell r="U199">
            <v>139184.04</v>
          </cell>
          <cell r="V199">
            <v>476565.92000000004</v>
          </cell>
          <cell r="W199">
            <v>175538.94</v>
          </cell>
          <cell r="X199">
            <v>149322.51</v>
          </cell>
          <cell r="Y199">
            <v>140099.74</v>
          </cell>
          <cell r="Z199">
            <v>464961.19</v>
          </cell>
          <cell r="AA199">
            <v>146758.78</v>
          </cell>
          <cell r="AB199">
            <v>137747.03</v>
          </cell>
          <cell r="AC199">
            <v>141689.87</v>
          </cell>
          <cell r="AD199">
            <v>426195.68</v>
          </cell>
          <cell r="AE199">
            <v>145062.34</v>
          </cell>
          <cell r="AF199">
            <v>139425.82</v>
          </cell>
          <cell r="AG199">
            <v>157997.20000000001</v>
          </cell>
          <cell r="AH199">
            <v>442485.36000000004</v>
          </cell>
          <cell r="AI199">
            <v>1810208.1500000001</v>
          </cell>
          <cell r="AJ199">
            <v>0</v>
          </cell>
        </row>
        <row r="200">
          <cell r="C200">
            <v>2100</v>
          </cell>
          <cell r="D200" t="str">
            <v>****</v>
          </cell>
          <cell r="E200" t="str">
            <v>F58740E</v>
          </cell>
          <cell r="F200" t="str">
            <v>CUSTOMER INSTALLATIONS EXPENSES</v>
          </cell>
          <cell r="G200">
            <v>203151.73999999996</v>
          </cell>
          <cell r="J200">
            <v>203151.73999999996</v>
          </cell>
          <cell r="L200">
            <v>30154.78</v>
          </cell>
          <cell r="N200">
            <v>30154.78</v>
          </cell>
          <cell r="P200">
            <v>233306.51999999996</v>
          </cell>
          <cell r="S200">
            <v>30154.78</v>
          </cell>
          <cell r="T200">
            <v>22509.34</v>
          </cell>
          <cell r="U200">
            <v>23965.09</v>
          </cell>
          <cell r="V200">
            <v>76629.209999999992</v>
          </cell>
          <cell r="W200">
            <v>23811.96</v>
          </cell>
          <cell r="X200">
            <v>14833.92</v>
          </cell>
          <cell r="Y200">
            <v>15635.8</v>
          </cell>
          <cell r="Z200">
            <v>54281.679999999993</v>
          </cell>
          <cell r="AA200">
            <v>9501.2900000000009</v>
          </cell>
          <cell r="AB200">
            <v>7423.93</v>
          </cell>
          <cell r="AC200">
            <v>6024.83</v>
          </cell>
          <cell r="AD200">
            <v>22950.050000000003</v>
          </cell>
          <cell r="AE200">
            <v>13557.69</v>
          </cell>
          <cell r="AF200">
            <v>16504.21</v>
          </cell>
          <cell r="AG200">
            <v>19228.900000000001</v>
          </cell>
          <cell r="AH200">
            <v>49290.8</v>
          </cell>
          <cell r="AI200">
            <v>203151.73999999996</v>
          </cell>
          <cell r="AJ200">
            <v>0</v>
          </cell>
        </row>
        <row r="201">
          <cell r="C201">
            <v>2100</v>
          </cell>
          <cell r="D201" t="str">
            <v>****</v>
          </cell>
          <cell r="E201" t="str">
            <v>F58800E</v>
          </cell>
          <cell r="F201" t="str">
            <v>MISCELLANEOUS EXPENSES</v>
          </cell>
          <cell r="G201">
            <v>5573902.1899999995</v>
          </cell>
          <cell r="J201">
            <v>5573902.1899999995</v>
          </cell>
          <cell r="L201">
            <v>213460.19</v>
          </cell>
          <cell r="N201">
            <v>213460.19</v>
          </cell>
          <cell r="P201">
            <v>5787362.3799999999</v>
          </cell>
          <cell r="S201">
            <v>213460.19</v>
          </cell>
          <cell r="T201">
            <v>303737.88</v>
          </cell>
          <cell r="U201">
            <v>494309.45</v>
          </cell>
          <cell r="V201">
            <v>1011507.52</v>
          </cell>
          <cell r="W201">
            <v>1153959.8899999999</v>
          </cell>
          <cell r="X201">
            <v>583091.13</v>
          </cell>
          <cell r="Y201">
            <v>900109.07</v>
          </cell>
          <cell r="Z201">
            <v>2637160.09</v>
          </cell>
          <cell r="AA201">
            <v>376106.06</v>
          </cell>
          <cell r="AB201">
            <v>363697.93</v>
          </cell>
          <cell r="AC201">
            <v>276902.3</v>
          </cell>
          <cell r="AD201">
            <v>1016706.29</v>
          </cell>
          <cell r="AE201">
            <v>787943.37</v>
          </cell>
          <cell r="AF201">
            <v>-32522.67</v>
          </cell>
          <cell r="AG201">
            <v>153107.59</v>
          </cell>
          <cell r="AH201">
            <v>908528.28999999992</v>
          </cell>
          <cell r="AI201">
            <v>5573902.1899999995</v>
          </cell>
          <cell r="AJ201">
            <v>0</v>
          </cell>
        </row>
        <row r="202">
          <cell r="E202" t="str">
            <v>F58801E</v>
          </cell>
          <cell r="F202" t="str">
            <v>MISCELLANEOUS EXPENSES-ADJ</v>
          </cell>
          <cell r="G202">
            <v>0</v>
          </cell>
          <cell r="J202">
            <v>0</v>
          </cell>
          <cell r="L202">
            <v>0</v>
          </cell>
          <cell r="N202">
            <v>0</v>
          </cell>
          <cell r="P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C203">
            <v>2100</v>
          </cell>
          <cell r="D203" t="str">
            <v>****</v>
          </cell>
          <cell r="E203" t="str">
            <v>F58810E</v>
          </cell>
          <cell r="F203" t="str">
            <v>MISCELLANEOUS EXPENSES</v>
          </cell>
          <cell r="G203">
            <v>986987.25999999978</v>
          </cell>
          <cell r="J203">
            <v>986987.25999999978</v>
          </cell>
          <cell r="L203">
            <v>83495.98</v>
          </cell>
          <cell r="N203">
            <v>83495.98</v>
          </cell>
          <cell r="P203">
            <v>1070483.2399999998</v>
          </cell>
          <cell r="S203">
            <v>83495.98</v>
          </cell>
          <cell r="T203">
            <v>71364.17</v>
          </cell>
          <cell r="U203">
            <v>81750.53</v>
          </cell>
          <cell r="V203">
            <v>236610.68</v>
          </cell>
          <cell r="W203">
            <v>102254.39999999999</v>
          </cell>
          <cell r="X203">
            <v>86544.18</v>
          </cell>
          <cell r="Y203">
            <v>83118.06</v>
          </cell>
          <cell r="Z203">
            <v>271916.64</v>
          </cell>
          <cell r="AA203">
            <v>84592.22</v>
          </cell>
          <cell r="AB203">
            <v>67712.88</v>
          </cell>
          <cell r="AC203">
            <v>78845.94</v>
          </cell>
          <cell r="AD203">
            <v>231151.04</v>
          </cell>
          <cell r="AE203">
            <v>92482.08</v>
          </cell>
          <cell r="AF203">
            <v>68144.479999999996</v>
          </cell>
          <cell r="AG203">
            <v>86682.34</v>
          </cell>
          <cell r="AH203">
            <v>247308.9</v>
          </cell>
          <cell r="AI203">
            <v>986987.25999999978</v>
          </cell>
          <cell r="AJ203">
            <v>0</v>
          </cell>
        </row>
        <row r="204">
          <cell r="C204">
            <v>2100</v>
          </cell>
          <cell r="D204" t="str">
            <v>****</v>
          </cell>
          <cell r="E204" t="str">
            <v>F58840E</v>
          </cell>
          <cell r="F204" t="str">
            <v>MISCELLANEOUS EXPENSES</v>
          </cell>
          <cell r="G204">
            <v>701908.64</v>
          </cell>
          <cell r="J204">
            <v>701908.64</v>
          </cell>
          <cell r="L204">
            <v>38124.76</v>
          </cell>
          <cell r="N204">
            <v>38124.76</v>
          </cell>
          <cell r="P204">
            <v>740033.4</v>
          </cell>
          <cell r="S204">
            <v>38124.76</v>
          </cell>
          <cell r="T204">
            <v>60423</v>
          </cell>
          <cell r="U204">
            <v>72561.34</v>
          </cell>
          <cell r="V204">
            <v>171109.1</v>
          </cell>
          <cell r="W204">
            <v>69001.47</v>
          </cell>
          <cell r="X204">
            <v>84119.83</v>
          </cell>
          <cell r="Y204">
            <v>94309.18</v>
          </cell>
          <cell r="Z204">
            <v>247430.47999999998</v>
          </cell>
          <cell r="AA204">
            <v>39901.449999999997</v>
          </cell>
          <cell r="AB204">
            <v>20176.57</v>
          </cell>
          <cell r="AC204">
            <v>39656.47</v>
          </cell>
          <cell r="AD204">
            <v>99734.489999999991</v>
          </cell>
          <cell r="AE204">
            <v>50034.26</v>
          </cell>
          <cell r="AF204">
            <v>70206.429999999993</v>
          </cell>
          <cell r="AG204">
            <v>63393.88</v>
          </cell>
          <cell r="AH204">
            <v>183634.57</v>
          </cell>
          <cell r="AI204">
            <v>701908.64</v>
          </cell>
          <cell r="AJ204">
            <v>0</v>
          </cell>
        </row>
        <row r="205">
          <cell r="C205">
            <v>2100</v>
          </cell>
          <cell r="D205" t="str">
            <v>****</v>
          </cell>
          <cell r="E205" t="str">
            <v>F58900E</v>
          </cell>
          <cell r="F205" t="str">
            <v>RENTS</v>
          </cell>
          <cell r="G205">
            <v>89461.55</v>
          </cell>
          <cell r="J205">
            <v>89461.55</v>
          </cell>
          <cell r="L205">
            <v>28627.25</v>
          </cell>
          <cell r="N205">
            <v>28627.25</v>
          </cell>
          <cell r="P205">
            <v>118088.8</v>
          </cell>
          <cell r="S205">
            <v>28627.25</v>
          </cell>
          <cell r="T205">
            <v>1095.77</v>
          </cell>
          <cell r="U205">
            <v>3083.77</v>
          </cell>
          <cell r="V205">
            <v>32806.79</v>
          </cell>
          <cell r="W205">
            <v>1585.01</v>
          </cell>
          <cell r="X205">
            <v>700</v>
          </cell>
          <cell r="Y205">
            <v>10007.11</v>
          </cell>
          <cell r="Z205">
            <v>12292.12</v>
          </cell>
          <cell r="AA205">
            <v>100</v>
          </cell>
          <cell r="AB205">
            <v>0</v>
          </cell>
          <cell r="AC205">
            <v>2108.31</v>
          </cell>
          <cell r="AD205">
            <v>2208.31</v>
          </cell>
          <cell r="AE205">
            <v>292</v>
          </cell>
          <cell r="AF205">
            <v>14351.79</v>
          </cell>
          <cell r="AG205">
            <v>27510.54</v>
          </cell>
          <cell r="AH205">
            <v>42154.33</v>
          </cell>
          <cell r="AI205">
            <v>89461.55</v>
          </cell>
          <cell r="AJ205">
            <v>0</v>
          </cell>
        </row>
        <row r="206">
          <cell r="E206" t="str">
            <v xml:space="preserve">     Electric Distribution Operations</v>
          </cell>
          <cell r="G206">
            <v>33729944.209999993</v>
          </cell>
          <cell r="H206">
            <v>2163.1999999999998</v>
          </cell>
          <cell r="J206">
            <v>33732107.409999996</v>
          </cell>
          <cell r="L206">
            <v>2589899.7099999995</v>
          </cell>
          <cell r="M206">
            <v>0</v>
          </cell>
          <cell r="N206">
            <v>2589899.7099999995</v>
          </cell>
          <cell r="P206">
            <v>36322007.119999997</v>
          </cell>
          <cell r="S206">
            <v>2589899.7099999995</v>
          </cell>
          <cell r="T206">
            <v>2764206.5200000005</v>
          </cell>
          <cell r="U206">
            <v>2656675.5299999998</v>
          </cell>
          <cell r="V206">
            <v>8010781.7600000007</v>
          </cell>
          <cell r="W206">
            <v>4010224.9499999993</v>
          </cell>
          <cell r="X206">
            <v>3163144.47</v>
          </cell>
          <cell r="Y206">
            <v>2893981.11</v>
          </cell>
          <cell r="Z206">
            <v>10067350.529999999</v>
          </cell>
          <cell r="AA206">
            <v>2640525.5500000007</v>
          </cell>
          <cell r="AB206">
            <v>2505480.4500000007</v>
          </cell>
          <cell r="AC206">
            <v>2344238.0400000005</v>
          </cell>
          <cell r="AD206">
            <v>7490244.0400000019</v>
          </cell>
          <cell r="AE206">
            <v>3461610.57</v>
          </cell>
          <cell r="AF206">
            <v>2050362.57</v>
          </cell>
          <cell r="AG206">
            <v>2651757.9399999995</v>
          </cell>
          <cell r="AH206">
            <v>8163731.0800000029</v>
          </cell>
          <cell r="AI206">
            <v>33732107.409999996</v>
          </cell>
          <cell r="AJ206">
            <v>0</v>
          </cell>
        </row>
        <row r="208">
          <cell r="E208" t="str">
            <v xml:space="preserve">     Electric Transmission &amp; Distribution</v>
          </cell>
          <cell r="G208">
            <v>129496177.81999998</v>
          </cell>
          <cell r="H208">
            <v>-20840167.970000006</v>
          </cell>
          <cell r="J208">
            <v>108656009.84999996</v>
          </cell>
          <cell r="L208">
            <v>5003755.66</v>
          </cell>
          <cell r="M208">
            <v>0</v>
          </cell>
          <cell r="N208">
            <v>5003755.66</v>
          </cell>
          <cell r="P208">
            <v>113659765.50999996</v>
          </cell>
          <cell r="S208">
            <v>7198365.1699999981</v>
          </cell>
          <cell r="T208">
            <v>8126211.3500000015</v>
          </cell>
          <cell r="U208">
            <v>8199249.959999999</v>
          </cell>
          <cell r="V208">
            <v>23523826.48</v>
          </cell>
          <cell r="W208">
            <v>25111308.419999998</v>
          </cell>
          <cell r="X208">
            <v>13886843.75</v>
          </cell>
          <cell r="Y208">
            <v>-6735197.160000002</v>
          </cell>
          <cell r="Z208">
            <v>32262955.009999998</v>
          </cell>
          <cell r="AA208">
            <v>9001197.9600000009</v>
          </cell>
          <cell r="AB208">
            <v>7937668.8199999984</v>
          </cell>
          <cell r="AC208">
            <v>6438142.4300000006</v>
          </cell>
          <cell r="AD208">
            <v>23377009.210000001</v>
          </cell>
          <cell r="AE208">
            <v>9204029.4099999983</v>
          </cell>
          <cell r="AF208">
            <v>7804163.8000000007</v>
          </cell>
          <cell r="AG208">
            <v>12484025.939999999</v>
          </cell>
          <cell r="AH208">
            <v>29492219.150000006</v>
          </cell>
          <cell r="AI208">
            <v>108656009.84999996</v>
          </cell>
          <cell r="AJ208">
            <v>0</v>
          </cell>
        </row>
        <row r="210">
          <cell r="C210">
            <v>2100</v>
          </cell>
          <cell r="D210" t="str">
            <v>****</v>
          </cell>
          <cell r="E210" t="str">
            <v>F84000C</v>
          </cell>
          <cell r="F210" t="str">
            <v>OPERATION SUPERVISION AND ENGINEERING</v>
          </cell>
          <cell r="G210">
            <v>0</v>
          </cell>
          <cell r="J210">
            <v>0</v>
          </cell>
          <cell r="L210">
            <v>0</v>
          </cell>
          <cell r="N210">
            <v>0</v>
          </cell>
          <cell r="P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</row>
        <row r="211">
          <cell r="C211">
            <v>2101</v>
          </cell>
          <cell r="D211" t="str">
            <v>****</v>
          </cell>
          <cell r="E211" t="str">
            <v>F84000G</v>
          </cell>
          <cell r="F211" t="str">
            <v>OPERATION SUPERVISION AND ENGINEERING</v>
          </cell>
          <cell r="G211">
            <v>0</v>
          </cell>
          <cell r="J211">
            <v>0</v>
          </cell>
          <cell r="L211">
            <v>0</v>
          </cell>
          <cell r="N211">
            <v>0</v>
          </cell>
          <cell r="P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C212">
            <v>2100</v>
          </cell>
          <cell r="D212" t="str">
            <v>E</v>
          </cell>
          <cell r="E212" t="str">
            <v>F84100G</v>
          </cell>
          <cell r="F212" t="str">
            <v>OPERATION LABOR AND EXPNESES</v>
          </cell>
          <cell r="G212">
            <v>22832.389999999996</v>
          </cell>
          <cell r="H212">
            <v>-2047.62</v>
          </cell>
          <cell r="J212">
            <v>20784.769999999997</v>
          </cell>
          <cell r="L212">
            <v>4314.22</v>
          </cell>
          <cell r="N212">
            <v>4314.22</v>
          </cell>
          <cell r="P212">
            <v>25098.989999999998</v>
          </cell>
          <cell r="S212">
            <v>4314.22</v>
          </cell>
          <cell r="T212">
            <v>3882.43</v>
          </cell>
          <cell r="U212">
            <v>2756.85</v>
          </cell>
          <cell r="V212">
            <v>10953.5</v>
          </cell>
          <cell r="W212">
            <v>1417.62</v>
          </cell>
          <cell r="X212">
            <v>2175.39</v>
          </cell>
          <cell r="Y212">
            <v>0</v>
          </cell>
          <cell r="Z212">
            <v>3593.0099999999998</v>
          </cell>
          <cell r="AA212">
            <v>660.41</v>
          </cell>
          <cell r="AB212">
            <v>279.93</v>
          </cell>
          <cell r="AC212">
            <v>2502.6</v>
          </cell>
          <cell r="AD212">
            <v>3442.9399999999996</v>
          </cell>
          <cell r="AE212">
            <v>1766.48</v>
          </cell>
          <cell r="AF212">
            <v>859.35</v>
          </cell>
          <cell r="AG212">
            <v>2217.11</v>
          </cell>
          <cell r="AH212">
            <v>4842.9400000000005</v>
          </cell>
          <cell r="AI212">
            <v>22832.389999999996</v>
          </cell>
          <cell r="AJ212">
            <v>0</v>
          </cell>
        </row>
        <row r="213"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  <cell r="AG213">
            <v>-2047.62</v>
          </cell>
          <cell r="AH213">
            <v>-2047.62</v>
          </cell>
          <cell r="AI213">
            <v>-2047.62</v>
          </cell>
          <cell r="AJ213">
            <v>0</v>
          </cell>
        </row>
        <row r="214">
          <cell r="C214">
            <v>2100</v>
          </cell>
          <cell r="D214" t="str">
            <v>****</v>
          </cell>
          <cell r="E214" t="str">
            <v>F84170G</v>
          </cell>
          <cell r="F214" t="str">
            <v>OPERATION LABOR AND EXPNESES</v>
          </cell>
          <cell r="G214">
            <v>0</v>
          </cell>
          <cell r="J214">
            <v>0</v>
          </cell>
          <cell r="L214">
            <v>0</v>
          </cell>
          <cell r="N214">
            <v>0</v>
          </cell>
          <cell r="P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E215" t="str">
            <v xml:space="preserve">     Gas Other Storage Operations</v>
          </cell>
          <cell r="G215">
            <v>22832.389999999996</v>
          </cell>
          <cell r="H215">
            <v>-2047.62</v>
          </cell>
          <cell r="J215">
            <v>20784.769999999997</v>
          </cell>
          <cell r="L215">
            <v>4314.22</v>
          </cell>
          <cell r="M215">
            <v>0</v>
          </cell>
          <cell r="N215">
            <v>4314.22</v>
          </cell>
          <cell r="P215">
            <v>25098.989999999998</v>
          </cell>
          <cell r="S215">
            <v>4314.22</v>
          </cell>
          <cell r="T215">
            <v>3882.43</v>
          </cell>
          <cell r="U215">
            <v>2756.85</v>
          </cell>
          <cell r="V215">
            <v>10953.5</v>
          </cell>
          <cell r="W215">
            <v>1417.62</v>
          </cell>
          <cell r="X215">
            <v>2175.39</v>
          </cell>
          <cell r="Y215">
            <v>0</v>
          </cell>
          <cell r="Z215">
            <v>3593.0099999999998</v>
          </cell>
          <cell r="AA215">
            <v>660.41</v>
          </cell>
          <cell r="AB215">
            <v>279.93</v>
          </cell>
          <cell r="AC215">
            <v>2502.6</v>
          </cell>
          <cell r="AD215">
            <v>3442.9399999999996</v>
          </cell>
          <cell r="AE215">
            <v>1766.48</v>
          </cell>
          <cell r="AF215">
            <v>859.35</v>
          </cell>
          <cell r="AG215">
            <v>169.49000000000024</v>
          </cell>
          <cell r="AH215">
            <v>2795.3200000000006</v>
          </cell>
          <cell r="AI215">
            <v>20784.769999999997</v>
          </cell>
          <cell r="AJ215">
            <v>0</v>
          </cell>
        </row>
        <row r="217">
          <cell r="C217">
            <v>2100</v>
          </cell>
          <cell r="D217" t="str">
            <v>****</v>
          </cell>
          <cell r="E217" t="str">
            <v>F85000G</v>
          </cell>
          <cell r="F217" t="str">
            <v>OPERATION SUPERVISION AND ENGINEERING</v>
          </cell>
          <cell r="G217">
            <v>215037.85000000003</v>
          </cell>
          <cell r="J217">
            <v>215037.85000000003</v>
          </cell>
          <cell r="L217">
            <v>5823.99</v>
          </cell>
          <cell r="N217">
            <v>5823.99</v>
          </cell>
          <cell r="P217">
            <v>220861.84000000003</v>
          </cell>
          <cell r="S217">
            <v>5823.99</v>
          </cell>
          <cell r="T217">
            <v>3593.19</v>
          </cell>
          <cell r="U217">
            <v>6221.61</v>
          </cell>
          <cell r="V217">
            <v>15638.79</v>
          </cell>
          <cell r="W217">
            <v>62001.14</v>
          </cell>
          <cell r="X217">
            <v>61031.040000000001</v>
          </cell>
          <cell r="Y217">
            <v>50956.59</v>
          </cell>
          <cell r="Z217">
            <v>173988.77</v>
          </cell>
          <cell r="AA217">
            <v>2569.85</v>
          </cell>
          <cell r="AB217">
            <v>4081.64</v>
          </cell>
          <cell r="AC217">
            <v>4463.16</v>
          </cell>
          <cell r="AD217">
            <v>11114.65</v>
          </cell>
          <cell r="AE217">
            <v>51949.31</v>
          </cell>
          <cell r="AF217">
            <v>4517.32</v>
          </cell>
          <cell r="AG217">
            <v>-42170.99</v>
          </cell>
          <cell r="AH217">
            <v>14295.64</v>
          </cell>
          <cell r="AI217">
            <v>215037.85000000003</v>
          </cell>
          <cell r="AJ217">
            <v>0</v>
          </cell>
        </row>
        <row r="218">
          <cell r="C218">
            <v>2100</v>
          </cell>
          <cell r="D218" t="str">
            <v>****</v>
          </cell>
          <cell r="E218" t="str">
            <v>F85010G</v>
          </cell>
          <cell r="F218" t="str">
            <v>OPERATION SUPERVISION AND ENGINEERING</v>
          </cell>
          <cell r="G218">
            <v>399772.23999999993</v>
          </cell>
          <cell r="J218">
            <v>399772.23999999993</v>
          </cell>
          <cell r="L218">
            <v>49958.06</v>
          </cell>
          <cell r="N218">
            <v>49958.06</v>
          </cell>
          <cell r="P218">
            <v>449730.29999999993</v>
          </cell>
          <cell r="S218">
            <v>49958.06</v>
          </cell>
          <cell r="T218">
            <v>33558.44</v>
          </cell>
          <cell r="U218">
            <v>37477.870000000003</v>
          </cell>
          <cell r="V218">
            <v>120994.37</v>
          </cell>
          <cell r="W218">
            <v>27639.66</v>
          </cell>
          <cell r="X218">
            <v>20927.849999999999</v>
          </cell>
          <cell r="Y218">
            <v>11130.66</v>
          </cell>
          <cell r="Z218">
            <v>59698.17</v>
          </cell>
          <cell r="AA218">
            <v>49464.7</v>
          </cell>
          <cell r="AB218">
            <v>37720.67</v>
          </cell>
          <cell r="AC218">
            <v>13742.86</v>
          </cell>
          <cell r="AD218">
            <v>100928.23</v>
          </cell>
          <cell r="AE218">
            <v>51873.39</v>
          </cell>
          <cell r="AF218">
            <v>28056.54</v>
          </cell>
          <cell r="AG218">
            <v>38221.54</v>
          </cell>
          <cell r="AH218">
            <v>118151.47</v>
          </cell>
          <cell r="AI218">
            <v>399772.23999999993</v>
          </cell>
          <cell r="AJ218">
            <v>0</v>
          </cell>
        </row>
        <row r="219">
          <cell r="D219" t="str">
            <v>Z</v>
          </cell>
          <cell r="E219" t="str">
            <v>F85010G</v>
          </cell>
          <cell r="F219" t="str">
            <v>OPERATION SUPERVISION AND ENGINEERING</v>
          </cell>
          <cell r="H219">
            <v>5.0599999999999996</v>
          </cell>
          <cell r="J219">
            <v>5.0599999999999996</v>
          </cell>
          <cell r="L219">
            <v>49958.06</v>
          </cell>
          <cell r="N219">
            <v>49958.06</v>
          </cell>
          <cell r="P219">
            <v>49963.119999999995</v>
          </cell>
          <cell r="S219">
            <v>2.5299999999999998</v>
          </cell>
          <cell r="V219">
            <v>2.5299999999999998</v>
          </cell>
          <cell r="W219">
            <v>2.5299999999999998</v>
          </cell>
          <cell r="Z219">
            <v>2.5299999999999998</v>
          </cell>
          <cell r="AD219">
            <v>0</v>
          </cell>
          <cell r="AH219">
            <v>0</v>
          </cell>
          <cell r="AI219">
            <v>5.0599999999999996</v>
          </cell>
          <cell r="AJ219">
            <v>0</v>
          </cell>
        </row>
        <row r="220">
          <cell r="C220">
            <v>2100</v>
          </cell>
          <cell r="D220" t="str">
            <v>****</v>
          </cell>
          <cell r="E220" t="str">
            <v>F85020G</v>
          </cell>
          <cell r="F220" t="str">
            <v>OPERATION SUPERVISIO</v>
          </cell>
          <cell r="G220">
            <v>129297.00999999998</v>
          </cell>
          <cell r="J220">
            <v>129297.00999999998</v>
          </cell>
          <cell r="L220">
            <v>11059.65</v>
          </cell>
          <cell r="N220">
            <v>11059.65</v>
          </cell>
          <cell r="P220">
            <v>140356.65999999997</v>
          </cell>
          <cell r="S220">
            <v>11059.65</v>
          </cell>
          <cell r="T220">
            <v>10988.64</v>
          </cell>
          <cell r="U220">
            <v>11816.81</v>
          </cell>
          <cell r="V220">
            <v>33865.1</v>
          </cell>
          <cell r="W220">
            <v>10986.51</v>
          </cell>
          <cell r="X220">
            <v>7024.96</v>
          </cell>
          <cell r="Y220">
            <v>7738.86</v>
          </cell>
          <cell r="Z220">
            <v>25750.33</v>
          </cell>
          <cell r="AA220">
            <v>13276.8</v>
          </cell>
          <cell r="AB220">
            <v>11644.32</v>
          </cell>
          <cell r="AC220">
            <v>9271.86</v>
          </cell>
          <cell r="AD220">
            <v>34192.979999999996</v>
          </cell>
          <cell r="AE220">
            <v>13555.01</v>
          </cell>
          <cell r="AF220">
            <v>11434.5</v>
          </cell>
          <cell r="AG220">
            <v>10499.09</v>
          </cell>
          <cell r="AH220">
            <v>35488.600000000006</v>
          </cell>
          <cell r="AI220">
            <v>129297.00999999998</v>
          </cell>
          <cell r="AJ220">
            <v>0</v>
          </cell>
        </row>
        <row r="221">
          <cell r="C221">
            <v>2100</v>
          </cell>
          <cell r="D221" t="str">
            <v>****</v>
          </cell>
          <cell r="E221" t="str">
            <v>F85100G</v>
          </cell>
          <cell r="F221" t="str">
            <v>SYSTEM CONTROL AND LOAD DISPATCHING</v>
          </cell>
          <cell r="G221">
            <v>398901.42</v>
          </cell>
          <cell r="J221">
            <v>398901.42</v>
          </cell>
          <cell r="L221">
            <v>36228.35</v>
          </cell>
          <cell r="N221">
            <v>36228.35</v>
          </cell>
          <cell r="P221">
            <v>435129.76999999996</v>
          </cell>
          <cell r="S221">
            <v>36228.35</v>
          </cell>
          <cell r="T221">
            <v>36377.050000000003</v>
          </cell>
          <cell r="U221">
            <v>32296.98</v>
          </cell>
          <cell r="V221">
            <v>104902.37999999999</v>
          </cell>
          <cell r="W221">
            <v>39119.17</v>
          </cell>
          <cell r="X221">
            <v>0</v>
          </cell>
          <cell r="Y221">
            <v>0</v>
          </cell>
          <cell r="Z221">
            <v>39119.17</v>
          </cell>
          <cell r="AA221">
            <v>40359.800000000003</v>
          </cell>
          <cell r="AB221">
            <v>45515.839999999997</v>
          </cell>
          <cell r="AC221">
            <v>85123.93</v>
          </cell>
          <cell r="AD221">
            <v>170999.57</v>
          </cell>
          <cell r="AE221">
            <v>4201.2299999999996</v>
          </cell>
          <cell r="AF221">
            <v>39711.42</v>
          </cell>
          <cell r="AG221">
            <v>39967.65</v>
          </cell>
          <cell r="AH221">
            <v>83880.299999999988</v>
          </cell>
          <cell r="AI221">
            <v>398901.42</v>
          </cell>
          <cell r="AJ221">
            <v>0</v>
          </cell>
        </row>
        <row r="222">
          <cell r="C222">
            <v>2100</v>
          </cell>
          <cell r="D222" t="str">
            <v>****</v>
          </cell>
          <cell r="E222" t="str">
            <v>F85200G</v>
          </cell>
          <cell r="F222" t="str">
            <v>COMMUNICATION SYSTEM EXPENSES</v>
          </cell>
          <cell r="G222">
            <v>14630</v>
          </cell>
          <cell r="J222">
            <v>14630</v>
          </cell>
          <cell r="L222">
            <v>0</v>
          </cell>
          <cell r="N222">
            <v>0</v>
          </cell>
          <cell r="P222">
            <v>14630</v>
          </cell>
          <cell r="S222">
            <v>0</v>
          </cell>
          <cell r="T222">
            <v>14630</v>
          </cell>
          <cell r="U222">
            <v>0</v>
          </cell>
          <cell r="V222">
            <v>1463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14630</v>
          </cell>
          <cell r="AJ222">
            <v>0</v>
          </cell>
        </row>
        <row r="223">
          <cell r="C223">
            <v>2100</v>
          </cell>
          <cell r="D223" t="str">
            <v>****</v>
          </cell>
          <cell r="E223" t="str">
            <v>F85300G</v>
          </cell>
          <cell r="F223" t="str">
            <v>COMPRESSOR STATION LABOR AND EXPENSES</v>
          </cell>
          <cell r="G223">
            <v>296794.49</v>
          </cell>
          <cell r="J223">
            <v>296794.49</v>
          </cell>
          <cell r="L223">
            <v>9096.92</v>
          </cell>
          <cell r="N223">
            <v>9096.92</v>
          </cell>
          <cell r="P223">
            <v>305891.40999999997</v>
          </cell>
          <cell r="S223">
            <v>9096.92</v>
          </cell>
          <cell r="T223">
            <v>15507.46</v>
          </cell>
          <cell r="U223">
            <v>40813.089999999997</v>
          </cell>
          <cell r="V223">
            <v>65417.469999999994</v>
          </cell>
          <cell r="W223">
            <v>15054.55</v>
          </cell>
          <cell r="X223">
            <v>11571.12</v>
          </cell>
          <cell r="Y223">
            <v>10016.58</v>
          </cell>
          <cell r="Z223">
            <v>36642.25</v>
          </cell>
          <cell r="AA223">
            <v>37603.839999999997</v>
          </cell>
          <cell r="AB223">
            <v>28246.07</v>
          </cell>
          <cell r="AC223">
            <v>32808.660000000003</v>
          </cell>
          <cell r="AD223">
            <v>98658.57</v>
          </cell>
          <cell r="AE223">
            <v>15507.97</v>
          </cell>
          <cell r="AF223">
            <v>39880.379999999997</v>
          </cell>
          <cell r="AG223">
            <v>40687.85</v>
          </cell>
          <cell r="AH223">
            <v>96076.2</v>
          </cell>
          <cell r="AI223">
            <v>296794.49</v>
          </cell>
          <cell r="AJ223">
            <v>0</v>
          </cell>
        </row>
        <row r="224">
          <cell r="C224">
            <v>2100</v>
          </cell>
          <cell r="D224" t="str">
            <v>****</v>
          </cell>
          <cell r="E224" t="str">
            <v>F85310G</v>
          </cell>
          <cell r="F224" t="str">
            <v>COMPRESSOR STATION LABOR AND EXPENSES</v>
          </cell>
          <cell r="G224">
            <v>669040.94999999995</v>
          </cell>
          <cell r="J224">
            <v>669040.94999999995</v>
          </cell>
          <cell r="L224">
            <v>77574.02</v>
          </cell>
          <cell r="N224">
            <v>77574.02</v>
          </cell>
          <cell r="P224">
            <v>746614.97</v>
          </cell>
          <cell r="S224">
            <v>77574.02</v>
          </cell>
          <cell r="T224">
            <v>62622.81</v>
          </cell>
          <cell r="U224">
            <v>36827.620000000003</v>
          </cell>
          <cell r="V224">
            <v>177024.45</v>
          </cell>
          <cell r="W224">
            <v>66729.070000000007</v>
          </cell>
          <cell r="X224">
            <v>56035.6</v>
          </cell>
          <cell r="Y224">
            <v>54430.29</v>
          </cell>
          <cell r="Z224">
            <v>177194.96000000002</v>
          </cell>
          <cell r="AA224">
            <v>55069.38</v>
          </cell>
          <cell r="AB224">
            <v>55579.54</v>
          </cell>
          <cell r="AC224">
            <v>44351.93</v>
          </cell>
          <cell r="AD224">
            <v>155000.85</v>
          </cell>
          <cell r="AE224">
            <v>56490.57</v>
          </cell>
          <cell r="AF224">
            <v>53162.73</v>
          </cell>
          <cell r="AG224">
            <v>50167.39</v>
          </cell>
          <cell r="AH224">
            <v>159820.69</v>
          </cell>
          <cell r="AI224">
            <v>669040.94999999995</v>
          </cell>
          <cell r="AJ224">
            <v>0</v>
          </cell>
        </row>
        <row r="225">
          <cell r="C225">
            <v>2100</v>
          </cell>
          <cell r="D225" t="str">
            <v>****</v>
          </cell>
          <cell r="E225" t="str">
            <v>F85320G</v>
          </cell>
          <cell r="F225" t="str">
            <v>COMPRESSOR STATION LABOR AND EXPENSES</v>
          </cell>
          <cell r="G225">
            <v>90819.819999999992</v>
          </cell>
          <cell r="J225">
            <v>90819.819999999992</v>
          </cell>
          <cell r="L225">
            <v>9829.15</v>
          </cell>
          <cell r="N225">
            <v>9829.15</v>
          </cell>
          <cell r="P225">
            <v>100648.96999999999</v>
          </cell>
          <cell r="S225">
            <v>9829.15</v>
          </cell>
          <cell r="T225">
            <v>12466.92</v>
          </cell>
          <cell r="U225">
            <v>3653.88</v>
          </cell>
          <cell r="V225">
            <v>25949.95</v>
          </cell>
          <cell r="W225">
            <v>7352.73</v>
          </cell>
          <cell r="X225">
            <v>5376.56</v>
          </cell>
          <cell r="Y225">
            <v>3549.2</v>
          </cell>
          <cell r="Z225">
            <v>16278.490000000002</v>
          </cell>
          <cell r="AA225">
            <v>6071.26</v>
          </cell>
          <cell r="AB225">
            <v>5588.22</v>
          </cell>
          <cell r="AC225">
            <v>5051.13</v>
          </cell>
          <cell r="AD225">
            <v>16710.61</v>
          </cell>
          <cell r="AE225">
            <v>7958.97</v>
          </cell>
          <cell r="AF225">
            <v>14761.52</v>
          </cell>
          <cell r="AG225">
            <v>9160.2800000000007</v>
          </cell>
          <cell r="AH225">
            <v>31880.770000000004</v>
          </cell>
          <cell r="AI225">
            <v>90819.819999999992</v>
          </cell>
          <cell r="AJ225">
            <v>0</v>
          </cell>
        </row>
        <row r="226">
          <cell r="C226">
            <v>2100</v>
          </cell>
          <cell r="D226" t="str">
            <v>****</v>
          </cell>
          <cell r="E226" t="str">
            <v>F85400G</v>
          </cell>
          <cell r="F226" t="str">
            <v>GAS FOR COMPRESSOR STATION FUEL</v>
          </cell>
          <cell r="G226">
            <v>732301.41</v>
          </cell>
          <cell r="J226">
            <v>732301.41</v>
          </cell>
          <cell r="L226">
            <v>69655.58</v>
          </cell>
          <cell r="N226">
            <v>69655.58</v>
          </cell>
          <cell r="P226">
            <v>801956.99</v>
          </cell>
          <cell r="S226">
            <v>69655.58</v>
          </cell>
          <cell r="T226">
            <v>47446</v>
          </cell>
          <cell r="U226">
            <v>41683</v>
          </cell>
          <cell r="V226">
            <v>158784.58000000002</v>
          </cell>
          <cell r="W226">
            <v>23880</v>
          </cell>
          <cell r="X226">
            <v>43976</v>
          </cell>
          <cell r="Y226">
            <v>67633</v>
          </cell>
          <cell r="Z226">
            <v>135489</v>
          </cell>
          <cell r="AA226">
            <v>93932</v>
          </cell>
          <cell r="AB226">
            <v>12647</v>
          </cell>
          <cell r="AC226">
            <v>136544</v>
          </cell>
          <cell r="AD226">
            <v>243123</v>
          </cell>
          <cell r="AE226">
            <v>7743</v>
          </cell>
          <cell r="AF226">
            <v>54983</v>
          </cell>
          <cell r="AG226">
            <v>132178.82999999999</v>
          </cell>
          <cell r="AH226">
            <v>194904.83</v>
          </cell>
          <cell r="AI226">
            <v>732301.41</v>
          </cell>
          <cell r="AJ226">
            <v>0</v>
          </cell>
        </row>
        <row r="227">
          <cell r="D227" t="str">
            <v>X</v>
          </cell>
          <cell r="E227" t="str">
            <v>F85400G</v>
          </cell>
          <cell r="F227" t="str">
            <v>GAS FOR COMPRESSOR STATION FUEL</v>
          </cell>
          <cell r="H227">
            <v>-566.41</v>
          </cell>
          <cell r="J227">
            <v>-566.41</v>
          </cell>
          <cell r="L227">
            <v>69655.58</v>
          </cell>
          <cell r="N227">
            <v>69655.58</v>
          </cell>
          <cell r="P227">
            <v>69089.17</v>
          </cell>
          <cell r="S227">
            <v>-3.58</v>
          </cell>
          <cell r="V227">
            <v>-3.58</v>
          </cell>
          <cell r="Z227">
            <v>0</v>
          </cell>
          <cell r="AD227">
            <v>0</v>
          </cell>
          <cell r="AG227">
            <v>-562.83000000000004</v>
          </cell>
          <cell r="AH227">
            <v>-562.83000000000004</v>
          </cell>
          <cell r="AI227">
            <v>-566.41000000000008</v>
          </cell>
          <cell r="AJ227">
            <v>0</v>
          </cell>
        </row>
        <row r="228">
          <cell r="C228">
            <v>2100</v>
          </cell>
          <cell r="D228" t="str">
            <v>****</v>
          </cell>
          <cell r="E228" t="str">
            <v>F85500G</v>
          </cell>
          <cell r="F228" t="str">
            <v>OTHER FUEL AND POWER FOR COMPRESSOR STA</v>
          </cell>
          <cell r="G228">
            <v>0</v>
          </cell>
          <cell r="J228">
            <v>0</v>
          </cell>
          <cell r="L228">
            <v>0</v>
          </cell>
          <cell r="N228">
            <v>0</v>
          </cell>
          <cell r="P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</row>
        <row r="229">
          <cell r="C229">
            <v>2100</v>
          </cell>
          <cell r="D229" t="str">
            <v>****</v>
          </cell>
          <cell r="E229" t="str">
            <v>F85510G</v>
          </cell>
          <cell r="F229" t="str">
            <v>OTHER FUEL AND POWER FOR COMPRESSOR STA</v>
          </cell>
          <cell r="G229">
            <v>199420.19999999998</v>
          </cell>
          <cell r="J229">
            <v>199420.19999999998</v>
          </cell>
          <cell r="L229">
            <v>36646.36</v>
          </cell>
          <cell r="N229">
            <v>36646.36</v>
          </cell>
          <cell r="P229">
            <v>236066.56</v>
          </cell>
          <cell r="S229">
            <v>36646.36</v>
          </cell>
          <cell r="T229">
            <v>0</v>
          </cell>
          <cell r="U229">
            <v>31873.82</v>
          </cell>
          <cell r="V229">
            <v>68520.179999999993</v>
          </cell>
          <cell r="W229">
            <v>14009.15</v>
          </cell>
          <cell r="X229">
            <v>0</v>
          </cell>
          <cell r="Y229">
            <v>30114.92</v>
          </cell>
          <cell r="Z229">
            <v>44124.07</v>
          </cell>
          <cell r="AA229">
            <v>0</v>
          </cell>
          <cell r="AB229">
            <v>41025.279999999999</v>
          </cell>
          <cell r="AC229">
            <v>0</v>
          </cell>
          <cell r="AD229">
            <v>41025.279999999999</v>
          </cell>
          <cell r="AE229">
            <v>32067.439999999999</v>
          </cell>
          <cell r="AF229">
            <v>13683.23</v>
          </cell>
          <cell r="AG229">
            <v>0</v>
          </cell>
          <cell r="AH229">
            <v>45750.67</v>
          </cell>
          <cell r="AI229">
            <v>199420.19999999998</v>
          </cell>
          <cell r="AJ229">
            <v>0</v>
          </cell>
        </row>
        <row r="230">
          <cell r="C230">
            <v>2100</v>
          </cell>
          <cell r="D230" t="str">
            <v>****</v>
          </cell>
          <cell r="E230" t="str">
            <v>F85600G</v>
          </cell>
          <cell r="F230" t="str">
            <v>MAINS EXPENSES</v>
          </cell>
          <cell r="G230">
            <v>407073.88000000006</v>
          </cell>
          <cell r="J230">
            <v>407073.88000000006</v>
          </cell>
          <cell r="L230">
            <v>63387.94</v>
          </cell>
          <cell r="N230">
            <v>63387.94</v>
          </cell>
          <cell r="P230">
            <v>470461.82000000007</v>
          </cell>
          <cell r="S230">
            <v>63387.94</v>
          </cell>
          <cell r="T230">
            <v>40069.14</v>
          </cell>
          <cell r="U230">
            <v>27746.25</v>
          </cell>
          <cell r="V230">
            <v>131203.33000000002</v>
          </cell>
          <cell r="W230">
            <v>70297.88</v>
          </cell>
          <cell r="X230">
            <v>48191.51</v>
          </cell>
          <cell r="Y230">
            <v>64989.74</v>
          </cell>
          <cell r="Z230">
            <v>183479.13</v>
          </cell>
          <cell r="AA230">
            <v>6130.52</v>
          </cell>
          <cell r="AB230">
            <v>3807.37</v>
          </cell>
          <cell r="AC230">
            <v>4394.49</v>
          </cell>
          <cell r="AD230">
            <v>14332.38</v>
          </cell>
          <cell r="AE230">
            <v>18491.21</v>
          </cell>
          <cell r="AF230">
            <v>6468.21</v>
          </cell>
          <cell r="AG230">
            <v>53099.62</v>
          </cell>
          <cell r="AH230">
            <v>78059.040000000008</v>
          </cell>
          <cell r="AI230">
            <v>407073.88000000006</v>
          </cell>
          <cell r="AJ230">
            <v>0</v>
          </cell>
        </row>
        <row r="231">
          <cell r="C231">
            <v>2100</v>
          </cell>
          <cell r="D231" t="str">
            <v>****</v>
          </cell>
          <cell r="E231" t="str">
            <v>F85610G</v>
          </cell>
          <cell r="F231" t="str">
            <v>MAINS EXPENSES</v>
          </cell>
          <cell r="G231">
            <v>92824.500000000015</v>
          </cell>
          <cell r="J231">
            <v>92824.500000000015</v>
          </cell>
          <cell r="L231">
            <v>0</v>
          </cell>
          <cell r="N231">
            <v>0</v>
          </cell>
          <cell r="P231">
            <v>92824.500000000015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9924.43</v>
          </cell>
          <cell r="AB231">
            <v>26685.64</v>
          </cell>
          <cell r="AC231">
            <v>10171.209999999999</v>
          </cell>
          <cell r="AD231">
            <v>56781.279999999999</v>
          </cell>
          <cell r="AE231">
            <v>18008.79</v>
          </cell>
          <cell r="AF231">
            <v>16451.849999999999</v>
          </cell>
          <cell r="AG231">
            <v>1582.58</v>
          </cell>
          <cell r="AH231">
            <v>36043.22</v>
          </cell>
          <cell r="AI231">
            <v>92824.500000000015</v>
          </cell>
          <cell r="AJ231">
            <v>0</v>
          </cell>
        </row>
        <row r="232">
          <cell r="C232">
            <v>2100</v>
          </cell>
          <cell r="D232" t="str">
            <v>****</v>
          </cell>
          <cell r="E232" t="str">
            <v>F85620G</v>
          </cell>
          <cell r="F232" t="str">
            <v>MAINS EXPENSES</v>
          </cell>
          <cell r="G232">
            <v>119437.6</v>
          </cell>
          <cell r="J232">
            <v>119437.6</v>
          </cell>
          <cell r="L232">
            <v>0</v>
          </cell>
          <cell r="N232">
            <v>0</v>
          </cell>
          <cell r="P232">
            <v>119437.6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25768.58</v>
          </cell>
          <cell r="AB232">
            <v>26082.46</v>
          </cell>
          <cell r="AC232">
            <v>9821.9699999999993</v>
          </cell>
          <cell r="AD232">
            <v>61673.01</v>
          </cell>
          <cell r="AE232">
            <v>22664.54</v>
          </cell>
          <cell r="AF232">
            <v>33051.440000000002</v>
          </cell>
          <cell r="AG232">
            <v>2048.61</v>
          </cell>
          <cell r="AH232">
            <v>57764.590000000004</v>
          </cell>
          <cell r="AI232">
            <v>119437.6</v>
          </cell>
          <cell r="AJ232">
            <v>0</v>
          </cell>
        </row>
        <row r="233">
          <cell r="C233">
            <v>2100</v>
          </cell>
          <cell r="D233" t="str">
            <v>****</v>
          </cell>
          <cell r="E233" t="str">
            <v>F85660G</v>
          </cell>
          <cell r="F233" t="str">
            <v>MAINS EXPENSES</v>
          </cell>
          <cell r="G233">
            <v>32550.829999999998</v>
          </cell>
          <cell r="J233">
            <v>32550.829999999998</v>
          </cell>
          <cell r="L233">
            <v>0</v>
          </cell>
          <cell r="N233">
            <v>0</v>
          </cell>
          <cell r="P233">
            <v>32550.829999999998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7239.72</v>
          </cell>
          <cell r="AB233">
            <v>6220.42</v>
          </cell>
          <cell r="AC233">
            <v>5827.73</v>
          </cell>
          <cell r="AD233">
            <v>19287.87</v>
          </cell>
          <cell r="AE233">
            <v>6719.73</v>
          </cell>
          <cell r="AF233">
            <v>6057</v>
          </cell>
          <cell r="AG233">
            <v>486.23</v>
          </cell>
          <cell r="AH233">
            <v>13262.96</v>
          </cell>
          <cell r="AI233">
            <v>32550.829999999998</v>
          </cell>
          <cell r="AJ233">
            <v>0</v>
          </cell>
        </row>
        <row r="234">
          <cell r="C234">
            <v>2100</v>
          </cell>
          <cell r="D234" t="str">
            <v>****</v>
          </cell>
          <cell r="E234" t="str">
            <v>F85700G</v>
          </cell>
          <cell r="F234" t="str">
            <v>MEASURING AND REGULATING STATION EXPENS</v>
          </cell>
          <cell r="G234">
            <v>214769.93000000002</v>
          </cell>
          <cell r="J234">
            <v>214769.93000000002</v>
          </cell>
          <cell r="L234">
            <v>18710.5</v>
          </cell>
          <cell r="N234">
            <v>18710.5</v>
          </cell>
          <cell r="P234">
            <v>233480.43000000002</v>
          </cell>
          <cell r="S234">
            <v>18710.5</v>
          </cell>
          <cell r="T234">
            <v>16034.11</v>
          </cell>
          <cell r="U234">
            <v>33072.32</v>
          </cell>
          <cell r="V234">
            <v>67816.929999999993</v>
          </cell>
          <cell r="W234">
            <v>18805.650000000001</v>
          </cell>
          <cell r="X234">
            <v>10213.08</v>
          </cell>
          <cell r="Y234">
            <v>6074.33</v>
          </cell>
          <cell r="Z234">
            <v>35093.060000000005</v>
          </cell>
          <cell r="AA234">
            <v>16382.35</v>
          </cell>
          <cell r="AB234">
            <v>12527.85</v>
          </cell>
          <cell r="AC234">
            <v>24715.45</v>
          </cell>
          <cell r="AD234">
            <v>53625.65</v>
          </cell>
          <cell r="AE234">
            <v>18463.73</v>
          </cell>
          <cell r="AF234">
            <v>21212.52</v>
          </cell>
          <cell r="AG234">
            <v>18558.04</v>
          </cell>
          <cell r="AH234">
            <v>58234.29</v>
          </cell>
          <cell r="AI234">
            <v>214769.93000000002</v>
          </cell>
          <cell r="AJ234">
            <v>0</v>
          </cell>
        </row>
        <row r="235">
          <cell r="E235" t="str">
            <v>F85800G</v>
          </cell>
          <cell r="F235" t="str">
            <v>TRANSMISSION AND COMPRESSION OF GAS BY OTHERS</v>
          </cell>
          <cell r="G235">
            <v>132.12</v>
          </cell>
          <cell r="J235">
            <v>132.12</v>
          </cell>
          <cell r="L235">
            <v>0</v>
          </cell>
          <cell r="N235">
            <v>0</v>
          </cell>
          <cell r="P235">
            <v>132.12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132.12</v>
          </cell>
          <cell r="X235">
            <v>0</v>
          </cell>
          <cell r="Y235">
            <v>0</v>
          </cell>
          <cell r="Z235">
            <v>132.12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132.12</v>
          </cell>
          <cell r="AJ235">
            <v>0</v>
          </cell>
        </row>
        <row r="236">
          <cell r="C236">
            <v>2100</v>
          </cell>
          <cell r="D236" t="str">
            <v>****</v>
          </cell>
          <cell r="E236" t="str">
            <v>F85900G</v>
          </cell>
          <cell r="F236" t="str">
            <v>OTHER EXPENSES</v>
          </cell>
          <cell r="G236">
            <v>1061174.6800000002</v>
          </cell>
          <cell r="J236">
            <v>1061174.6800000002</v>
          </cell>
          <cell r="L236">
            <v>106952.71</v>
          </cell>
          <cell r="M236">
            <v>1176.07</v>
          </cell>
          <cell r="N236">
            <v>108128.78000000001</v>
          </cell>
          <cell r="P236">
            <v>1169303.4600000002</v>
          </cell>
          <cell r="S236">
            <v>106952.71</v>
          </cell>
          <cell r="T236">
            <v>63165.22</v>
          </cell>
          <cell r="U236">
            <v>186747.28</v>
          </cell>
          <cell r="V236">
            <v>356865.20999999996</v>
          </cell>
          <cell r="W236">
            <v>11572.44</v>
          </cell>
          <cell r="X236">
            <v>132889.18</v>
          </cell>
          <cell r="Y236">
            <v>47077.87</v>
          </cell>
          <cell r="Z236">
            <v>191539.49</v>
          </cell>
          <cell r="AA236">
            <v>17715.060000000001</v>
          </cell>
          <cell r="AB236">
            <v>151589.57</v>
          </cell>
          <cell r="AC236">
            <v>30773.94</v>
          </cell>
          <cell r="AD236">
            <v>200078.57</v>
          </cell>
          <cell r="AE236">
            <v>31970.26</v>
          </cell>
          <cell r="AF236">
            <v>49200.78</v>
          </cell>
          <cell r="AG236">
            <v>231520.37</v>
          </cell>
          <cell r="AH236">
            <v>312691.40999999997</v>
          </cell>
          <cell r="AI236">
            <v>1061174.6800000002</v>
          </cell>
          <cell r="AJ236">
            <v>0</v>
          </cell>
        </row>
        <row r="237">
          <cell r="C237">
            <v>2101</v>
          </cell>
          <cell r="D237" t="str">
            <v>****</v>
          </cell>
          <cell r="E237" t="str">
            <v>F85910G</v>
          </cell>
          <cell r="F237" t="str">
            <v>OTHER EXPENSES</v>
          </cell>
          <cell r="G237">
            <v>21637.420000000002</v>
          </cell>
          <cell r="J237">
            <v>21637.420000000002</v>
          </cell>
          <cell r="L237">
            <v>2480.91</v>
          </cell>
          <cell r="N237">
            <v>2480.91</v>
          </cell>
          <cell r="P237">
            <v>24118.33</v>
          </cell>
          <cell r="S237">
            <v>2480.91</v>
          </cell>
          <cell r="T237">
            <v>1718.46</v>
          </cell>
          <cell r="U237">
            <v>1397.38</v>
          </cell>
          <cell r="V237">
            <v>5596.75</v>
          </cell>
          <cell r="W237">
            <v>428.53</v>
          </cell>
          <cell r="X237">
            <v>863.13</v>
          </cell>
          <cell r="Y237">
            <v>10.78</v>
          </cell>
          <cell r="Z237">
            <v>1302.4399999999998</v>
          </cell>
          <cell r="AA237">
            <v>2053.15</v>
          </cell>
          <cell r="AB237">
            <v>2493.2199999999998</v>
          </cell>
          <cell r="AC237">
            <v>2152.71</v>
          </cell>
          <cell r="AD237">
            <v>6699.08</v>
          </cell>
          <cell r="AE237">
            <v>2496.61</v>
          </cell>
          <cell r="AF237">
            <v>2192.66</v>
          </cell>
          <cell r="AG237">
            <v>3349.88</v>
          </cell>
          <cell r="AH237">
            <v>8039.1500000000005</v>
          </cell>
          <cell r="AI237">
            <v>21637.420000000002</v>
          </cell>
          <cell r="AJ237">
            <v>0</v>
          </cell>
        </row>
        <row r="238">
          <cell r="C238">
            <v>2100</v>
          </cell>
          <cell r="D238" t="str">
            <v>****</v>
          </cell>
          <cell r="E238" t="str">
            <v>F85920G</v>
          </cell>
          <cell r="F238" t="str">
            <v>OTHER EXPENSES</v>
          </cell>
          <cell r="G238">
            <v>60704.49</v>
          </cell>
          <cell r="J238">
            <v>60704.49</v>
          </cell>
          <cell r="L238">
            <v>7984.55</v>
          </cell>
          <cell r="N238">
            <v>7984.55</v>
          </cell>
          <cell r="P238">
            <v>68689.039999999994</v>
          </cell>
          <cell r="S238">
            <v>7984.55</v>
          </cell>
          <cell r="T238">
            <v>5350.17</v>
          </cell>
          <cell r="U238">
            <v>7257.35</v>
          </cell>
          <cell r="V238">
            <v>20592.07</v>
          </cell>
          <cell r="W238">
            <v>3188.8</v>
          </cell>
          <cell r="X238">
            <v>2187.85</v>
          </cell>
          <cell r="Y238">
            <v>2010.61</v>
          </cell>
          <cell r="Z238">
            <v>7387.2599999999993</v>
          </cell>
          <cell r="AA238">
            <v>10009.129999999999</v>
          </cell>
          <cell r="AB238">
            <v>11148.63</v>
          </cell>
          <cell r="AC238">
            <v>2714.25</v>
          </cell>
          <cell r="AD238">
            <v>23872.01</v>
          </cell>
          <cell r="AE238">
            <v>5983.61</v>
          </cell>
          <cell r="AF238">
            <v>-166.83</v>
          </cell>
          <cell r="AG238">
            <v>3036.37</v>
          </cell>
          <cell r="AH238">
            <v>8853.15</v>
          </cell>
          <cell r="AI238">
            <v>60704.49</v>
          </cell>
          <cell r="AJ238">
            <v>0</v>
          </cell>
        </row>
        <row r="239">
          <cell r="C239">
            <v>2100</v>
          </cell>
          <cell r="D239" t="str">
            <v>****</v>
          </cell>
          <cell r="E239" t="str">
            <v>F85930G</v>
          </cell>
          <cell r="F239" t="str">
            <v>OTHER EXPENSES</v>
          </cell>
          <cell r="G239">
            <v>145673.56</v>
          </cell>
          <cell r="J239">
            <v>145673.56</v>
          </cell>
          <cell r="L239">
            <v>8342.68</v>
          </cell>
          <cell r="N239">
            <v>8342.68</v>
          </cell>
          <cell r="P239">
            <v>154016.24</v>
          </cell>
          <cell r="S239">
            <v>8342.68</v>
          </cell>
          <cell r="T239">
            <v>7127.71</v>
          </cell>
          <cell r="U239">
            <v>8601.4699999999993</v>
          </cell>
          <cell r="V239">
            <v>24071.86</v>
          </cell>
          <cell r="W239">
            <v>10770.6</v>
          </cell>
          <cell r="X239">
            <v>16584</v>
          </cell>
          <cell r="Y239">
            <v>13880.15</v>
          </cell>
          <cell r="Z239">
            <v>41234.75</v>
          </cell>
          <cell r="AA239">
            <v>8123.49</v>
          </cell>
          <cell r="AB239">
            <v>14452.09</v>
          </cell>
          <cell r="AC239">
            <v>4746.76</v>
          </cell>
          <cell r="AD239">
            <v>27322.340000000004</v>
          </cell>
          <cell r="AE239">
            <v>8127.48</v>
          </cell>
          <cell r="AF239">
            <v>20278.03</v>
          </cell>
          <cell r="AG239">
            <v>24639.1</v>
          </cell>
          <cell r="AH239">
            <v>53044.61</v>
          </cell>
          <cell r="AI239">
            <v>145673.56</v>
          </cell>
          <cell r="AJ239">
            <v>0</v>
          </cell>
        </row>
        <row r="240">
          <cell r="C240">
            <v>2100</v>
          </cell>
          <cell r="D240" t="str">
            <v>****</v>
          </cell>
          <cell r="E240" t="str">
            <v>F86000G</v>
          </cell>
          <cell r="F240" t="str">
            <v>RENTS</v>
          </cell>
          <cell r="G240">
            <v>458.53000000000003</v>
          </cell>
          <cell r="J240">
            <v>458.53000000000003</v>
          </cell>
          <cell r="L240">
            <v>7.06</v>
          </cell>
          <cell r="N240">
            <v>7.06</v>
          </cell>
          <cell r="P240">
            <v>465.59000000000003</v>
          </cell>
          <cell r="S240">
            <v>7.06</v>
          </cell>
          <cell r="T240">
            <v>0</v>
          </cell>
          <cell r="U240">
            <v>100</v>
          </cell>
          <cell r="V240">
            <v>107.06</v>
          </cell>
          <cell r="W240">
            <v>7.06</v>
          </cell>
          <cell r="X240">
            <v>0</v>
          </cell>
          <cell r="Y240">
            <v>0</v>
          </cell>
          <cell r="Z240">
            <v>7.06</v>
          </cell>
          <cell r="AA240">
            <v>302.3</v>
          </cell>
          <cell r="AB240">
            <v>0</v>
          </cell>
          <cell r="AC240">
            <v>-106.89</v>
          </cell>
          <cell r="AD240">
            <v>195.41000000000003</v>
          </cell>
          <cell r="AE240">
            <v>0</v>
          </cell>
          <cell r="AF240">
            <v>0</v>
          </cell>
          <cell r="AG240">
            <v>149</v>
          </cell>
          <cell r="AH240">
            <v>149</v>
          </cell>
          <cell r="AI240">
            <v>458.53000000000003</v>
          </cell>
          <cell r="AJ240">
            <v>0</v>
          </cell>
        </row>
        <row r="241">
          <cell r="E241" t="str">
            <v xml:space="preserve">     Gas Transmission Operations</v>
          </cell>
          <cell r="G241">
            <v>5302452.9300000006</v>
          </cell>
          <cell r="H241">
            <v>-561.35</v>
          </cell>
          <cell r="J241">
            <v>5301891.58</v>
          </cell>
          <cell r="L241">
            <v>633352.07000000018</v>
          </cell>
          <cell r="M241">
            <v>1176.07</v>
          </cell>
          <cell r="N241">
            <v>634528.14000000013</v>
          </cell>
          <cell r="P241">
            <v>5936419.7200000007</v>
          </cell>
          <cell r="S241">
            <v>513737.37999999995</v>
          </cell>
          <cell r="T241">
            <v>370655.32</v>
          </cell>
          <cell r="U241">
            <v>507586.73</v>
          </cell>
          <cell r="V241">
            <v>1391979.4300000002</v>
          </cell>
          <cell r="W241">
            <v>381977.59</v>
          </cell>
          <cell r="X241">
            <v>416871.88</v>
          </cell>
          <cell r="Y241">
            <v>369613.58000000007</v>
          </cell>
          <cell r="Z241">
            <v>1168463.05</v>
          </cell>
          <cell r="AA241">
            <v>411996.36</v>
          </cell>
          <cell r="AB241">
            <v>497055.83</v>
          </cell>
          <cell r="AC241">
            <v>426569.15</v>
          </cell>
          <cell r="AD241">
            <v>1335621.3400000001</v>
          </cell>
          <cell r="AE241">
            <v>374272.84999999986</v>
          </cell>
          <cell r="AF241">
            <v>414936.30000000005</v>
          </cell>
          <cell r="AG241">
            <v>616618.61</v>
          </cell>
          <cell r="AH241">
            <v>1405827.7599999998</v>
          </cell>
          <cell r="AI241">
            <v>5301891.58</v>
          </cell>
          <cell r="AJ241">
            <v>0</v>
          </cell>
        </row>
        <row r="243">
          <cell r="C243">
            <v>2100</v>
          </cell>
          <cell r="D243" t="str">
            <v>****</v>
          </cell>
          <cell r="E243" t="str">
            <v>F87000G</v>
          </cell>
          <cell r="F243" t="str">
            <v>OPERATION SUPERVISION AND ENGINEERING</v>
          </cell>
          <cell r="G243">
            <v>161022.73000000001</v>
          </cell>
          <cell r="J243">
            <v>161022.73000000001</v>
          </cell>
          <cell r="L243">
            <v>20790.689999999999</v>
          </cell>
          <cell r="N243">
            <v>20790.689999999999</v>
          </cell>
          <cell r="P243">
            <v>181813.42</v>
          </cell>
          <cell r="S243">
            <v>20790.689999999999</v>
          </cell>
          <cell r="T243">
            <v>11212.3</v>
          </cell>
          <cell r="U243">
            <v>5074</v>
          </cell>
          <cell r="V243">
            <v>37076.99</v>
          </cell>
          <cell r="W243">
            <v>29240.92</v>
          </cell>
          <cell r="X243">
            <v>28490.48</v>
          </cell>
          <cell r="Y243">
            <v>34465.339999999997</v>
          </cell>
          <cell r="Z243">
            <v>92196.739999999991</v>
          </cell>
          <cell r="AA243">
            <v>10685.02</v>
          </cell>
          <cell r="AB243">
            <v>5772.25</v>
          </cell>
          <cell r="AC243">
            <v>4689.91</v>
          </cell>
          <cell r="AD243">
            <v>21147.18</v>
          </cell>
          <cell r="AE243">
            <v>10279.32</v>
          </cell>
          <cell r="AF243">
            <v>28570.1</v>
          </cell>
          <cell r="AG243">
            <v>-28247.599999999999</v>
          </cell>
          <cell r="AH243">
            <v>10601.82</v>
          </cell>
          <cell r="AI243">
            <v>161022.73000000001</v>
          </cell>
          <cell r="AJ243">
            <v>0</v>
          </cell>
        </row>
        <row r="244">
          <cell r="C244">
            <v>2100</v>
          </cell>
          <cell r="D244" t="str">
            <v>****</v>
          </cell>
          <cell r="E244" t="str">
            <v>F87010G</v>
          </cell>
          <cell r="F244" t="str">
            <v>OPERATION SUPERVISIO</v>
          </cell>
          <cell r="G244">
            <v>1779105.8100000003</v>
          </cell>
          <cell r="J244">
            <v>1779105.8100000003</v>
          </cell>
          <cell r="L244">
            <v>132934.65</v>
          </cell>
          <cell r="N244">
            <v>132934.65</v>
          </cell>
          <cell r="P244">
            <v>1912040.4600000002</v>
          </cell>
          <cell r="S244">
            <v>132934.65</v>
          </cell>
          <cell r="T244">
            <v>166892.96</v>
          </cell>
          <cell r="U244">
            <v>142590.63</v>
          </cell>
          <cell r="V244">
            <v>442418.24</v>
          </cell>
          <cell r="W244">
            <v>179591.56</v>
          </cell>
          <cell r="X244">
            <v>196044.87</v>
          </cell>
          <cell r="Y244">
            <v>155808.4</v>
          </cell>
          <cell r="Z244">
            <v>531444.82999999996</v>
          </cell>
          <cell r="AA244">
            <v>144025.35999999999</v>
          </cell>
          <cell r="AB244">
            <v>139071.54999999999</v>
          </cell>
          <cell r="AC244">
            <v>130040.09</v>
          </cell>
          <cell r="AD244">
            <v>413137</v>
          </cell>
          <cell r="AE244">
            <v>145240.09</v>
          </cell>
          <cell r="AF244">
            <v>118814.18</v>
          </cell>
          <cell r="AG244">
            <v>128051.47</v>
          </cell>
          <cell r="AH244">
            <v>392105.74</v>
          </cell>
          <cell r="AI244">
            <v>1779105.8100000003</v>
          </cell>
          <cell r="AJ244">
            <v>0</v>
          </cell>
        </row>
        <row r="245">
          <cell r="D245" t="str">
            <v>O</v>
          </cell>
          <cell r="E245" t="str">
            <v>F87010G</v>
          </cell>
          <cell r="F245" t="str">
            <v>OPERATION SUPERVISIO</v>
          </cell>
          <cell r="H245">
            <v>1715.89</v>
          </cell>
          <cell r="J245">
            <v>1715.89</v>
          </cell>
          <cell r="V245">
            <v>0</v>
          </cell>
          <cell r="Z245">
            <v>0</v>
          </cell>
          <cell r="AD245">
            <v>0</v>
          </cell>
          <cell r="AF245">
            <v>1715.89</v>
          </cell>
          <cell r="AH245">
            <v>1715.89</v>
          </cell>
          <cell r="AI245">
            <v>1715.89</v>
          </cell>
          <cell r="AJ245">
            <v>0</v>
          </cell>
        </row>
        <row r="246">
          <cell r="C246">
            <v>2100</v>
          </cell>
          <cell r="D246" t="str">
            <v>****</v>
          </cell>
          <cell r="E246" t="str">
            <v>F87020G</v>
          </cell>
          <cell r="F246" t="str">
            <v>OPERATION SUPERVISIO</v>
          </cell>
          <cell r="G246">
            <v>722390.56</v>
          </cell>
          <cell r="J246">
            <v>722390.56</v>
          </cell>
          <cell r="L246">
            <v>63911.26</v>
          </cell>
          <cell r="N246">
            <v>63911.26</v>
          </cell>
          <cell r="P246">
            <v>786301.82000000007</v>
          </cell>
          <cell r="S246">
            <v>63911.26</v>
          </cell>
          <cell r="T246">
            <v>57641.8</v>
          </cell>
          <cell r="U246">
            <v>60105.01</v>
          </cell>
          <cell r="V246">
            <v>181658.07</v>
          </cell>
          <cell r="W246">
            <v>77141.58</v>
          </cell>
          <cell r="X246">
            <v>58950.71</v>
          </cell>
          <cell r="Y246">
            <v>60337.52</v>
          </cell>
          <cell r="Z246">
            <v>196429.81</v>
          </cell>
          <cell r="AA246">
            <v>58846.23</v>
          </cell>
          <cell r="AB246">
            <v>57793.1</v>
          </cell>
          <cell r="AC246">
            <v>48747.57</v>
          </cell>
          <cell r="AD246">
            <v>165386.9</v>
          </cell>
          <cell r="AE246">
            <v>65767.070000000007</v>
          </cell>
          <cell r="AF246">
            <v>55487.09</v>
          </cell>
          <cell r="AG246">
            <v>57661.62</v>
          </cell>
          <cell r="AH246">
            <v>178915.78</v>
          </cell>
          <cell r="AI246">
            <v>722390.56</v>
          </cell>
          <cell r="AJ246">
            <v>0</v>
          </cell>
        </row>
        <row r="247">
          <cell r="C247">
            <v>2100</v>
          </cell>
          <cell r="D247" t="str">
            <v>****</v>
          </cell>
          <cell r="E247" t="str">
            <v>F87100G</v>
          </cell>
          <cell r="F247" t="str">
            <v>DISTRIBUTION LOAD DISPATCHING</v>
          </cell>
          <cell r="G247">
            <v>-1141.5800000000002</v>
          </cell>
          <cell r="J247">
            <v>-1141.5800000000002</v>
          </cell>
          <cell r="L247">
            <v>-3</v>
          </cell>
          <cell r="N247">
            <v>-3</v>
          </cell>
          <cell r="P247">
            <v>-1144.5800000000002</v>
          </cell>
          <cell r="S247">
            <v>-3</v>
          </cell>
          <cell r="T247">
            <v>0</v>
          </cell>
          <cell r="U247">
            <v>0</v>
          </cell>
          <cell r="V247">
            <v>-3</v>
          </cell>
          <cell r="W247">
            <v>0</v>
          </cell>
          <cell r="X247">
            <v>-1345.39</v>
          </cell>
          <cell r="Y247">
            <v>0</v>
          </cell>
          <cell r="Z247">
            <v>-1345.39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203.81</v>
          </cell>
          <cell r="AG247">
            <v>3</v>
          </cell>
          <cell r="AH247">
            <v>206.81</v>
          </cell>
          <cell r="AI247">
            <v>-1141.5800000000002</v>
          </cell>
          <cell r="AJ247">
            <v>0</v>
          </cell>
        </row>
        <row r="248">
          <cell r="C248">
            <v>2100</v>
          </cell>
          <cell r="D248" t="str">
            <v>D</v>
          </cell>
          <cell r="E248" t="str">
            <v>F87200C</v>
          </cell>
          <cell r="F248" t="str">
            <v>COMPRESSOR STATION LABOR AND EXPENSES</v>
          </cell>
          <cell r="G248">
            <v>-3548.0599999999995</v>
          </cell>
          <cell r="H248">
            <v>3548.0599999999995</v>
          </cell>
          <cell r="J248">
            <v>0</v>
          </cell>
          <cell r="L248">
            <v>0</v>
          </cell>
          <cell r="N248">
            <v>0</v>
          </cell>
          <cell r="P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1554.7</v>
          </cell>
          <cell r="AB248">
            <v>-373.61</v>
          </cell>
          <cell r="AC248">
            <v>560.22</v>
          </cell>
          <cell r="AD248">
            <v>1741.3100000000002</v>
          </cell>
          <cell r="AE248">
            <v>486.11</v>
          </cell>
          <cell r="AF248">
            <v>0</v>
          </cell>
          <cell r="AG248">
            <v>-5775.48</v>
          </cell>
          <cell r="AH248">
            <v>-5289.37</v>
          </cell>
          <cell r="AI248">
            <v>-3548.0599999999995</v>
          </cell>
          <cell r="AJ248">
            <v>0</v>
          </cell>
        </row>
        <row r="249">
          <cell r="J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-1554.7</v>
          </cell>
          <cell r="AB249">
            <v>373.61</v>
          </cell>
          <cell r="AC249">
            <v>-560.22</v>
          </cell>
          <cell r="AD249">
            <v>-1741.3100000000002</v>
          </cell>
          <cell r="AE249">
            <v>-486.11</v>
          </cell>
          <cell r="AF249">
            <v>0</v>
          </cell>
          <cell r="AG249">
            <v>5775.48</v>
          </cell>
          <cell r="AH249">
            <v>5289.37</v>
          </cell>
          <cell r="AI249">
            <v>3548.0599999999995</v>
          </cell>
          <cell r="AJ249">
            <v>0</v>
          </cell>
        </row>
        <row r="250">
          <cell r="C250">
            <v>2100</v>
          </cell>
          <cell r="D250" t="str">
            <v>****</v>
          </cell>
          <cell r="E250" t="str">
            <v>F87200G</v>
          </cell>
          <cell r="F250" t="str">
            <v>COMPRESSOR STATION LABOR AND EXPENSES</v>
          </cell>
          <cell r="G250">
            <v>6366.24</v>
          </cell>
          <cell r="J250">
            <v>6366.24</v>
          </cell>
          <cell r="L250">
            <v>0</v>
          </cell>
          <cell r="N250">
            <v>0</v>
          </cell>
          <cell r="P250">
            <v>6366.24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6366.24</v>
          </cell>
          <cell r="AH250">
            <v>6366.24</v>
          </cell>
          <cell r="AI250">
            <v>6366.24</v>
          </cell>
          <cell r="AJ250">
            <v>0</v>
          </cell>
        </row>
        <row r="251">
          <cell r="C251">
            <v>2100</v>
          </cell>
          <cell r="D251" t="str">
            <v>****</v>
          </cell>
          <cell r="E251" t="str">
            <v>F87300G</v>
          </cell>
          <cell r="F251" t="str">
            <v>COMPRESSOR STATION FUEL AND POWER</v>
          </cell>
          <cell r="G251">
            <v>0</v>
          </cell>
          <cell r="J251">
            <v>0</v>
          </cell>
          <cell r="L251">
            <v>0</v>
          </cell>
          <cell r="N251">
            <v>0</v>
          </cell>
          <cell r="P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C252">
            <v>2100</v>
          </cell>
          <cell r="D252" t="str">
            <v>****</v>
          </cell>
          <cell r="E252" t="str">
            <v>F87400G</v>
          </cell>
          <cell r="F252" t="str">
            <v>MAINS AND SERVICES EXPENSES</v>
          </cell>
          <cell r="G252">
            <v>466585.52</v>
          </cell>
          <cell r="J252">
            <v>466585.52</v>
          </cell>
          <cell r="L252">
            <v>13447.55</v>
          </cell>
          <cell r="N252">
            <v>13447.55</v>
          </cell>
          <cell r="P252">
            <v>480033.07</v>
          </cell>
          <cell r="S252">
            <v>13447.55</v>
          </cell>
          <cell r="T252">
            <v>52380.41</v>
          </cell>
          <cell r="U252">
            <v>30120.66</v>
          </cell>
          <cell r="V252">
            <v>95948.62000000001</v>
          </cell>
          <cell r="W252">
            <v>38725.99</v>
          </cell>
          <cell r="X252">
            <v>26599.59</v>
          </cell>
          <cell r="Y252">
            <v>26582.3</v>
          </cell>
          <cell r="Z252">
            <v>91907.88</v>
          </cell>
          <cell r="AA252">
            <v>36217.89</v>
          </cell>
          <cell r="AB252">
            <v>103934.01</v>
          </cell>
          <cell r="AC252">
            <v>26545.74</v>
          </cell>
          <cell r="AD252">
            <v>166697.63999999998</v>
          </cell>
          <cell r="AE252">
            <v>26223.33</v>
          </cell>
          <cell r="AF252">
            <v>34735.39</v>
          </cell>
          <cell r="AG252">
            <v>51072.66</v>
          </cell>
          <cell r="AH252">
            <v>112031.38</v>
          </cell>
          <cell r="AI252">
            <v>466585.52</v>
          </cell>
          <cell r="AJ252">
            <v>0</v>
          </cell>
        </row>
        <row r="253">
          <cell r="C253">
            <v>2100</v>
          </cell>
          <cell r="D253" t="str">
            <v>****</v>
          </cell>
          <cell r="E253" t="str">
            <v>F87410G</v>
          </cell>
          <cell r="F253" t="str">
            <v>MAINS AND SERVICES E</v>
          </cell>
          <cell r="G253">
            <v>611972.62999999989</v>
          </cell>
          <cell r="J253">
            <v>611972.62999999989</v>
          </cell>
          <cell r="L253">
            <v>51160.12</v>
          </cell>
          <cell r="N253">
            <v>51160.12</v>
          </cell>
          <cell r="P253">
            <v>663132.74999999988</v>
          </cell>
          <cell r="S253">
            <v>51160.12</v>
          </cell>
          <cell r="T253">
            <v>48268.38</v>
          </cell>
          <cell r="U253">
            <v>43890.42</v>
          </cell>
          <cell r="V253">
            <v>143318.91999999998</v>
          </cell>
          <cell r="W253">
            <v>67338.86</v>
          </cell>
          <cell r="X253">
            <v>51020.11</v>
          </cell>
          <cell r="Y253">
            <v>52441.46</v>
          </cell>
          <cell r="Z253">
            <v>170800.43</v>
          </cell>
          <cell r="AA253">
            <v>53215.66</v>
          </cell>
          <cell r="AB253">
            <v>53467.54</v>
          </cell>
          <cell r="AC253">
            <v>36422.86</v>
          </cell>
          <cell r="AD253">
            <v>143106.06</v>
          </cell>
          <cell r="AE253">
            <v>62816.06</v>
          </cell>
          <cell r="AF253">
            <v>41387.599999999999</v>
          </cell>
          <cell r="AG253">
            <v>50543.56</v>
          </cell>
          <cell r="AH253">
            <v>154747.22</v>
          </cell>
          <cell r="AI253">
            <v>611972.62999999989</v>
          </cell>
          <cell r="AJ253">
            <v>0</v>
          </cell>
        </row>
        <row r="254">
          <cell r="C254">
            <v>2100</v>
          </cell>
          <cell r="D254" t="str">
            <v>****</v>
          </cell>
          <cell r="E254" t="str">
            <v>F87430G</v>
          </cell>
          <cell r="F254" t="str">
            <v>MAINS AND SERVICES E</v>
          </cell>
          <cell r="G254">
            <v>1356221.85</v>
          </cell>
          <cell r="J254">
            <v>1356221.85</v>
          </cell>
          <cell r="L254">
            <v>145100.76999999999</v>
          </cell>
          <cell r="N254">
            <v>145100.76999999999</v>
          </cell>
          <cell r="P254">
            <v>1501322.62</v>
          </cell>
          <cell r="S254">
            <v>145100.76999999999</v>
          </cell>
          <cell r="T254">
            <v>110269.98</v>
          </cell>
          <cell r="U254">
            <v>106097.37</v>
          </cell>
          <cell r="V254">
            <v>361468.12</v>
          </cell>
          <cell r="W254">
            <v>105846.24</v>
          </cell>
          <cell r="X254">
            <v>111829.75</v>
          </cell>
          <cell r="Y254">
            <v>91450.78</v>
          </cell>
          <cell r="Z254">
            <v>309126.77</v>
          </cell>
          <cell r="AA254">
            <v>136092.07</v>
          </cell>
          <cell r="AB254">
            <v>97849.99</v>
          </cell>
          <cell r="AC254">
            <v>100010.24000000001</v>
          </cell>
          <cell r="AD254">
            <v>333952.3</v>
          </cell>
          <cell r="AE254">
            <v>147424.78</v>
          </cell>
          <cell r="AF254">
            <v>96485.25</v>
          </cell>
          <cell r="AG254">
            <v>107764.63</v>
          </cell>
          <cell r="AH254">
            <v>351674.66000000003</v>
          </cell>
          <cell r="AI254">
            <v>1356221.85</v>
          </cell>
          <cell r="AJ254">
            <v>0</v>
          </cell>
        </row>
        <row r="255">
          <cell r="C255">
            <v>2100</v>
          </cell>
          <cell r="D255" t="str">
            <v>D</v>
          </cell>
          <cell r="E255" t="str">
            <v>F87440G</v>
          </cell>
          <cell r="F255" t="str">
            <v>MAINS AND SERVICES E</v>
          </cell>
          <cell r="G255">
            <v>438290.36</v>
          </cell>
          <cell r="H255">
            <v>-3548.0599999999995</v>
          </cell>
          <cell r="J255">
            <v>434742.3</v>
          </cell>
          <cell r="L255">
            <v>42177.35</v>
          </cell>
          <cell r="N255">
            <v>42177.35</v>
          </cell>
          <cell r="P255">
            <v>476919.64999999997</v>
          </cell>
          <cell r="S255">
            <v>42177.35</v>
          </cell>
          <cell r="T255">
            <v>36546.28</v>
          </cell>
          <cell r="U255">
            <v>42578.32</v>
          </cell>
          <cell r="V255">
            <v>121301.95000000001</v>
          </cell>
          <cell r="W255">
            <v>48377.95</v>
          </cell>
          <cell r="X255">
            <v>37500</v>
          </cell>
          <cell r="Y255">
            <v>29695.35</v>
          </cell>
          <cell r="Z255">
            <v>115573.29999999999</v>
          </cell>
          <cell r="AA255">
            <v>36595.64</v>
          </cell>
          <cell r="AB255">
            <v>28872.52</v>
          </cell>
          <cell r="AC255">
            <v>29714.48</v>
          </cell>
          <cell r="AD255">
            <v>95182.64</v>
          </cell>
          <cell r="AE255">
            <v>40020.17</v>
          </cell>
          <cell r="AF255">
            <v>38669.94</v>
          </cell>
          <cell r="AG255">
            <v>27542.36</v>
          </cell>
          <cell r="AH255">
            <v>106232.47</v>
          </cell>
          <cell r="AI255">
            <v>438290.36</v>
          </cell>
          <cell r="AJ255">
            <v>0</v>
          </cell>
        </row>
        <row r="256">
          <cell r="J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1554.7</v>
          </cell>
          <cell r="AB256">
            <v>-373.61</v>
          </cell>
          <cell r="AC256">
            <v>560.22</v>
          </cell>
          <cell r="AD256">
            <v>1741.3100000000002</v>
          </cell>
          <cell r="AE256">
            <v>486.11</v>
          </cell>
          <cell r="AF256">
            <v>0</v>
          </cell>
          <cell r="AG256">
            <v>-5775.48</v>
          </cell>
          <cell r="AH256">
            <v>-5289.37</v>
          </cell>
          <cell r="AI256">
            <v>-3548.0599999999995</v>
          </cell>
          <cell r="AJ256">
            <v>0</v>
          </cell>
        </row>
        <row r="257">
          <cell r="C257">
            <v>2100</v>
          </cell>
          <cell r="D257" t="str">
            <v>****</v>
          </cell>
          <cell r="E257" t="str">
            <v>F87450G</v>
          </cell>
          <cell r="F257" t="str">
            <v>MAINS AND SERVICES E</v>
          </cell>
          <cell r="G257">
            <v>150022.65000000002</v>
          </cell>
          <cell r="J257">
            <v>150022.65000000002</v>
          </cell>
          <cell r="L257">
            <v>15035.71</v>
          </cell>
          <cell r="N257">
            <v>15035.71</v>
          </cell>
          <cell r="P257">
            <v>165058.36000000002</v>
          </cell>
          <cell r="S257">
            <v>15035.71</v>
          </cell>
          <cell r="T257">
            <v>3838.24</v>
          </cell>
          <cell r="U257">
            <v>22330.99</v>
          </cell>
          <cell r="V257">
            <v>41204.94</v>
          </cell>
          <cell r="W257">
            <v>10384.57</v>
          </cell>
          <cell r="X257">
            <v>7628.43</v>
          </cell>
          <cell r="Y257">
            <v>21456.41</v>
          </cell>
          <cell r="Z257">
            <v>39469.410000000003</v>
          </cell>
          <cell r="AA257">
            <v>2110.8200000000002</v>
          </cell>
          <cell r="AB257">
            <v>852.28</v>
          </cell>
          <cell r="AC257">
            <v>18024.2</v>
          </cell>
          <cell r="AD257">
            <v>20987.300000000003</v>
          </cell>
          <cell r="AE257">
            <v>11328.08</v>
          </cell>
          <cell r="AF257">
            <v>1509.47</v>
          </cell>
          <cell r="AG257">
            <v>35523.449999999997</v>
          </cell>
          <cell r="AH257">
            <v>48361</v>
          </cell>
          <cell r="AI257">
            <v>150022.65000000002</v>
          </cell>
          <cell r="AJ257">
            <v>0</v>
          </cell>
        </row>
        <row r="258">
          <cell r="C258">
            <v>2100</v>
          </cell>
          <cell r="D258" t="str">
            <v>****</v>
          </cell>
          <cell r="E258" t="str">
            <v>F87500G</v>
          </cell>
          <cell r="F258" t="str">
            <v>MEASURING AND REGULATING STATION EXPENS</v>
          </cell>
          <cell r="G258">
            <v>484274.22999999992</v>
          </cell>
          <cell r="J258">
            <v>484274.22999999992</v>
          </cell>
          <cell r="L258">
            <v>33181.040000000001</v>
          </cell>
          <cell r="N258">
            <v>33181.040000000001</v>
          </cell>
          <cell r="P258">
            <v>517455.2699999999</v>
          </cell>
          <cell r="S258">
            <v>33181.040000000001</v>
          </cell>
          <cell r="T258">
            <v>39805.82</v>
          </cell>
          <cell r="U258">
            <v>34260.879999999997</v>
          </cell>
          <cell r="V258">
            <v>107247.73999999999</v>
          </cell>
          <cell r="W258">
            <v>51583.41</v>
          </cell>
          <cell r="X258">
            <v>55632.74</v>
          </cell>
          <cell r="Y258">
            <v>48501.31</v>
          </cell>
          <cell r="Z258">
            <v>155717.46</v>
          </cell>
          <cell r="AA258">
            <v>28358.81</v>
          </cell>
          <cell r="AB258">
            <v>37080.769999999997</v>
          </cell>
          <cell r="AC258">
            <v>27786.35</v>
          </cell>
          <cell r="AD258">
            <v>93225.93</v>
          </cell>
          <cell r="AE258">
            <v>58896.06</v>
          </cell>
          <cell r="AF258">
            <v>27754.99</v>
          </cell>
          <cell r="AG258">
            <v>41432.050000000003</v>
          </cell>
          <cell r="AH258">
            <v>128083.1</v>
          </cell>
          <cell r="AI258">
            <v>484274.22999999992</v>
          </cell>
          <cell r="AJ258">
            <v>0</v>
          </cell>
        </row>
        <row r="259">
          <cell r="C259">
            <v>2100</v>
          </cell>
          <cell r="D259" t="str">
            <v>****</v>
          </cell>
          <cell r="E259" t="str">
            <v>F87800G</v>
          </cell>
          <cell r="F259" t="str">
            <v>METER AND HOUSE REGULATOR EXPENSES</v>
          </cell>
          <cell r="G259">
            <v>1153092.1099999999</v>
          </cell>
          <cell r="J259">
            <v>1153092.1099999999</v>
          </cell>
          <cell r="L259">
            <v>42809.67</v>
          </cell>
          <cell r="N259">
            <v>42809.67</v>
          </cell>
          <cell r="P259">
            <v>1195901.7799999998</v>
          </cell>
          <cell r="S259">
            <v>42809.67</v>
          </cell>
          <cell r="T259">
            <v>35663.769999999997</v>
          </cell>
          <cell r="U259">
            <v>83266.649999999994</v>
          </cell>
          <cell r="V259">
            <v>161740.09</v>
          </cell>
          <cell r="W259">
            <v>240099.51</v>
          </cell>
          <cell r="X259">
            <v>74364.91</v>
          </cell>
          <cell r="Y259">
            <v>75888.75</v>
          </cell>
          <cell r="Z259">
            <v>390353.17000000004</v>
          </cell>
          <cell r="AA259">
            <v>121079.51</v>
          </cell>
          <cell r="AB259">
            <v>66418.86</v>
          </cell>
          <cell r="AC259">
            <v>71991.820000000007</v>
          </cell>
          <cell r="AD259">
            <v>259490.19</v>
          </cell>
          <cell r="AE259">
            <v>52430.17</v>
          </cell>
          <cell r="AF259">
            <v>86277.31</v>
          </cell>
          <cell r="AG259">
            <v>202801.18</v>
          </cell>
          <cell r="AH259">
            <v>341508.66</v>
          </cell>
          <cell r="AI259">
            <v>1153092.1099999999</v>
          </cell>
          <cell r="AJ259">
            <v>0</v>
          </cell>
        </row>
        <row r="260">
          <cell r="C260">
            <v>2100</v>
          </cell>
          <cell r="D260" t="str">
            <v>****</v>
          </cell>
          <cell r="E260" t="str">
            <v>F87810G</v>
          </cell>
          <cell r="F260" t="str">
            <v>METER AND HOUSE REGU</v>
          </cell>
          <cell r="G260">
            <v>173339.19000000003</v>
          </cell>
          <cell r="J260">
            <v>173339.19000000003</v>
          </cell>
          <cell r="L260">
            <v>20272.689999999999</v>
          </cell>
          <cell r="N260">
            <v>20272.689999999999</v>
          </cell>
          <cell r="P260">
            <v>193611.88000000003</v>
          </cell>
          <cell r="S260">
            <v>20272.689999999999</v>
          </cell>
          <cell r="T260">
            <v>14967</v>
          </cell>
          <cell r="U260">
            <v>16889.63</v>
          </cell>
          <cell r="V260">
            <v>52129.320000000007</v>
          </cell>
          <cell r="W260">
            <v>27214.6</v>
          </cell>
          <cell r="X260">
            <v>17024.900000000001</v>
          </cell>
          <cell r="Y260">
            <v>13154.34</v>
          </cell>
          <cell r="Z260">
            <v>57393.84</v>
          </cell>
          <cell r="AA260">
            <v>11381.72</v>
          </cell>
          <cell r="AB260">
            <v>11721.41</v>
          </cell>
          <cell r="AC260">
            <v>6832.51</v>
          </cell>
          <cell r="AD260">
            <v>29935.64</v>
          </cell>
          <cell r="AE260">
            <v>12494.9</v>
          </cell>
          <cell r="AF260">
            <v>11077.48</v>
          </cell>
          <cell r="AG260">
            <v>10308.01</v>
          </cell>
          <cell r="AH260">
            <v>33880.39</v>
          </cell>
          <cell r="AI260">
            <v>173339.19000000003</v>
          </cell>
          <cell r="AJ260">
            <v>0</v>
          </cell>
        </row>
        <row r="261">
          <cell r="C261">
            <v>2100</v>
          </cell>
          <cell r="D261" t="str">
            <v>****</v>
          </cell>
          <cell r="E261" t="str">
            <v>F87820G</v>
          </cell>
          <cell r="F261" t="str">
            <v>METER AND HOUSE REGU</v>
          </cell>
          <cell r="G261">
            <v>1836290.6100000003</v>
          </cell>
          <cell r="J261">
            <v>1836290.6100000003</v>
          </cell>
          <cell r="L261">
            <v>169148.98</v>
          </cell>
          <cell r="N261">
            <v>169148.98</v>
          </cell>
          <cell r="P261">
            <v>2005439.5900000003</v>
          </cell>
          <cell r="S261">
            <v>169148.98</v>
          </cell>
          <cell r="T261">
            <v>147891.1</v>
          </cell>
          <cell r="U261">
            <v>147572.78</v>
          </cell>
          <cell r="V261">
            <v>464612.86</v>
          </cell>
          <cell r="W261">
            <v>192538.4</v>
          </cell>
          <cell r="X261">
            <v>155965.67000000001</v>
          </cell>
          <cell r="Y261">
            <v>156189.85999999999</v>
          </cell>
          <cell r="Z261">
            <v>504693.93</v>
          </cell>
          <cell r="AA261">
            <v>170264.83</v>
          </cell>
          <cell r="AB261">
            <v>165698.79</v>
          </cell>
          <cell r="AC261">
            <v>128826.27</v>
          </cell>
          <cell r="AD261">
            <v>464789.89</v>
          </cell>
          <cell r="AE261">
            <v>149924.35</v>
          </cell>
          <cell r="AF261">
            <v>114648.11</v>
          </cell>
          <cell r="AG261">
            <v>137621.47</v>
          </cell>
          <cell r="AH261">
            <v>402193.93000000005</v>
          </cell>
          <cell r="AI261">
            <v>1836290.6100000003</v>
          </cell>
          <cell r="AJ261">
            <v>0</v>
          </cell>
        </row>
        <row r="262">
          <cell r="C262">
            <v>2100</v>
          </cell>
          <cell r="D262" t="str">
            <v>****</v>
          </cell>
          <cell r="E262" t="str">
            <v>F87830G</v>
          </cell>
          <cell r="F262" t="str">
            <v>METER AND HOUSE REGU</v>
          </cell>
          <cell r="G262">
            <v>38155.839999999997</v>
          </cell>
          <cell r="J262">
            <v>38155.839999999997</v>
          </cell>
          <cell r="L262">
            <v>3185.07</v>
          </cell>
          <cell r="N262">
            <v>3185.07</v>
          </cell>
          <cell r="P262">
            <v>41340.909999999996</v>
          </cell>
          <cell r="S262">
            <v>3185.07</v>
          </cell>
          <cell r="T262">
            <v>2105.15</v>
          </cell>
          <cell r="U262">
            <v>1868.15</v>
          </cell>
          <cell r="V262">
            <v>7158.3700000000008</v>
          </cell>
          <cell r="W262">
            <v>4019.1</v>
          </cell>
          <cell r="X262">
            <v>3206.4</v>
          </cell>
          <cell r="Y262">
            <v>5077.59</v>
          </cell>
          <cell r="Z262">
            <v>12303.09</v>
          </cell>
          <cell r="AA262">
            <v>2564.6</v>
          </cell>
          <cell r="AB262">
            <v>5848.01</v>
          </cell>
          <cell r="AC262">
            <v>2276.5300000000002</v>
          </cell>
          <cell r="AD262">
            <v>10689.140000000001</v>
          </cell>
          <cell r="AE262">
            <v>3621.29</v>
          </cell>
          <cell r="AF262">
            <v>2814.06</v>
          </cell>
          <cell r="AG262">
            <v>1569.89</v>
          </cell>
          <cell r="AH262">
            <v>8005.2400000000007</v>
          </cell>
          <cell r="AI262">
            <v>38155.839999999997</v>
          </cell>
          <cell r="AJ262">
            <v>0</v>
          </cell>
        </row>
        <row r="263">
          <cell r="C263">
            <v>2100</v>
          </cell>
          <cell r="D263" t="str">
            <v>****</v>
          </cell>
          <cell r="E263" t="str">
            <v>F87840G</v>
          </cell>
          <cell r="F263" t="str">
            <v>METER AND HOUSE REGU</v>
          </cell>
          <cell r="G263">
            <v>101662.85999999999</v>
          </cell>
          <cell r="J263">
            <v>101662.85999999999</v>
          </cell>
          <cell r="L263">
            <v>15844.11</v>
          </cell>
          <cell r="N263">
            <v>15844.11</v>
          </cell>
          <cell r="P263">
            <v>117506.96999999999</v>
          </cell>
          <cell r="S263">
            <v>15844.11</v>
          </cell>
          <cell r="T263">
            <v>14547.63</v>
          </cell>
          <cell r="U263">
            <v>10387.69</v>
          </cell>
          <cell r="V263">
            <v>40779.43</v>
          </cell>
          <cell r="W263">
            <v>12031.89</v>
          </cell>
          <cell r="X263">
            <v>7262.38</v>
          </cell>
          <cell r="Y263">
            <v>14021.83</v>
          </cell>
          <cell r="Z263">
            <v>33316.1</v>
          </cell>
          <cell r="AA263">
            <v>3493.41</v>
          </cell>
          <cell r="AB263">
            <v>2708.4</v>
          </cell>
          <cell r="AC263">
            <v>4996.93</v>
          </cell>
          <cell r="AD263">
            <v>11198.74</v>
          </cell>
          <cell r="AE263">
            <v>3687.94</v>
          </cell>
          <cell r="AF263">
            <v>6951.14</v>
          </cell>
          <cell r="AG263">
            <v>5729.51</v>
          </cell>
          <cell r="AH263">
            <v>16368.59</v>
          </cell>
          <cell r="AI263">
            <v>101662.85999999999</v>
          </cell>
          <cell r="AJ263">
            <v>0</v>
          </cell>
        </row>
        <row r="264">
          <cell r="C264">
            <v>2100</v>
          </cell>
          <cell r="D264" t="str">
            <v>****</v>
          </cell>
          <cell r="E264" t="str">
            <v>F87850G</v>
          </cell>
          <cell r="F264" t="str">
            <v>METER AND HOUSE REGU</v>
          </cell>
          <cell r="G264">
            <v>29975.67</v>
          </cell>
          <cell r="J264">
            <v>29975.67</v>
          </cell>
          <cell r="L264">
            <v>1919.57</v>
          </cell>
          <cell r="N264">
            <v>1919.57</v>
          </cell>
          <cell r="P264">
            <v>31895.239999999998</v>
          </cell>
          <cell r="S264">
            <v>1919.57</v>
          </cell>
          <cell r="T264">
            <v>2701.88</v>
          </cell>
          <cell r="U264">
            <v>2305.2800000000002</v>
          </cell>
          <cell r="V264">
            <v>6926.73</v>
          </cell>
          <cell r="W264">
            <v>2349.23</v>
          </cell>
          <cell r="X264">
            <v>2715.01</v>
          </cell>
          <cell r="Y264">
            <v>1775.87</v>
          </cell>
          <cell r="Z264">
            <v>6840.11</v>
          </cell>
          <cell r="AA264">
            <v>2795.95</v>
          </cell>
          <cell r="AB264">
            <v>2122.71</v>
          </cell>
          <cell r="AC264">
            <v>2296.13</v>
          </cell>
          <cell r="AD264">
            <v>7214.79</v>
          </cell>
          <cell r="AE264">
            <v>2603</v>
          </cell>
          <cell r="AF264">
            <v>2847.05</v>
          </cell>
          <cell r="AG264">
            <v>3543.99</v>
          </cell>
          <cell r="AH264">
            <v>8994.0400000000009</v>
          </cell>
          <cell r="AI264">
            <v>29975.67</v>
          </cell>
          <cell r="AJ264">
            <v>0</v>
          </cell>
        </row>
        <row r="265">
          <cell r="C265">
            <v>2100</v>
          </cell>
          <cell r="D265" t="str">
            <v>****</v>
          </cell>
          <cell r="E265" t="str">
            <v>F87860G</v>
          </cell>
          <cell r="F265" t="str">
            <v>METER AND HOUSE REGU</v>
          </cell>
          <cell r="G265">
            <v>14601.989999999996</v>
          </cell>
          <cell r="J265">
            <v>14601.989999999996</v>
          </cell>
          <cell r="L265">
            <v>8015.16</v>
          </cell>
          <cell r="N265">
            <v>8015.16</v>
          </cell>
          <cell r="P265">
            <v>22617.149999999994</v>
          </cell>
          <cell r="S265">
            <v>8015.16</v>
          </cell>
          <cell r="T265">
            <v>988.46</v>
          </cell>
          <cell r="U265">
            <v>1257.94</v>
          </cell>
          <cell r="V265">
            <v>10261.56</v>
          </cell>
          <cell r="W265">
            <v>250.72</v>
          </cell>
          <cell r="X265">
            <v>0</v>
          </cell>
          <cell r="Y265">
            <v>1573.4</v>
          </cell>
          <cell r="Z265">
            <v>1824.1200000000001</v>
          </cell>
          <cell r="AA265">
            <v>665.01</v>
          </cell>
          <cell r="AB265">
            <v>366.81</v>
          </cell>
          <cell r="AC265">
            <v>0</v>
          </cell>
          <cell r="AD265">
            <v>1031.82</v>
          </cell>
          <cell r="AE265">
            <v>332.71</v>
          </cell>
          <cell r="AF265">
            <v>171.81</v>
          </cell>
          <cell r="AG265">
            <v>979.97</v>
          </cell>
          <cell r="AH265">
            <v>1484.49</v>
          </cell>
          <cell r="AI265">
            <v>14601.989999999996</v>
          </cell>
          <cell r="AJ265">
            <v>0</v>
          </cell>
        </row>
        <row r="266">
          <cell r="C266">
            <v>2100</v>
          </cell>
          <cell r="D266" t="str">
            <v>****</v>
          </cell>
          <cell r="E266" t="str">
            <v>F87900G</v>
          </cell>
          <cell r="F266" t="str">
            <v>CUSTOMER INSTALLATIONS EXPENSES</v>
          </cell>
          <cell r="G266">
            <v>2344995.7600000002</v>
          </cell>
          <cell r="J266">
            <v>2344995.7600000002</v>
          </cell>
          <cell r="L266">
            <v>133312.37</v>
          </cell>
          <cell r="N266">
            <v>133312.37</v>
          </cell>
          <cell r="P266">
            <v>2478308.1300000004</v>
          </cell>
          <cell r="S266">
            <v>133312.37</v>
          </cell>
          <cell r="T266">
            <v>156786.70000000001</v>
          </cell>
          <cell r="U266">
            <v>147776.39000000001</v>
          </cell>
          <cell r="V266">
            <v>437875.46</v>
          </cell>
          <cell r="W266">
            <v>191094.89</v>
          </cell>
          <cell r="X266">
            <v>133744.60999999999</v>
          </cell>
          <cell r="Y266">
            <v>125642.29</v>
          </cell>
          <cell r="Z266">
            <v>450481.79</v>
          </cell>
          <cell r="AA266">
            <v>208477.89</v>
          </cell>
          <cell r="AB266">
            <v>178331.24</v>
          </cell>
          <cell r="AC266">
            <v>202643.01</v>
          </cell>
          <cell r="AD266">
            <v>589452.14</v>
          </cell>
          <cell r="AE266">
            <v>274946.71000000002</v>
          </cell>
          <cell r="AF266">
            <v>225139.78</v>
          </cell>
          <cell r="AG266">
            <v>367099.88</v>
          </cell>
          <cell r="AH266">
            <v>867186.37</v>
          </cell>
          <cell r="AI266">
            <v>2344995.7600000002</v>
          </cell>
          <cell r="AJ266">
            <v>0</v>
          </cell>
        </row>
        <row r="267">
          <cell r="C267">
            <v>2100</v>
          </cell>
          <cell r="D267" t="str">
            <v>****</v>
          </cell>
          <cell r="E267" t="str">
            <v>F87910G</v>
          </cell>
          <cell r="F267" t="str">
            <v>CUSTOMER INSTALLATIO</v>
          </cell>
          <cell r="G267">
            <v>3770577.18</v>
          </cell>
          <cell r="J267">
            <v>3770577.18</v>
          </cell>
          <cell r="L267">
            <v>413132.74</v>
          </cell>
          <cell r="N267">
            <v>413132.74</v>
          </cell>
          <cell r="P267">
            <v>4183709.92</v>
          </cell>
          <cell r="S267">
            <v>413132.74</v>
          </cell>
          <cell r="T267">
            <v>340113.1</v>
          </cell>
          <cell r="U267">
            <v>212884.97</v>
          </cell>
          <cell r="V267">
            <v>966130.80999999994</v>
          </cell>
          <cell r="W267">
            <v>292882.36</v>
          </cell>
          <cell r="X267">
            <v>203073.44</v>
          </cell>
          <cell r="Y267">
            <v>172677.62</v>
          </cell>
          <cell r="Z267">
            <v>668633.41999999993</v>
          </cell>
          <cell r="AA267">
            <v>287625.23</v>
          </cell>
          <cell r="AB267">
            <v>237632.6</v>
          </cell>
          <cell r="AC267">
            <v>210994.57</v>
          </cell>
          <cell r="AD267">
            <v>736252.39999999991</v>
          </cell>
          <cell r="AE267">
            <v>357061.18</v>
          </cell>
          <cell r="AF267">
            <v>369578.7</v>
          </cell>
          <cell r="AG267">
            <v>672920.67</v>
          </cell>
          <cell r="AH267">
            <v>1399560.55</v>
          </cell>
          <cell r="AI267">
            <v>3770577.18</v>
          </cell>
          <cell r="AJ267">
            <v>0</v>
          </cell>
        </row>
        <row r="268">
          <cell r="C268">
            <v>2100</v>
          </cell>
          <cell r="D268" t="str">
            <v>****</v>
          </cell>
          <cell r="E268" t="str">
            <v>F87920G</v>
          </cell>
          <cell r="F268" t="str">
            <v>CUSTOMER INSTALLATIO</v>
          </cell>
          <cell r="G268">
            <v>209617.24</v>
          </cell>
          <cell r="J268">
            <v>209617.24</v>
          </cell>
          <cell r="L268">
            <v>8486.5</v>
          </cell>
          <cell r="N268">
            <v>8486.5</v>
          </cell>
          <cell r="P268">
            <v>218103.74</v>
          </cell>
          <cell r="S268">
            <v>8486.5</v>
          </cell>
          <cell r="T268">
            <v>13144.35</v>
          </cell>
          <cell r="U268">
            <v>16448.240000000002</v>
          </cell>
          <cell r="V268">
            <v>38079.089999999997</v>
          </cell>
          <cell r="W268">
            <v>33304.019999999997</v>
          </cell>
          <cell r="X268">
            <v>18395.830000000002</v>
          </cell>
          <cell r="Y268">
            <v>19992.810000000001</v>
          </cell>
          <cell r="Z268">
            <v>71692.66</v>
          </cell>
          <cell r="AA268">
            <v>24684</v>
          </cell>
          <cell r="AB268">
            <v>27413.45</v>
          </cell>
          <cell r="AC268">
            <v>21181.38</v>
          </cell>
          <cell r="AD268">
            <v>73278.83</v>
          </cell>
          <cell r="AE268">
            <v>13513.11</v>
          </cell>
          <cell r="AF268">
            <v>7650.52</v>
          </cell>
          <cell r="AG268">
            <v>5403.03</v>
          </cell>
          <cell r="AH268">
            <v>26566.66</v>
          </cell>
          <cell r="AI268">
            <v>209617.24</v>
          </cell>
          <cell r="AJ268">
            <v>0</v>
          </cell>
        </row>
        <row r="269">
          <cell r="C269">
            <v>2100</v>
          </cell>
          <cell r="D269" t="str">
            <v>****</v>
          </cell>
          <cell r="E269" t="str">
            <v>F87940G</v>
          </cell>
          <cell r="F269" t="str">
            <v>CUSTOMER INSTALLATIONS EXPENSES</v>
          </cell>
          <cell r="G269">
            <v>0</v>
          </cell>
          <cell r="J269">
            <v>0</v>
          </cell>
          <cell r="L269">
            <v>0</v>
          </cell>
          <cell r="N269">
            <v>0</v>
          </cell>
          <cell r="P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</row>
        <row r="270">
          <cell r="C270">
            <v>2100</v>
          </cell>
          <cell r="D270" t="str">
            <v>****</v>
          </cell>
          <cell r="E270" t="str">
            <v>F87950G</v>
          </cell>
          <cell r="F270" t="str">
            <v>CUSTOMER INSTALLATIO</v>
          </cell>
          <cell r="G270">
            <v>766957.3</v>
          </cell>
          <cell r="J270">
            <v>766957.3</v>
          </cell>
          <cell r="L270">
            <v>90765.82</v>
          </cell>
          <cell r="N270">
            <v>90765.82</v>
          </cell>
          <cell r="P270">
            <v>857723.12000000011</v>
          </cell>
          <cell r="S270">
            <v>90765.82</v>
          </cell>
          <cell r="T270">
            <v>24617.94</v>
          </cell>
          <cell r="U270">
            <v>30432.01</v>
          </cell>
          <cell r="V270">
            <v>145815.77000000002</v>
          </cell>
          <cell r="W270">
            <v>1478.38</v>
          </cell>
          <cell r="X270">
            <v>129.09</v>
          </cell>
          <cell r="Y270">
            <v>271.19</v>
          </cell>
          <cell r="Z270">
            <v>1878.66</v>
          </cell>
          <cell r="AA270">
            <v>311.57</v>
          </cell>
          <cell r="AB270">
            <v>-600.54999999999995</v>
          </cell>
          <cell r="AC270">
            <v>16127.85</v>
          </cell>
          <cell r="AD270">
            <v>15838.87</v>
          </cell>
          <cell r="AE270">
            <v>114547.51</v>
          </cell>
          <cell r="AF270">
            <v>200210.11</v>
          </cell>
          <cell r="AG270">
            <v>288666.38</v>
          </cell>
          <cell r="AH270">
            <v>603424</v>
          </cell>
          <cell r="AI270">
            <v>766957.3</v>
          </cell>
          <cell r="AJ270">
            <v>0</v>
          </cell>
        </row>
        <row r="271">
          <cell r="C271">
            <v>2100</v>
          </cell>
          <cell r="D271" t="str">
            <v>****</v>
          </cell>
          <cell r="E271" t="str">
            <v>F88000G</v>
          </cell>
          <cell r="F271" t="str">
            <v>OTHER EXPENSES</v>
          </cell>
          <cell r="G271">
            <v>1600035.8800000001</v>
          </cell>
          <cell r="J271">
            <v>1600035.8800000001</v>
          </cell>
          <cell r="L271">
            <v>102802.37</v>
          </cell>
          <cell r="N271">
            <v>102802.37</v>
          </cell>
          <cell r="P271">
            <v>1702838.25</v>
          </cell>
          <cell r="S271">
            <v>102802.37</v>
          </cell>
          <cell r="T271">
            <v>147714.57</v>
          </cell>
          <cell r="U271">
            <v>164227.31</v>
          </cell>
          <cell r="V271">
            <v>414744.25</v>
          </cell>
          <cell r="W271">
            <v>213523.46</v>
          </cell>
          <cell r="X271">
            <v>153741.46</v>
          </cell>
          <cell r="Y271">
            <v>181257.4</v>
          </cell>
          <cell r="Z271">
            <v>548522.31999999995</v>
          </cell>
          <cell r="AA271">
            <v>103137.36</v>
          </cell>
          <cell r="AB271">
            <v>128642.3</v>
          </cell>
          <cell r="AC271">
            <v>81802.06</v>
          </cell>
          <cell r="AD271">
            <v>313581.71999999997</v>
          </cell>
          <cell r="AE271">
            <v>138676.64000000001</v>
          </cell>
          <cell r="AF271">
            <v>76705.17</v>
          </cell>
          <cell r="AG271">
            <v>107805.78</v>
          </cell>
          <cell r="AH271">
            <v>323187.58999999997</v>
          </cell>
          <cell r="AI271">
            <v>1600035.8800000001</v>
          </cell>
          <cell r="AJ271">
            <v>0</v>
          </cell>
        </row>
        <row r="272">
          <cell r="C272">
            <v>2100</v>
          </cell>
          <cell r="D272" t="str">
            <v>****</v>
          </cell>
          <cell r="E272" t="str">
            <v>F88010G</v>
          </cell>
          <cell r="F272" t="str">
            <v>OTHER EXPENSES</v>
          </cell>
          <cell r="G272">
            <v>458409.95</v>
          </cell>
          <cell r="J272">
            <v>458409.95</v>
          </cell>
          <cell r="L272">
            <v>44316.74</v>
          </cell>
          <cell r="N272">
            <v>44316.74</v>
          </cell>
          <cell r="P272">
            <v>502726.69</v>
          </cell>
          <cell r="S272">
            <v>44316.74</v>
          </cell>
          <cell r="T272">
            <v>28693.200000000001</v>
          </cell>
          <cell r="U272">
            <v>34036.81</v>
          </cell>
          <cell r="V272">
            <v>107046.75</v>
          </cell>
          <cell r="W272">
            <v>41103.839999999997</v>
          </cell>
          <cell r="X272">
            <v>33338.53</v>
          </cell>
          <cell r="Y272">
            <v>28833.03</v>
          </cell>
          <cell r="Z272">
            <v>103275.4</v>
          </cell>
          <cell r="AA272">
            <v>72301.789999999994</v>
          </cell>
          <cell r="AB272">
            <v>34540.79</v>
          </cell>
          <cell r="AC272">
            <v>32056.62</v>
          </cell>
          <cell r="AD272">
            <v>138899.19999999998</v>
          </cell>
          <cell r="AE272">
            <v>39986.769999999997</v>
          </cell>
          <cell r="AF272">
            <v>38015.760000000002</v>
          </cell>
          <cell r="AG272">
            <v>31186.07</v>
          </cell>
          <cell r="AH272">
            <v>109188.6</v>
          </cell>
          <cell r="AI272">
            <v>458409.95</v>
          </cell>
          <cell r="AJ272">
            <v>0</v>
          </cell>
        </row>
        <row r="273">
          <cell r="C273">
            <v>2100</v>
          </cell>
          <cell r="D273" t="str">
            <v>****</v>
          </cell>
          <cell r="E273" t="str">
            <v>F88030G</v>
          </cell>
          <cell r="F273" t="str">
            <v>OTHER EXPENSES</v>
          </cell>
          <cell r="G273">
            <v>101860.31999999999</v>
          </cell>
          <cell r="J273">
            <v>101860.31999999999</v>
          </cell>
          <cell r="L273">
            <v>3524.59</v>
          </cell>
          <cell r="N273">
            <v>3524.59</v>
          </cell>
          <cell r="P273">
            <v>105384.90999999999</v>
          </cell>
          <cell r="S273">
            <v>3524.59</v>
          </cell>
          <cell r="T273">
            <v>19319.580000000002</v>
          </cell>
          <cell r="U273">
            <v>12991.04</v>
          </cell>
          <cell r="V273">
            <v>35835.210000000006</v>
          </cell>
          <cell r="W273">
            <v>4522.2</v>
          </cell>
          <cell r="X273">
            <v>6559.99</v>
          </cell>
          <cell r="Y273">
            <v>12822.42</v>
          </cell>
          <cell r="Z273">
            <v>23904.61</v>
          </cell>
          <cell r="AA273">
            <v>2603.06</v>
          </cell>
          <cell r="AB273">
            <v>7905.09</v>
          </cell>
          <cell r="AC273">
            <v>7600.51</v>
          </cell>
          <cell r="AD273">
            <v>18108.66</v>
          </cell>
          <cell r="AE273">
            <v>3539.77</v>
          </cell>
          <cell r="AF273">
            <v>10065.620000000001</v>
          </cell>
          <cell r="AG273">
            <v>10406.450000000001</v>
          </cell>
          <cell r="AH273">
            <v>24011.840000000004</v>
          </cell>
          <cell r="AI273">
            <v>101860.31999999999</v>
          </cell>
          <cell r="AJ273">
            <v>0</v>
          </cell>
        </row>
        <row r="274">
          <cell r="C274">
            <v>2100</v>
          </cell>
          <cell r="D274" t="str">
            <v>****</v>
          </cell>
          <cell r="E274" t="str">
            <v>F88040G</v>
          </cell>
          <cell r="F274" t="str">
            <v>OTHER EXPENSES</v>
          </cell>
          <cell r="G274">
            <v>72654.760000000009</v>
          </cell>
          <cell r="J274">
            <v>72654.760000000009</v>
          </cell>
          <cell r="L274">
            <v>5556.5</v>
          </cell>
          <cell r="N274">
            <v>5556.5</v>
          </cell>
          <cell r="P274">
            <v>78211.260000000009</v>
          </cell>
          <cell r="S274">
            <v>5556.5</v>
          </cell>
          <cell r="T274">
            <v>4306.7299999999996</v>
          </cell>
          <cell r="U274">
            <v>7397.11</v>
          </cell>
          <cell r="V274">
            <v>17260.34</v>
          </cell>
          <cell r="W274">
            <v>8022.25</v>
          </cell>
          <cell r="X274">
            <v>15424.88</v>
          </cell>
          <cell r="Y274">
            <v>2460.77</v>
          </cell>
          <cell r="Z274">
            <v>25907.899999999998</v>
          </cell>
          <cell r="AA274">
            <v>2017.23</v>
          </cell>
          <cell r="AB274">
            <v>7934.19</v>
          </cell>
          <cell r="AC274">
            <v>554.46</v>
          </cell>
          <cell r="AD274">
            <v>10505.880000000001</v>
          </cell>
          <cell r="AE274">
            <v>3513.72</v>
          </cell>
          <cell r="AF274">
            <v>15037.07</v>
          </cell>
          <cell r="AG274">
            <v>429.85</v>
          </cell>
          <cell r="AH274">
            <v>18980.64</v>
          </cell>
          <cell r="AI274">
            <v>72654.760000000009</v>
          </cell>
          <cell r="AJ274">
            <v>0</v>
          </cell>
        </row>
        <row r="275">
          <cell r="C275">
            <v>2100</v>
          </cell>
          <cell r="D275" t="str">
            <v>****</v>
          </cell>
          <cell r="E275" t="str">
            <v>F88100G</v>
          </cell>
          <cell r="F275" t="str">
            <v>RENTS</v>
          </cell>
          <cell r="G275">
            <v>3450</v>
          </cell>
          <cell r="J275">
            <v>3450</v>
          </cell>
          <cell r="L275">
            <v>1175</v>
          </cell>
          <cell r="N275">
            <v>1175</v>
          </cell>
          <cell r="P275">
            <v>4625</v>
          </cell>
          <cell r="S275">
            <v>1175</v>
          </cell>
          <cell r="T275">
            <v>906</v>
          </cell>
          <cell r="U275">
            <v>400</v>
          </cell>
          <cell r="V275">
            <v>2481</v>
          </cell>
          <cell r="W275">
            <v>-1075</v>
          </cell>
          <cell r="X275">
            <v>0</v>
          </cell>
          <cell r="Y275">
            <v>0</v>
          </cell>
          <cell r="Z275">
            <v>-1075</v>
          </cell>
          <cell r="AA275">
            <v>1444</v>
          </cell>
          <cell r="AB275">
            <v>0</v>
          </cell>
          <cell r="AC275">
            <v>0</v>
          </cell>
          <cell r="AD275">
            <v>1444</v>
          </cell>
          <cell r="AE275">
            <v>600</v>
          </cell>
          <cell r="AF275">
            <v>0</v>
          </cell>
          <cell r="AG275">
            <v>0</v>
          </cell>
          <cell r="AH275">
            <v>600</v>
          </cell>
          <cell r="AI275">
            <v>3450</v>
          </cell>
          <cell r="AJ275">
            <v>0</v>
          </cell>
        </row>
        <row r="276">
          <cell r="E276" t="str">
            <v xml:space="preserve">     Gas Distribution Operations</v>
          </cell>
          <cell r="G276">
            <v>18847239.600000001</v>
          </cell>
          <cell r="H276">
            <v>1715.8900000000003</v>
          </cell>
          <cell r="J276">
            <v>18848955.490000002</v>
          </cell>
          <cell r="L276">
            <v>1582004.02</v>
          </cell>
          <cell r="M276">
            <v>0</v>
          </cell>
          <cell r="N276">
            <v>1582004.02</v>
          </cell>
          <cell r="P276">
            <v>20430959.510000002</v>
          </cell>
          <cell r="S276">
            <v>1582004.02</v>
          </cell>
          <cell r="T276">
            <v>1481323.33</v>
          </cell>
          <cell r="U276">
            <v>1377190.2800000003</v>
          </cell>
          <cell r="V276">
            <v>4440517.63</v>
          </cell>
          <cell r="W276">
            <v>1871590.9299999997</v>
          </cell>
          <cell r="X276">
            <v>1397298.3900000001</v>
          </cell>
          <cell r="Y276">
            <v>1332378.0399999998</v>
          </cell>
          <cell r="Z276">
            <v>4601267.3600000013</v>
          </cell>
          <cell r="AA276">
            <v>1522549.3600000003</v>
          </cell>
          <cell r="AB276">
            <v>1401004.5000000002</v>
          </cell>
          <cell r="AC276">
            <v>1212722.31</v>
          </cell>
          <cell r="AD276">
            <v>4136276.1700000009</v>
          </cell>
          <cell r="AE276">
            <v>1739960.84</v>
          </cell>
          <cell r="AF276">
            <v>1612523.4000000004</v>
          </cell>
          <cell r="AG276">
            <v>2318410.09</v>
          </cell>
          <cell r="AH276">
            <v>5670894.3299999991</v>
          </cell>
          <cell r="AI276">
            <v>18848955.490000002</v>
          </cell>
          <cell r="AJ276">
            <v>0</v>
          </cell>
        </row>
        <row r="278">
          <cell r="E278" t="str">
            <v xml:space="preserve">     Gas Transmission &amp; Distribution</v>
          </cell>
          <cell r="G278">
            <v>24172524.920000002</v>
          </cell>
          <cell r="H278">
            <v>-893.07999999999947</v>
          </cell>
          <cell r="J278">
            <v>24171631.840000004</v>
          </cell>
          <cell r="L278">
            <v>2219670.31</v>
          </cell>
          <cell r="M278">
            <v>1176.07</v>
          </cell>
          <cell r="N278">
            <v>2220846.38</v>
          </cell>
          <cell r="P278">
            <v>26392478.220000003</v>
          </cell>
          <cell r="S278">
            <v>2100055.62</v>
          </cell>
          <cell r="T278">
            <v>1855861.08</v>
          </cell>
          <cell r="U278">
            <v>1887533.8600000003</v>
          </cell>
          <cell r="V278">
            <v>5843450.5600000005</v>
          </cell>
          <cell r="W278">
            <v>2254986.1399999997</v>
          </cell>
          <cell r="X278">
            <v>1816345.6600000001</v>
          </cell>
          <cell r="Y278">
            <v>1701991.6199999999</v>
          </cell>
          <cell r="Z278">
            <v>5773323.4200000018</v>
          </cell>
          <cell r="AA278">
            <v>1935206.1300000004</v>
          </cell>
          <cell r="AB278">
            <v>1898340.2600000002</v>
          </cell>
          <cell r="AC278">
            <v>1641794.06</v>
          </cell>
          <cell r="AD278">
            <v>5475340.4500000011</v>
          </cell>
          <cell r="AE278">
            <v>2116000.17</v>
          </cell>
          <cell r="AF278">
            <v>2028319.0500000003</v>
          </cell>
          <cell r="AG278">
            <v>2935198.19</v>
          </cell>
          <cell r="AH278">
            <v>7079517.4099999992</v>
          </cell>
          <cell r="AI278">
            <v>24171631.840000004</v>
          </cell>
          <cell r="AJ278">
            <v>0</v>
          </cell>
        </row>
        <row r="280">
          <cell r="E280" t="str">
            <v>Transmission, Distribution &amp; Storage</v>
          </cell>
          <cell r="G280">
            <v>153668702.73999998</v>
          </cell>
          <cell r="H280">
            <v>-20841061.050000004</v>
          </cell>
          <cell r="J280">
            <v>132827641.68999997</v>
          </cell>
          <cell r="L280">
            <v>7223425.9700000007</v>
          </cell>
          <cell r="M280">
            <v>1176.07</v>
          </cell>
          <cell r="N280">
            <v>7224602.040000001</v>
          </cell>
          <cell r="P280">
            <v>140052243.72999996</v>
          </cell>
          <cell r="S280">
            <v>9298420.7899999991</v>
          </cell>
          <cell r="T280">
            <v>9982072.4300000016</v>
          </cell>
          <cell r="U280">
            <v>10086783.82</v>
          </cell>
          <cell r="V280">
            <v>29367277.039999999</v>
          </cell>
          <cell r="W280">
            <v>27366294.559999999</v>
          </cell>
          <cell r="X280">
            <v>15703189.41</v>
          </cell>
          <cell r="Y280">
            <v>-5033205.5400000019</v>
          </cell>
          <cell r="Z280">
            <v>38036278.43</v>
          </cell>
          <cell r="AA280">
            <v>10936404.090000002</v>
          </cell>
          <cell r="AB280">
            <v>9836009.0799999982</v>
          </cell>
          <cell r="AC280">
            <v>8079936.4900000002</v>
          </cell>
          <cell r="AD280">
            <v>28852349.660000004</v>
          </cell>
          <cell r="AE280">
            <v>11320029.579999998</v>
          </cell>
          <cell r="AF280">
            <v>9832482.8500000015</v>
          </cell>
          <cell r="AG280">
            <v>15419224.129999999</v>
          </cell>
          <cell r="AH280">
            <v>36571736.560000002</v>
          </cell>
          <cell r="AI280">
            <v>132827641.68999997</v>
          </cell>
          <cell r="AJ280">
            <v>0</v>
          </cell>
        </row>
        <row r="282">
          <cell r="E282" t="str">
            <v xml:space="preserve">  Customer Accounting</v>
          </cell>
        </row>
        <row r="283">
          <cell r="C283">
            <v>2100</v>
          </cell>
          <cell r="D283" t="str">
            <v>****</v>
          </cell>
          <cell r="E283" t="str">
            <v>F90100E</v>
          </cell>
          <cell r="F283" t="str">
            <v>SUPERVISION</v>
          </cell>
          <cell r="G283">
            <v>0</v>
          </cell>
          <cell r="J283">
            <v>0</v>
          </cell>
          <cell r="L283">
            <v>0</v>
          </cell>
          <cell r="N283">
            <v>0</v>
          </cell>
          <cell r="P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19.5</v>
          </cell>
          <cell r="Y283">
            <v>-19.5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C284">
            <v>2100</v>
          </cell>
          <cell r="D284" t="str">
            <v>****</v>
          </cell>
          <cell r="E284" t="str">
            <v>F90200E</v>
          </cell>
          <cell r="F284" t="str">
            <v>METER READING EXPENSES</v>
          </cell>
          <cell r="G284">
            <v>5804493.54</v>
          </cell>
          <cell r="J284">
            <v>5804493.54</v>
          </cell>
          <cell r="L284">
            <v>455987.38</v>
          </cell>
          <cell r="N284">
            <v>455987.38</v>
          </cell>
          <cell r="P284">
            <v>6260480.9199999999</v>
          </cell>
          <cell r="S284">
            <v>455987.38</v>
          </cell>
          <cell r="T284">
            <v>487305.56</v>
          </cell>
          <cell r="U284">
            <v>418332.83</v>
          </cell>
          <cell r="V284">
            <v>1361625.77</v>
          </cell>
          <cell r="W284">
            <v>613465.49</v>
          </cell>
          <cell r="X284">
            <v>549865.4</v>
          </cell>
          <cell r="Y284">
            <v>489912.02</v>
          </cell>
          <cell r="Z284">
            <v>1653242.9100000001</v>
          </cell>
          <cell r="AA284">
            <v>509441.48</v>
          </cell>
          <cell r="AB284">
            <v>447917.02</v>
          </cell>
          <cell r="AC284">
            <v>405821.21</v>
          </cell>
          <cell r="AD284">
            <v>1363179.71</v>
          </cell>
          <cell r="AE284">
            <v>526888.64</v>
          </cell>
          <cell r="AF284">
            <v>369602.59</v>
          </cell>
          <cell r="AG284">
            <v>529953.92000000004</v>
          </cell>
          <cell r="AH284">
            <v>1426445.15</v>
          </cell>
          <cell r="AI284">
            <v>5804493.54</v>
          </cell>
          <cell r="AJ284">
            <v>0</v>
          </cell>
        </row>
        <row r="285">
          <cell r="C285">
            <v>2100</v>
          </cell>
          <cell r="D285" t="str">
            <v>****</v>
          </cell>
          <cell r="E285" t="str">
            <v>F90210E</v>
          </cell>
          <cell r="F285" t="str">
            <v>METER READING EXPENSES</v>
          </cell>
          <cell r="G285">
            <v>453.24</v>
          </cell>
          <cell r="J285">
            <v>453.24</v>
          </cell>
          <cell r="L285">
            <v>0</v>
          </cell>
          <cell r="N285">
            <v>0</v>
          </cell>
          <cell r="P285">
            <v>453.24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380.3</v>
          </cell>
          <cell r="AB285">
            <v>0</v>
          </cell>
          <cell r="AC285">
            <v>0</v>
          </cell>
          <cell r="AD285">
            <v>380.3</v>
          </cell>
          <cell r="AE285">
            <v>0</v>
          </cell>
          <cell r="AF285">
            <v>20.93</v>
          </cell>
          <cell r="AG285">
            <v>52.01</v>
          </cell>
          <cell r="AH285">
            <v>72.94</v>
          </cell>
          <cell r="AI285">
            <v>453.24</v>
          </cell>
          <cell r="AJ285">
            <v>0</v>
          </cell>
        </row>
        <row r="286">
          <cell r="C286">
            <v>2100</v>
          </cell>
          <cell r="D286" t="str">
            <v>****</v>
          </cell>
          <cell r="E286" t="str">
            <v>F90300E</v>
          </cell>
          <cell r="F286" t="str">
            <v>CUSTOMER RECORDS AND COLLECTION EXPENSE</v>
          </cell>
          <cell r="G286">
            <v>9795300.5999999978</v>
          </cell>
          <cell r="J286">
            <v>9795300.5999999978</v>
          </cell>
          <cell r="L286">
            <v>428948.4</v>
          </cell>
          <cell r="N286">
            <v>428948.4</v>
          </cell>
          <cell r="P286">
            <v>10224248.999999998</v>
          </cell>
          <cell r="S286">
            <v>428948.4</v>
          </cell>
          <cell r="T286">
            <v>472782.04</v>
          </cell>
          <cell r="U286">
            <v>843108.39</v>
          </cell>
          <cell r="V286">
            <v>1744838.83</v>
          </cell>
          <cell r="W286">
            <v>1134058.2</v>
          </cell>
          <cell r="X286">
            <v>1155244.68</v>
          </cell>
          <cell r="Y286">
            <v>1185416.08</v>
          </cell>
          <cell r="Z286">
            <v>3474718.96</v>
          </cell>
          <cell r="AA286">
            <v>697757.81</v>
          </cell>
          <cell r="AB286">
            <v>760371.89</v>
          </cell>
          <cell r="AC286">
            <v>685576.51</v>
          </cell>
          <cell r="AD286">
            <v>2143706.21</v>
          </cell>
          <cell r="AE286">
            <v>650763.18000000005</v>
          </cell>
          <cell r="AF286">
            <v>736387.07</v>
          </cell>
          <cell r="AG286">
            <v>1044886.35</v>
          </cell>
          <cell r="AH286">
            <v>2432036.6</v>
          </cell>
          <cell r="AI286">
            <v>9795300.5999999978</v>
          </cell>
          <cell r="AJ286">
            <v>0</v>
          </cell>
        </row>
        <row r="287">
          <cell r="C287">
            <v>2100</v>
          </cell>
          <cell r="D287" t="str">
            <v>****</v>
          </cell>
          <cell r="E287" t="str">
            <v>F90310E</v>
          </cell>
          <cell r="F287" t="str">
            <v>CUSTOMER RECORDS AND</v>
          </cell>
          <cell r="G287">
            <v>13688449.280000001</v>
          </cell>
          <cell r="J287">
            <v>13688449.280000001</v>
          </cell>
          <cell r="L287">
            <v>1012368.54</v>
          </cell>
          <cell r="N287">
            <v>1012368.54</v>
          </cell>
          <cell r="P287">
            <v>14700817.82</v>
          </cell>
          <cell r="S287">
            <v>1012368.54</v>
          </cell>
          <cell r="T287">
            <v>1036033.58</v>
          </cell>
          <cell r="U287">
            <v>1062470</v>
          </cell>
          <cell r="V287">
            <v>3110872.12</v>
          </cell>
          <cell r="W287">
            <v>1400998.61</v>
          </cell>
          <cell r="X287">
            <v>1188885.03</v>
          </cell>
          <cell r="Y287">
            <v>1188994.96</v>
          </cell>
          <cell r="Z287">
            <v>3778878.6</v>
          </cell>
          <cell r="AA287">
            <v>1135506.42</v>
          </cell>
          <cell r="AB287">
            <v>1022703.19</v>
          </cell>
          <cell r="AC287">
            <v>945466.99</v>
          </cell>
          <cell r="AD287">
            <v>3103676.5999999996</v>
          </cell>
          <cell r="AE287">
            <v>1228659.97</v>
          </cell>
          <cell r="AF287">
            <v>1129320.28</v>
          </cell>
          <cell r="AG287">
            <v>1337041.71</v>
          </cell>
          <cell r="AH287">
            <v>3695021.96</v>
          </cell>
          <cell r="AI287">
            <v>13688449.280000001</v>
          </cell>
          <cell r="AJ287">
            <v>0</v>
          </cell>
        </row>
        <row r="288">
          <cell r="C288">
            <v>2100</v>
          </cell>
          <cell r="D288" t="str">
            <v>****</v>
          </cell>
          <cell r="E288" t="str">
            <v>F90320E</v>
          </cell>
          <cell r="F288" t="str">
            <v>CUSTOMER RECORDS AND</v>
          </cell>
          <cell r="G288">
            <v>77195.360000000015</v>
          </cell>
          <cell r="J288">
            <v>77195.360000000015</v>
          </cell>
          <cell r="L288">
            <v>6744.39</v>
          </cell>
          <cell r="N288">
            <v>6744.39</v>
          </cell>
          <cell r="P288">
            <v>83939.750000000015</v>
          </cell>
          <cell r="S288">
            <v>6744.39</v>
          </cell>
          <cell r="T288">
            <v>6056.24</v>
          </cell>
          <cell r="U288">
            <v>7189.09</v>
          </cell>
          <cell r="V288">
            <v>19989.72</v>
          </cell>
          <cell r="W288">
            <v>9186.2099999999991</v>
          </cell>
          <cell r="X288">
            <v>7042.12</v>
          </cell>
          <cell r="Y288">
            <v>-320.8</v>
          </cell>
          <cell r="Z288">
            <v>15907.529999999999</v>
          </cell>
          <cell r="AA288">
            <v>7535.65</v>
          </cell>
          <cell r="AB288">
            <v>4829.83</v>
          </cell>
          <cell r="AC288">
            <v>6384.75</v>
          </cell>
          <cell r="AD288">
            <v>18750.23</v>
          </cell>
          <cell r="AE288">
            <v>8453.69</v>
          </cell>
          <cell r="AF288">
            <v>7284.2</v>
          </cell>
          <cell r="AG288">
            <v>6809.99</v>
          </cell>
          <cell r="AH288">
            <v>22547.879999999997</v>
          </cell>
          <cell r="AI288">
            <v>77195.360000000015</v>
          </cell>
          <cell r="AJ288">
            <v>0</v>
          </cell>
        </row>
        <row r="289">
          <cell r="C289">
            <v>2100</v>
          </cell>
          <cell r="D289" t="str">
            <v>****</v>
          </cell>
          <cell r="E289" t="str">
            <v>F90330E</v>
          </cell>
          <cell r="F289" t="str">
            <v>CUSTOMER RECORDS AND</v>
          </cell>
          <cell r="G289">
            <v>2127126.1</v>
          </cell>
          <cell r="J289">
            <v>2127126.1</v>
          </cell>
          <cell r="L289">
            <v>165048.03</v>
          </cell>
          <cell r="N289">
            <v>165048.03</v>
          </cell>
          <cell r="P289">
            <v>2292174.13</v>
          </cell>
          <cell r="S289">
            <v>165048.03</v>
          </cell>
          <cell r="T289">
            <v>154490.16</v>
          </cell>
          <cell r="U289">
            <v>179924.44</v>
          </cell>
          <cell r="V289">
            <v>499462.63</v>
          </cell>
          <cell r="W289">
            <v>194701.17</v>
          </cell>
          <cell r="X289">
            <v>159083.59</v>
          </cell>
          <cell r="Y289">
            <v>223542.33</v>
          </cell>
          <cell r="Z289">
            <v>577327.09</v>
          </cell>
          <cell r="AA289">
            <v>179034.48</v>
          </cell>
          <cell r="AB289">
            <v>200018.78</v>
          </cell>
          <cell r="AC289">
            <v>137947.01</v>
          </cell>
          <cell r="AD289">
            <v>517000.27</v>
          </cell>
          <cell r="AE289">
            <v>185800.47</v>
          </cell>
          <cell r="AF289">
            <v>162178.66</v>
          </cell>
          <cell r="AG289">
            <v>185356.98</v>
          </cell>
          <cell r="AH289">
            <v>533336.11</v>
          </cell>
          <cell r="AI289">
            <v>2127126.1</v>
          </cell>
          <cell r="AJ289">
            <v>0</v>
          </cell>
        </row>
        <row r="290">
          <cell r="C290">
            <v>2100</v>
          </cell>
          <cell r="D290" t="str">
            <v>****</v>
          </cell>
          <cell r="E290" t="str">
            <v>F90340E</v>
          </cell>
          <cell r="F290" t="str">
            <v>CUSTOMER RECORDS AND COLLECTION EXPENSE</v>
          </cell>
          <cell r="G290">
            <v>1776278.86</v>
          </cell>
          <cell r="J290">
            <v>1776278.86</v>
          </cell>
          <cell r="L290">
            <v>135146.70000000001</v>
          </cell>
          <cell r="N290">
            <v>135146.70000000001</v>
          </cell>
          <cell r="P290">
            <v>1911425.56</v>
          </cell>
          <cell r="S290">
            <v>135146.70000000001</v>
          </cell>
          <cell r="T290">
            <v>123253.6</v>
          </cell>
          <cell r="U290">
            <v>118410</v>
          </cell>
          <cell r="V290">
            <v>376810.30000000005</v>
          </cell>
          <cell r="W290">
            <v>148267.01</v>
          </cell>
          <cell r="X290">
            <v>152284.87</v>
          </cell>
          <cell r="Y290">
            <v>158009.51999999999</v>
          </cell>
          <cell r="Z290">
            <v>458561.4</v>
          </cell>
          <cell r="AA290">
            <v>200246.47</v>
          </cell>
          <cell r="AB290">
            <v>122991.08</v>
          </cell>
          <cell r="AC290">
            <v>134668.24</v>
          </cell>
          <cell r="AD290">
            <v>457905.79</v>
          </cell>
          <cell r="AE290">
            <v>166378.59</v>
          </cell>
          <cell r="AF290">
            <v>135339.98000000001</v>
          </cell>
          <cell r="AG290">
            <v>181282.8</v>
          </cell>
          <cell r="AH290">
            <v>483001.37</v>
          </cell>
          <cell r="AI290">
            <v>1776278.86</v>
          </cell>
          <cell r="AJ290">
            <v>0</v>
          </cell>
        </row>
        <row r="291">
          <cell r="C291">
            <v>2100</v>
          </cell>
          <cell r="D291" t="str">
            <v>****</v>
          </cell>
          <cell r="E291" t="str">
            <v>F90350E</v>
          </cell>
          <cell r="F291" t="str">
            <v>CUSTOMER RECORDS AND</v>
          </cell>
          <cell r="G291">
            <v>2034972.8699999999</v>
          </cell>
          <cell r="J291">
            <v>2034972.8699999999</v>
          </cell>
          <cell r="L291">
            <v>174534.09</v>
          </cell>
          <cell r="N291">
            <v>174534.09</v>
          </cell>
          <cell r="P291">
            <v>2209506.96</v>
          </cell>
          <cell r="S291">
            <v>174534.09</v>
          </cell>
          <cell r="T291">
            <v>157299.38</v>
          </cell>
          <cell r="U291">
            <v>194084.23</v>
          </cell>
          <cell r="V291">
            <v>525917.69999999995</v>
          </cell>
          <cell r="W291">
            <v>221166.82</v>
          </cell>
          <cell r="X291">
            <v>208132.91</v>
          </cell>
          <cell r="Y291">
            <v>148161.97</v>
          </cell>
          <cell r="Z291">
            <v>577461.69999999995</v>
          </cell>
          <cell r="AA291">
            <v>154748.76</v>
          </cell>
          <cell r="AB291">
            <v>130877.15</v>
          </cell>
          <cell r="AC291">
            <v>130673.78</v>
          </cell>
          <cell r="AD291">
            <v>416299.69000000006</v>
          </cell>
          <cell r="AE291">
            <v>170659.39</v>
          </cell>
          <cell r="AF291">
            <v>169730.68</v>
          </cell>
          <cell r="AG291">
            <v>174903.71</v>
          </cell>
          <cell r="AH291">
            <v>515293.78</v>
          </cell>
          <cell r="AI291">
            <v>2034972.8699999999</v>
          </cell>
          <cell r="AJ291">
            <v>0</v>
          </cell>
        </row>
        <row r="292">
          <cell r="C292">
            <v>2100</v>
          </cell>
          <cell r="D292" t="str">
            <v>****</v>
          </cell>
          <cell r="E292" t="str">
            <v>F90360E</v>
          </cell>
          <cell r="F292" t="str">
            <v>CUSTOMER RECORDS AND COLLECTION EXPENSE</v>
          </cell>
          <cell r="G292">
            <v>46.43</v>
          </cell>
          <cell r="J292">
            <v>46.43</v>
          </cell>
          <cell r="L292">
            <v>0</v>
          </cell>
          <cell r="N292">
            <v>0</v>
          </cell>
          <cell r="P292">
            <v>46.43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46.43</v>
          </cell>
          <cell r="Y292">
            <v>0</v>
          </cell>
          <cell r="Z292">
            <v>46.43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46.43</v>
          </cell>
          <cell r="AJ292">
            <v>0</v>
          </cell>
        </row>
        <row r="293">
          <cell r="C293">
            <v>2100</v>
          </cell>
          <cell r="D293" t="str">
            <v>****</v>
          </cell>
          <cell r="E293" t="str">
            <v>F90370E</v>
          </cell>
          <cell r="F293" t="str">
            <v>CUSTOMER RECORDS AND COLLECTION EXPENSE</v>
          </cell>
          <cell r="G293">
            <v>54.58</v>
          </cell>
          <cell r="J293">
            <v>54.58</v>
          </cell>
          <cell r="L293">
            <v>0</v>
          </cell>
          <cell r="N293">
            <v>0</v>
          </cell>
          <cell r="P293">
            <v>54.58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54.58</v>
          </cell>
          <cell r="Y293">
            <v>0</v>
          </cell>
          <cell r="Z293">
            <v>54.58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54.58</v>
          </cell>
          <cell r="AJ293">
            <v>0</v>
          </cell>
        </row>
        <row r="294">
          <cell r="C294">
            <v>2100</v>
          </cell>
          <cell r="D294" t="str">
            <v>****</v>
          </cell>
          <cell r="E294" t="str">
            <v>F90380E</v>
          </cell>
          <cell r="F294" t="str">
            <v>CUSTOMER RECORDS AND</v>
          </cell>
          <cell r="G294">
            <v>232826.93</v>
          </cell>
          <cell r="J294">
            <v>232826.93</v>
          </cell>
          <cell r="L294">
            <v>19932.04</v>
          </cell>
          <cell r="N294">
            <v>19932.04</v>
          </cell>
          <cell r="P294">
            <v>252758.97</v>
          </cell>
          <cell r="S294">
            <v>19932.04</v>
          </cell>
          <cell r="T294">
            <v>17931.310000000001</v>
          </cell>
          <cell r="U294">
            <v>18650.8</v>
          </cell>
          <cell r="V294">
            <v>56514.150000000009</v>
          </cell>
          <cell r="W294">
            <v>25974.11</v>
          </cell>
          <cell r="X294">
            <v>22319.5</v>
          </cell>
          <cell r="Y294">
            <v>17934.169999999998</v>
          </cell>
          <cell r="Z294">
            <v>66227.78</v>
          </cell>
          <cell r="AA294">
            <v>18714.48</v>
          </cell>
          <cell r="AB294">
            <v>22440.18</v>
          </cell>
          <cell r="AC294">
            <v>14927.72</v>
          </cell>
          <cell r="AD294">
            <v>56082.380000000005</v>
          </cell>
          <cell r="AE294">
            <v>18870.439999999999</v>
          </cell>
          <cell r="AF294">
            <v>17480.36</v>
          </cell>
          <cell r="AG294">
            <v>17651.82</v>
          </cell>
          <cell r="AH294">
            <v>54002.62</v>
          </cell>
          <cell r="AI294">
            <v>232826.93</v>
          </cell>
          <cell r="AJ294">
            <v>0</v>
          </cell>
        </row>
        <row r="295">
          <cell r="C295">
            <v>2100</v>
          </cell>
          <cell r="D295" t="str">
            <v>****</v>
          </cell>
          <cell r="E295" t="str">
            <v>F90390E</v>
          </cell>
          <cell r="F295" t="str">
            <v>CUSTOMER RECORDS AND COLLECTION EXPENSE</v>
          </cell>
          <cell r="G295">
            <v>0</v>
          </cell>
          <cell r="J295">
            <v>0</v>
          </cell>
          <cell r="L295">
            <v>0</v>
          </cell>
          <cell r="N295">
            <v>0</v>
          </cell>
          <cell r="P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C296">
            <v>2100</v>
          </cell>
          <cell r="D296" t="str">
            <v>****</v>
          </cell>
          <cell r="E296" t="str">
            <v>F90400E</v>
          </cell>
          <cell r="F296" t="str">
            <v>UNCOLLECTIBLE ACCOUNTS</v>
          </cell>
          <cell r="G296">
            <v>8964341.4499999993</v>
          </cell>
          <cell r="J296">
            <v>8964341.4499999993</v>
          </cell>
          <cell r="L296">
            <v>563911.54</v>
          </cell>
          <cell r="N296">
            <v>563911.54</v>
          </cell>
          <cell r="P296">
            <v>9528252.9899999984</v>
          </cell>
          <cell r="S296">
            <v>563911.54</v>
          </cell>
          <cell r="T296">
            <v>332420.51</v>
          </cell>
          <cell r="U296">
            <v>451328</v>
          </cell>
          <cell r="V296">
            <v>1347660.05</v>
          </cell>
          <cell r="W296">
            <v>314975.86</v>
          </cell>
          <cell r="X296">
            <v>278673.53000000003</v>
          </cell>
          <cell r="Y296">
            <v>2292560</v>
          </cell>
          <cell r="Z296">
            <v>2886209.39</v>
          </cell>
          <cell r="AA296">
            <v>946191</v>
          </cell>
          <cell r="AB296">
            <v>1003029.1</v>
          </cell>
          <cell r="AC296">
            <v>996754.17</v>
          </cell>
          <cell r="AD296">
            <v>2945974.27</v>
          </cell>
          <cell r="AE296">
            <v>722838</v>
          </cell>
          <cell r="AF296">
            <v>1079406.74</v>
          </cell>
          <cell r="AG296">
            <v>-17747</v>
          </cell>
          <cell r="AH296">
            <v>1784497.74</v>
          </cell>
          <cell r="AI296">
            <v>8964341.4499999993</v>
          </cell>
          <cell r="AJ296">
            <v>0</v>
          </cell>
        </row>
        <row r="297">
          <cell r="C297">
            <v>2100</v>
          </cell>
          <cell r="D297" t="str">
            <v>****</v>
          </cell>
          <cell r="E297" t="str">
            <v>F90500E</v>
          </cell>
          <cell r="F297" t="str">
            <v>MISCELLANEOUS CUSTOMER ACCOUNTS EXPENSE</v>
          </cell>
          <cell r="G297">
            <v>129654.97999999998</v>
          </cell>
          <cell r="J297">
            <v>129654.97999999998</v>
          </cell>
          <cell r="L297">
            <v>17176.78</v>
          </cell>
          <cell r="N297">
            <v>17176.78</v>
          </cell>
          <cell r="P297">
            <v>146831.75999999998</v>
          </cell>
          <cell r="S297">
            <v>17176.78</v>
          </cell>
          <cell r="T297">
            <v>10297.06</v>
          </cell>
          <cell r="U297">
            <v>2956.59</v>
          </cell>
          <cell r="V297">
            <v>30430.429999999997</v>
          </cell>
          <cell r="W297">
            <v>20636.330000000002</v>
          </cell>
          <cell r="X297">
            <v>3760.51</v>
          </cell>
          <cell r="Y297">
            <v>3742.43</v>
          </cell>
          <cell r="Z297">
            <v>28139.270000000004</v>
          </cell>
          <cell r="AA297">
            <v>12807.62</v>
          </cell>
          <cell r="AB297">
            <v>10975.57</v>
          </cell>
          <cell r="AC297">
            <v>12633.95</v>
          </cell>
          <cell r="AD297">
            <v>36417.14</v>
          </cell>
          <cell r="AE297">
            <v>12573.64</v>
          </cell>
          <cell r="AF297">
            <v>4817.66</v>
          </cell>
          <cell r="AG297">
            <v>17276.84</v>
          </cell>
          <cell r="AH297">
            <v>34668.14</v>
          </cell>
          <cell r="AI297">
            <v>129654.97999999998</v>
          </cell>
          <cell r="AJ297">
            <v>0</v>
          </cell>
        </row>
        <row r="298">
          <cell r="E298" t="str">
            <v xml:space="preserve">   Electric Customer Accounting Expenses</v>
          </cell>
          <cell r="G298">
            <v>44631194.219999991</v>
          </cell>
          <cell r="H298">
            <v>0</v>
          </cell>
          <cell r="J298">
            <v>44631194.219999991</v>
          </cell>
          <cell r="L298">
            <v>2979797.8899999997</v>
          </cell>
          <cell r="M298">
            <v>0</v>
          </cell>
          <cell r="N298">
            <v>2979797.8899999997</v>
          </cell>
          <cell r="P298">
            <v>47610992.109999992</v>
          </cell>
          <cell r="S298">
            <v>2979797.8899999997</v>
          </cell>
          <cell r="T298">
            <v>2797869.44</v>
          </cell>
          <cell r="U298">
            <v>3296454.3699999992</v>
          </cell>
          <cell r="V298">
            <v>9074121.7000000011</v>
          </cell>
          <cell r="W298">
            <v>4083429.8099999991</v>
          </cell>
          <cell r="X298">
            <v>3725412.6500000004</v>
          </cell>
          <cell r="Y298">
            <v>5707933.1799999997</v>
          </cell>
          <cell r="Z298">
            <v>13516775.639999999</v>
          </cell>
          <cell r="AA298">
            <v>3862364.47</v>
          </cell>
          <cell r="AB298">
            <v>3726153.79</v>
          </cell>
          <cell r="AC298">
            <v>3470854.33</v>
          </cell>
          <cell r="AD298">
            <v>11059372.590000002</v>
          </cell>
          <cell r="AE298">
            <v>3691886.0100000002</v>
          </cell>
          <cell r="AF298">
            <v>3811569.1500000004</v>
          </cell>
          <cell r="AG298">
            <v>3477469.13</v>
          </cell>
          <cell r="AH298">
            <v>10980924.289999999</v>
          </cell>
          <cell r="AI298">
            <v>44631194.219999991</v>
          </cell>
          <cell r="AJ298">
            <v>0</v>
          </cell>
        </row>
        <row r="300">
          <cell r="C300">
            <v>2100</v>
          </cell>
          <cell r="D300" t="str">
            <v>****</v>
          </cell>
          <cell r="E300" t="str">
            <v>F90100G</v>
          </cell>
          <cell r="F300" t="str">
            <v>SUPERVISION</v>
          </cell>
          <cell r="G300">
            <v>19.480000000000004</v>
          </cell>
          <cell r="J300">
            <v>19.480000000000004</v>
          </cell>
          <cell r="L300">
            <v>0</v>
          </cell>
          <cell r="N300">
            <v>0</v>
          </cell>
          <cell r="P300">
            <v>19.480000000000004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9.74</v>
          </cell>
          <cell r="X300">
            <v>20.39</v>
          </cell>
          <cell r="Y300">
            <v>-10.65</v>
          </cell>
          <cell r="Z300">
            <v>19.480000000000004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19.480000000000004</v>
          </cell>
          <cell r="AJ300">
            <v>0</v>
          </cell>
        </row>
        <row r="301">
          <cell r="C301">
            <v>2100</v>
          </cell>
          <cell r="D301" t="str">
            <v>****</v>
          </cell>
          <cell r="E301" t="str">
            <v>F90200G</v>
          </cell>
          <cell r="F301" t="str">
            <v>METER READING EXPENSES</v>
          </cell>
          <cell r="G301">
            <v>3176020.25</v>
          </cell>
          <cell r="J301">
            <v>3176020.25</v>
          </cell>
          <cell r="L301">
            <v>248918.12</v>
          </cell>
          <cell r="N301">
            <v>248918.12</v>
          </cell>
          <cell r="P301">
            <v>3424938.37</v>
          </cell>
          <cell r="S301">
            <v>248918.12</v>
          </cell>
          <cell r="T301">
            <v>266024.90000000002</v>
          </cell>
          <cell r="U301">
            <v>228317.31</v>
          </cell>
          <cell r="V301">
            <v>743260.33000000007</v>
          </cell>
          <cell r="W301">
            <v>335031.23</v>
          </cell>
          <cell r="X301">
            <v>300323.81</v>
          </cell>
          <cell r="Y301">
            <v>267536.27</v>
          </cell>
          <cell r="Z301">
            <v>902891.31</v>
          </cell>
          <cell r="AA301">
            <v>278152.36</v>
          </cell>
          <cell r="AB301">
            <v>244576.99</v>
          </cell>
          <cell r="AC301">
            <v>221503.44</v>
          </cell>
          <cell r="AD301">
            <v>744232.79</v>
          </cell>
          <cell r="AE301">
            <v>287399.48</v>
          </cell>
          <cell r="AF301">
            <v>208908.55</v>
          </cell>
          <cell r="AG301">
            <v>289327.78999999998</v>
          </cell>
          <cell r="AH301">
            <v>785635.82</v>
          </cell>
          <cell r="AI301">
            <v>3176020.25</v>
          </cell>
          <cell r="AJ301">
            <v>0</v>
          </cell>
        </row>
        <row r="302">
          <cell r="C302">
            <v>2100</v>
          </cell>
          <cell r="D302" t="str">
            <v>****</v>
          </cell>
          <cell r="E302" t="str">
            <v>F90210G</v>
          </cell>
          <cell r="F302" t="str">
            <v>METER READING EXPENSES</v>
          </cell>
          <cell r="G302">
            <v>247.44</v>
          </cell>
          <cell r="J302">
            <v>247.44</v>
          </cell>
          <cell r="L302">
            <v>0</v>
          </cell>
          <cell r="N302">
            <v>0</v>
          </cell>
          <cell r="P302">
            <v>247.44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207.62</v>
          </cell>
          <cell r="AB302">
            <v>0</v>
          </cell>
          <cell r="AC302">
            <v>0</v>
          </cell>
          <cell r="AD302">
            <v>207.62</v>
          </cell>
          <cell r="AE302">
            <v>0</v>
          </cell>
          <cell r="AF302">
            <v>11.43</v>
          </cell>
          <cell r="AG302">
            <v>28.39</v>
          </cell>
          <cell r="AH302">
            <v>39.82</v>
          </cell>
          <cell r="AI302">
            <v>247.44</v>
          </cell>
          <cell r="AJ302">
            <v>0</v>
          </cell>
        </row>
        <row r="303">
          <cell r="C303">
            <v>2100</v>
          </cell>
          <cell r="D303" t="str">
            <v>****</v>
          </cell>
          <cell r="E303" t="str">
            <v>F90300G</v>
          </cell>
          <cell r="F303" t="str">
            <v>CUSTOMER RECORDS AND COLLECTION EXPENSE</v>
          </cell>
          <cell r="G303">
            <v>4734224.34</v>
          </cell>
          <cell r="J303">
            <v>4734224.34</v>
          </cell>
          <cell r="L303">
            <v>191550.05</v>
          </cell>
          <cell r="N303">
            <v>191550.05</v>
          </cell>
          <cell r="P303">
            <v>4925774.3899999997</v>
          </cell>
          <cell r="S303">
            <v>191550.05</v>
          </cell>
          <cell r="T303">
            <v>215018.92</v>
          </cell>
          <cell r="U303">
            <v>385159.02</v>
          </cell>
          <cell r="V303">
            <v>791727.99</v>
          </cell>
          <cell r="W303">
            <v>573540.18000000005</v>
          </cell>
          <cell r="X303">
            <v>587974.63</v>
          </cell>
          <cell r="Y303">
            <v>605757.44999999995</v>
          </cell>
          <cell r="Z303">
            <v>1767272.26</v>
          </cell>
          <cell r="AA303">
            <v>311197.15999999997</v>
          </cell>
          <cell r="AB303">
            <v>357567.3</v>
          </cell>
          <cell r="AC303">
            <v>273553.28000000003</v>
          </cell>
          <cell r="AD303">
            <v>942317.74</v>
          </cell>
          <cell r="AE303">
            <v>374936.84</v>
          </cell>
          <cell r="AF303">
            <v>350935.22</v>
          </cell>
          <cell r="AG303">
            <v>507034.29</v>
          </cell>
          <cell r="AH303">
            <v>1232906.3500000001</v>
          </cell>
          <cell r="AI303">
            <v>4734224.34</v>
          </cell>
          <cell r="AJ303">
            <v>0</v>
          </cell>
        </row>
        <row r="304">
          <cell r="C304">
            <v>2100</v>
          </cell>
          <cell r="D304" t="str">
            <v>****</v>
          </cell>
          <cell r="E304" t="str">
            <v>F90310G</v>
          </cell>
          <cell r="F304" t="str">
            <v>CUSTOMER RECORDS AND</v>
          </cell>
          <cell r="G304">
            <v>7453241.4699999997</v>
          </cell>
          <cell r="J304">
            <v>7453241.4699999997</v>
          </cell>
          <cell r="L304">
            <v>550658.6</v>
          </cell>
          <cell r="N304">
            <v>550658.6</v>
          </cell>
          <cell r="P304">
            <v>8003900.0699999994</v>
          </cell>
          <cell r="S304">
            <v>550658.6</v>
          </cell>
          <cell r="T304">
            <v>564451.23</v>
          </cell>
          <cell r="U304">
            <v>578804.17000000004</v>
          </cell>
          <cell r="V304">
            <v>1693914</v>
          </cell>
          <cell r="W304">
            <v>761773.88</v>
          </cell>
          <cell r="X304">
            <v>645820.64</v>
          </cell>
          <cell r="Y304">
            <v>647756.4</v>
          </cell>
          <cell r="Z304">
            <v>2055350.92</v>
          </cell>
          <cell r="AA304">
            <v>619453.65</v>
          </cell>
          <cell r="AB304">
            <v>557006.02</v>
          </cell>
          <cell r="AC304">
            <v>514959.94</v>
          </cell>
          <cell r="AD304">
            <v>1691419.6099999999</v>
          </cell>
          <cell r="AE304">
            <v>669187.63</v>
          </cell>
          <cell r="AF304">
            <v>615132.13</v>
          </cell>
          <cell r="AG304">
            <v>728237.18</v>
          </cell>
          <cell r="AH304">
            <v>2012556.94</v>
          </cell>
          <cell r="AI304">
            <v>7453241.4699999997</v>
          </cell>
          <cell r="AJ304">
            <v>0</v>
          </cell>
        </row>
        <row r="305">
          <cell r="C305">
            <v>2100</v>
          </cell>
          <cell r="D305" t="str">
            <v>****</v>
          </cell>
          <cell r="E305" t="str">
            <v>F90320G</v>
          </cell>
          <cell r="F305" t="str">
            <v>CUSTOMER RECORDS AND</v>
          </cell>
          <cell r="G305">
            <v>42147.98</v>
          </cell>
          <cell r="J305">
            <v>42147.98</v>
          </cell>
          <cell r="L305">
            <v>3688.75</v>
          </cell>
          <cell r="N305">
            <v>3688.75</v>
          </cell>
          <cell r="P305">
            <v>45836.73</v>
          </cell>
          <cell r="S305">
            <v>3688.75</v>
          </cell>
          <cell r="T305">
            <v>3303.57</v>
          </cell>
          <cell r="U305">
            <v>3926.86</v>
          </cell>
          <cell r="V305">
            <v>10919.18</v>
          </cell>
          <cell r="W305">
            <v>5015.46</v>
          </cell>
          <cell r="X305">
            <v>3845.63</v>
          </cell>
          <cell r="Y305">
            <v>-175.55</v>
          </cell>
          <cell r="Z305">
            <v>8685.5400000000009</v>
          </cell>
          <cell r="AA305">
            <v>4115.1499999999996</v>
          </cell>
          <cell r="AB305">
            <v>2639.86</v>
          </cell>
          <cell r="AC305">
            <v>3483.4</v>
          </cell>
          <cell r="AD305">
            <v>10238.41</v>
          </cell>
          <cell r="AE305">
            <v>4626.58</v>
          </cell>
          <cell r="AF305">
            <v>3981.25</v>
          </cell>
          <cell r="AG305">
            <v>3697.02</v>
          </cell>
          <cell r="AH305">
            <v>12304.85</v>
          </cell>
          <cell r="AI305">
            <v>42147.98</v>
          </cell>
          <cell r="AJ305">
            <v>0</v>
          </cell>
        </row>
        <row r="306">
          <cell r="C306">
            <v>2100</v>
          </cell>
          <cell r="D306" t="str">
            <v>****</v>
          </cell>
          <cell r="E306" t="str">
            <v>F90330G</v>
          </cell>
          <cell r="F306" t="str">
            <v>CUSTOMER RECORDS AND</v>
          </cell>
          <cell r="G306">
            <v>1161100.3700000001</v>
          </cell>
          <cell r="J306">
            <v>1161100.3700000001</v>
          </cell>
          <cell r="L306">
            <v>90017.01</v>
          </cell>
          <cell r="N306">
            <v>90017.01</v>
          </cell>
          <cell r="P306">
            <v>1251117.3800000001</v>
          </cell>
          <cell r="S306">
            <v>90017.01</v>
          </cell>
          <cell r="T306">
            <v>84326.62</v>
          </cell>
          <cell r="U306">
            <v>98203.97</v>
          </cell>
          <cell r="V306">
            <v>272547.59999999998</v>
          </cell>
          <cell r="W306">
            <v>106277.73</v>
          </cell>
          <cell r="X306">
            <v>86874.99</v>
          </cell>
          <cell r="Y306">
            <v>122074.56</v>
          </cell>
          <cell r="Z306">
            <v>315227.28000000003</v>
          </cell>
          <cell r="AA306">
            <v>97730.02</v>
          </cell>
          <cell r="AB306">
            <v>109192.61</v>
          </cell>
          <cell r="AC306">
            <v>75353.03</v>
          </cell>
          <cell r="AD306">
            <v>282275.66000000003</v>
          </cell>
          <cell r="AE306">
            <v>101416.22</v>
          </cell>
          <cell r="AF306">
            <v>88469.99</v>
          </cell>
          <cell r="AG306">
            <v>101163.62</v>
          </cell>
          <cell r="AH306">
            <v>291049.83</v>
          </cell>
          <cell r="AI306">
            <v>1161100.3700000001</v>
          </cell>
          <cell r="AJ306">
            <v>0</v>
          </cell>
        </row>
        <row r="307">
          <cell r="C307">
            <v>2100</v>
          </cell>
          <cell r="D307" t="str">
            <v>****</v>
          </cell>
          <cell r="E307" t="str">
            <v>F90340G</v>
          </cell>
          <cell r="F307" t="str">
            <v>CUSTOMER RECORDS AND</v>
          </cell>
          <cell r="G307">
            <v>967808.8600000001</v>
          </cell>
          <cell r="J307">
            <v>967808.8600000001</v>
          </cell>
          <cell r="L307">
            <v>74241.649999999994</v>
          </cell>
          <cell r="N307">
            <v>74241.649999999994</v>
          </cell>
          <cell r="P307">
            <v>1042050.5100000001</v>
          </cell>
          <cell r="S307">
            <v>74241.649999999994</v>
          </cell>
          <cell r="T307">
            <v>67262.67</v>
          </cell>
          <cell r="U307">
            <v>64629.43</v>
          </cell>
          <cell r="V307">
            <v>206133.75</v>
          </cell>
          <cell r="W307">
            <v>80947.34</v>
          </cell>
          <cell r="X307">
            <v>83163.28</v>
          </cell>
          <cell r="Y307">
            <v>86289.27</v>
          </cell>
          <cell r="Z307">
            <v>250399.89</v>
          </cell>
          <cell r="AA307">
            <v>109324.66</v>
          </cell>
          <cell r="AB307">
            <v>65777.490000000005</v>
          </cell>
          <cell r="AC307">
            <v>72082.28</v>
          </cell>
          <cell r="AD307">
            <v>247184.43000000002</v>
          </cell>
          <cell r="AE307">
            <v>91894.46</v>
          </cell>
          <cell r="AF307">
            <v>72001.03</v>
          </cell>
          <cell r="AG307">
            <v>100195.3</v>
          </cell>
          <cell r="AH307">
            <v>264090.78999999998</v>
          </cell>
          <cell r="AI307">
            <v>967808.8600000001</v>
          </cell>
          <cell r="AJ307">
            <v>0</v>
          </cell>
        </row>
        <row r="308">
          <cell r="C308">
            <v>2100</v>
          </cell>
          <cell r="D308" t="str">
            <v>****</v>
          </cell>
          <cell r="E308" t="str">
            <v>F90350G</v>
          </cell>
          <cell r="F308" t="str">
            <v>CUSTOMER RECORDS AND</v>
          </cell>
          <cell r="G308">
            <v>1111059.3799999999</v>
          </cell>
          <cell r="J308">
            <v>1111059.3799999999</v>
          </cell>
          <cell r="L308">
            <v>95297.35</v>
          </cell>
          <cell r="N308">
            <v>95297.35</v>
          </cell>
          <cell r="P308">
            <v>1206356.73</v>
          </cell>
          <cell r="S308">
            <v>95297.35</v>
          </cell>
          <cell r="T308">
            <v>85891.18</v>
          </cell>
          <cell r="U308">
            <v>105960.27</v>
          </cell>
          <cell r="V308">
            <v>287148.79999999999</v>
          </cell>
          <cell r="W308">
            <v>120745.44</v>
          </cell>
          <cell r="X308">
            <v>113659.72</v>
          </cell>
          <cell r="Y308">
            <v>80911.33</v>
          </cell>
          <cell r="Z308">
            <v>315316.49</v>
          </cell>
          <cell r="AA308">
            <v>84512.68</v>
          </cell>
          <cell r="AB308">
            <v>71311.7</v>
          </cell>
          <cell r="AC308">
            <v>71358.759999999995</v>
          </cell>
          <cell r="AD308">
            <v>227183.14</v>
          </cell>
          <cell r="AE308">
            <v>93133.54</v>
          </cell>
          <cell r="AF308">
            <v>92746.28</v>
          </cell>
          <cell r="AG308">
            <v>95531.13</v>
          </cell>
          <cell r="AH308">
            <v>281410.95</v>
          </cell>
          <cell r="AI308">
            <v>1111059.3799999999</v>
          </cell>
          <cell r="AJ308">
            <v>0</v>
          </cell>
        </row>
        <row r="309">
          <cell r="C309">
            <v>2100</v>
          </cell>
          <cell r="D309" t="str">
            <v>****</v>
          </cell>
          <cell r="E309" t="str">
            <v>F90360G</v>
          </cell>
          <cell r="F309" t="str">
            <v>CUSTOMER RECORDS AND</v>
          </cell>
          <cell r="G309">
            <v>5392.53</v>
          </cell>
          <cell r="J309">
            <v>5392.53</v>
          </cell>
          <cell r="L309">
            <v>0</v>
          </cell>
          <cell r="N309">
            <v>0</v>
          </cell>
          <cell r="P309">
            <v>5392.53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25.33</v>
          </cell>
          <cell r="Y309">
            <v>0</v>
          </cell>
          <cell r="Z309">
            <v>25.33</v>
          </cell>
          <cell r="AA309">
            <v>0</v>
          </cell>
          <cell r="AB309">
            <v>1858.45</v>
          </cell>
          <cell r="AC309">
            <v>0</v>
          </cell>
          <cell r="AD309">
            <v>1858.45</v>
          </cell>
          <cell r="AE309">
            <v>0</v>
          </cell>
          <cell r="AF309">
            <v>0</v>
          </cell>
          <cell r="AG309">
            <v>3508.75</v>
          </cell>
          <cell r="AH309">
            <v>3508.75</v>
          </cell>
          <cell r="AI309">
            <v>5392.53</v>
          </cell>
          <cell r="AJ309">
            <v>0</v>
          </cell>
        </row>
        <row r="310">
          <cell r="C310">
            <v>2100</v>
          </cell>
          <cell r="D310" t="str">
            <v>****</v>
          </cell>
          <cell r="E310" t="str">
            <v>F90370G</v>
          </cell>
          <cell r="F310" t="str">
            <v>CUSTOMER RECORDS AND COLLECTION EXPENSE</v>
          </cell>
          <cell r="G310">
            <v>29.8</v>
          </cell>
          <cell r="J310">
            <v>29.8</v>
          </cell>
          <cell r="L310">
            <v>0</v>
          </cell>
          <cell r="N310">
            <v>0</v>
          </cell>
          <cell r="P310">
            <v>29.8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29.8</v>
          </cell>
          <cell r="Y310">
            <v>0</v>
          </cell>
          <cell r="Z310">
            <v>29.8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9.8</v>
          </cell>
          <cell r="AJ310">
            <v>0</v>
          </cell>
        </row>
        <row r="311">
          <cell r="C311">
            <v>2100</v>
          </cell>
          <cell r="D311" t="str">
            <v>****</v>
          </cell>
          <cell r="E311" t="str">
            <v>F90380G</v>
          </cell>
          <cell r="F311" t="str">
            <v>CUSTOMER RECORDS AND</v>
          </cell>
          <cell r="G311">
            <v>127073.55</v>
          </cell>
          <cell r="J311">
            <v>127073.55</v>
          </cell>
          <cell r="L311">
            <v>10871.95</v>
          </cell>
          <cell r="N311">
            <v>10871.95</v>
          </cell>
          <cell r="P311">
            <v>137945.5</v>
          </cell>
          <cell r="S311">
            <v>10871.95</v>
          </cell>
          <cell r="T311">
            <v>9787.1</v>
          </cell>
          <cell r="U311">
            <v>10180.94</v>
          </cell>
          <cell r="V311">
            <v>30839.990000000005</v>
          </cell>
          <cell r="W311">
            <v>14180.85</v>
          </cell>
          <cell r="X311">
            <v>12188.18</v>
          </cell>
          <cell r="Y311">
            <v>9793.49</v>
          </cell>
          <cell r="Z311">
            <v>36162.519999999997</v>
          </cell>
          <cell r="AA311">
            <v>10210.200000000001</v>
          </cell>
          <cell r="AB311">
            <v>12248.22</v>
          </cell>
          <cell r="AC311">
            <v>8148.17</v>
          </cell>
          <cell r="AD311">
            <v>30606.589999999997</v>
          </cell>
          <cell r="AE311">
            <v>10297.06</v>
          </cell>
          <cell r="AF311">
            <v>9537.2000000000007</v>
          </cell>
          <cell r="AG311">
            <v>9630.19</v>
          </cell>
          <cell r="AH311">
            <v>29464.450000000004</v>
          </cell>
          <cell r="AI311">
            <v>127073.55</v>
          </cell>
          <cell r="AJ311">
            <v>0</v>
          </cell>
        </row>
        <row r="312">
          <cell r="C312">
            <v>2100</v>
          </cell>
          <cell r="D312" t="str">
            <v>****</v>
          </cell>
          <cell r="E312" t="str">
            <v>F90400G</v>
          </cell>
          <cell r="F312" t="str">
            <v>UNCOLLECTIBLE ACCOUNTS</v>
          </cell>
          <cell r="G312">
            <v>2023138.2100000002</v>
          </cell>
          <cell r="J312">
            <v>2023138.2100000002</v>
          </cell>
          <cell r="L312">
            <v>126026</v>
          </cell>
          <cell r="N312">
            <v>126026</v>
          </cell>
          <cell r="P312">
            <v>2149164.21</v>
          </cell>
          <cell r="S312">
            <v>126026</v>
          </cell>
          <cell r="T312">
            <v>78700.34</v>
          </cell>
          <cell r="U312">
            <v>90150</v>
          </cell>
          <cell r="V312">
            <v>294876.33999999997</v>
          </cell>
          <cell r="W312">
            <v>19931</v>
          </cell>
          <cell r="X312">
            <v>-8008.04</v>
          </cell>
          <cell r="Y312">
            <v>507410</v>
          </cell>
          <cell r="Z312">
            <v>519332.96</v>
          </cell>
          <cell r="AA312">
            <v>209455</v>
          </cell>
          <cell r="AB312">
            <v>216022.81</v>
          </cell>
          <cell r="AC312">
            <v>220707</v>
          </cell>
          <cell r="AD312">
            <v>646184.81000000006</v>
          </cell>
          <cell r="AE312">
            <v>160030</v>
          </cell>
          <cell r="AF312">
            <v>233893.1</v>
          </cell>
          <cell r="AG312">
            <v>168821</v>
          </cell>
          <cell r="AH312">
            <v>562744.1</v>
          </cell>
          <cell r="AI312">
            <v>2023138.2100000002</v>
          </cell>
          <cell r="AJ312">
            <v>0</v>
          </cell>
        </row>
        <row r="313">
          <cell r="C313">
            <v>2100</v>
          </cell>
          <cell r="D313" t="str">
            <v>****</v>
          </cell>
          <cell r="E313" t="str">
            <v>F90500G</v>
          </cell>
          <cell r="F313" t="str">
            <v>MISCELLANEOUS CUSTOMER ACCOUNTS EXPENSE</v>
          </cell>
          <cell r="G313">
            <v>8262.77</v>
          </cell>
          <cell r="J313">
            <v>8262.77</v>
          </cell>
          <cell r="L313">
            <v>663.67</v>
          </cell>
          <cell r="N313">
            <v>663.67</v>
          </cell>
          <cell r="P313">
            <v>8926.44</v>
          </cell>
          <cell r="S313">
            <v>663.67</v>
          </cell>
          <cell r="T313">
            <v>51.51</v>
          </cell>
          <cell r="U313">
            <v>0</v>
          </cell>
          <cell r="V313">
            <v>715.18</v>
          </cell>
          <cell r="W313">
            <v>1643.4</v>
          </cell>
          <cell r="X313">
            <v>0</v>
          </cell>
          <cell r="Y313">
            <v>4.0199999999999996</v>
          </cell>
          <cell r="Z313">
            <v>1647.42</v>
          </cell>
          <cell r="AA313">
            <v>1235.57</v>
          </cell>
          <cell r="AB313">
            <v>576.70000000000005</v>
          </cell>
          <cell r="AC313">
            <v>1258.1500000000001</v>
          </cell>
          <cell r="AD313">
            <v>3070.42</v>
          </cell>
          <cell r="AE313">
            <v>740.9</v>
          </cell>
          <cell r="AF313">
            <v>38.51</v>
          </cell>
          <cell r="AG313">
            <v>2050.34</v>
          </cell>
          <cell r="AH313">
            <v>2829.75</v>
          </cell>
          <cell r="AI313">
            <v>8262.77</v>
          </cell>
          <cell r="AJ313">
            <v>0</v>
          </cell>
        </row>
        <row r="314">
          <cell r="E314" t="str">
            <v xml:space="preserve">   Gas Customer Accounting Expenses</v>
          </cell>
          <cell r="G314">
            <v>20809766.430000003</v>
          </cell>
          <cell r="H314">
            <v>0</v>
          </cell>
          <cell r="J314">
            <v>20809766.430000003</v>
          </cell>
          <cell r="L314">
            <v>1391933.15</v>
          </cell>
          <cell r="M314">
            <v>0</v>
          </cell>
          <cell r="N314">
            <v>1391933.15</v>
          </cell>
          <cell r="P314">
            <v>22201699.580000002</v>
          </cell>
          <cell r="S314">
            <v>1391933.15</v>
          </cell>
          <cell r="T314">
            <v>1374818.0400000003</v>
          </cell>
          <cell r="U314">
            <v>1565331.97</v>
          </cell>
          <cell r="V314">
            <v>4332083.16</v>
          </cell>
          <cell r="W314">
            <v>2019096.25</v>
          </cell>
          <cell r="X314">
            <v>1825918.36</v>
          </cell>
          <cell r="Y314">
            <v>2327346.5900000003</v>
          </cell>
          <cell r="Z314">
            <v>6172361.1999999993</v>
          </cell>
          <cell r="AA314">
            <v>1725594.0699999998</v>
          </cell>
          <cell r="AB314">
            <v>1638778.1500000001</v>
          </cell>
          <cell r="AC314">
            <v>1462407.45</v>
          </cell>
          <cell r="AD314">
            <v>4826779.67</v>
          </cell>
          <cell r="AE314">
            <v>1793662.7100000002</v>
          </cell>
          <cell r="AF314">
            <v>1675654.6900000002</v>
          </cell>
          <cell r="AG314">
            <v>2009225.0000000002</v>
          </cell>
          <cell r="AH314">
            <v>5478542.3999999994</v>
          </cell>
          <cell r="AI314">
            <v>20809766.430000003</v>
          </cell>
          <cell r="AJ314">
            <v>0</v>
          </cell>
        </row>
        <row r="316">
          <cell r="E316" t="str">
            <v xml:space="preserve">  Customer Accounting</v>
          </cell>
          <cell r="G316">
            <v>65440960.649999991</v>
          </cell>
          <cell r="H316">
            <v>0</v>
          </cell>
          <cell r="J316">
            <v>65440960.649999991</v>
          </cell>
          <cell r="L316">
            <v>4371731.0399999991</v>
          </cell>
          <cell r="M316">
            <v>0</v>
          </cell>
          <cell r="N316">
            <v>4371731.0399999991</v>
          </cell>
          <cell r="P316">
            <v>69812691.689999998</v>
          </cell>
          <cell r="S316">
            <v>4371731.0399999991</v>
          </cell>
          <cell r="T316">
            <v>4172687.4800000004</v>
          </cell>
          <cell r="U316">
            <v>4861786.3399999989</v>
          </cell>
          <cell r="V316">
            <v>13406204.860000001</v>
          </cell>
          <cell r="W316">
            <v>6102526.0599999987</v>
          </cell>
          <cell r="X316">
            <v>5551331.0100000007</v>
          </cell>
          <cell r="Y316">
            <v>8035279.7699999996</v>
          </cell>
          <cell r="Z316">
            <v>19689136.839999996</v>
          </cell>
          <cell r="AA316">
            <v>5587958.54</v>
          </cell>
          <cell r="AB316">
            <v>5364931.9400000004</v>
          </cell>
          <cell r="AC316">
            <v>4933261.78</v>
          </cell>
          <cell r="AD316">
            <v>15886152.260000002</v>
          </cell>
          <cell r="AE316">
            <v>5485548.7200000007</v>
          </cell>
          <cell r="AF316">
            <v>5487223.8400000008</v>
          </cell>
          <cell r="AG316">
            <v>5486694.1299999999</v>
          </cell>
          <cell r="AH316">
            <v>16459466.689999998</v>
          </cell>
          <cell r="AI316">
            <v>65440960.649999991</v>
          </cell>
          <cell r="AJ316">
            <v>0</v>
          </cell>
        </row>
        <row r="318">
          <cell r="E318" t="str">
            <v xml:space="preserve">  Customer Service, Info and Sales</v>
          </cell>
        </row>
        <row r="319">
          <cell r="C319">
            <v>2100</v>
          </cell>
          <cell r="D319" t="str">
            <v>H</v>
          </cell>
          <cell r="E319" t="str">
            <v>F90700C</v>
          </cell>
          <cell r="F319" t="str">
            <v>SUPERVISION</v>
          </cell>
          <cell r="G319">
            <v>155972.53</v>
          </cell>
          <cell r="H319">
            <v>-155972.53</v>
          </cell>
          <cell r="J319">
            <v>0</v>
          </cell>
          <cell r="L319">
            <v>0</v>
          </cell>
          <cell r="N319">
            <v>0</v>
          </cell>
          <cell r="P319">
            <v>0</v>
          </cell>
          <cell r="S319">
            <v>0</v>
          </cell>
          <cell r="T319">
            <v>20.100000000000001</v>
          </cell>
          <cell r="U319">
            <v>0</v>
          </cell>
          <cell r="V319">
            <v>20.100000000000001</v>
          </cell>
          <cell r="W319">
            <v>0</v>
          </cell>
          <cell r="X319">
            <v>155152.4</v>
          </cell>
          <cell r="Y319">
            <v>0</v>
          </cell>
          <cell r="Z319">
            <v>155152.4</v>
          </cell>
          <cell r="AA319">
            <v>108.99</v>
          </cell>
          <cell r="AB319">
            <v>219.82</v>
          </cell>
          <cell r="AC319">
            <v>101.51</v>
          </cell>
          <cell r="AD319">
            <v>430.32</v>
          </cell>
          <cell r="AE319">
            <v>198.99</v>
          </cell>
          <cell r="AF319">
            <v>63.27</v>
          </cell>
          <cell r="AG319">
            <v>107.45</v>
          </cell>
          <cell r="AH319">
            <v>369.71</v>
          </cell>
          <cell r="AI319">
            <v>155972.53</v>
          </cell>
          <cell r="AJ319">
            <v>0</v>
          </cell>
        </row>
        <row r="320">
          <cell r="S320">
            <v>0</v>
          </cell>
          <cell r="T320">
            <v>-20.100000000000001</v>
          </cell>
          <cell r="U320">
            <v>0</v>
          </cell>
          <cell r="V320">
            <v>-20.100000000000001</v>
          </cell>
          <cell r="W320">
            <v>0</v>
          </cell>
          <cell r="X320">
            <v>-155152.4</v>
          </cell>
          <cell r="Y320">
            <v>0</v>
          </cell>
          <cell r="Z320">
            <v>-155152.4</v>
          </cell>
          <cell r="AA320">
            <v>-108.99</v>
          </cell>
          <cell r="AB320">
            <v>-219.82</v>
          </cell>
          <cell r="AC320">
            <v>-101.51</v>
          </cell>
          <cell r="AD320">
            <v>-430.32</v>
          </cell>
          <cell r="AE320">
            <v>-198.99</v>
          </cell>
          <cell r="AF320">
            <v>-63.27</v>
          </cell>
          <cell r="AG320">
            <v>-107.45</v>
          </cell>
          <cell r="AH320">
            <v>-369.71</v>
          </cell>
          <cell r="AI320">
            <v>-155972.53</v>
          </cell>
          <cell r="AJ320">
            <v>0</v>
          </cell>
        </row>
        <row r="321">
          <cell r="D321" t="str">
            <v>H</v>
          </cell>
          <cell r="E321" t="str">
            <v>F90710C</v>
          </cell>
          <cell r="F321" t="str">
            <v>SUPERVISION</v>
          </cell>
          <cell r="G321">
            <v>0</v>
          </cell>
          <cell r="H321">
            <v>0</v>
          </cell>
          <cell r="J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C323">
            <v>2100</v>
          </cell>
          <cell r="D323" t="str">
            <v>H</v>
          </cell>
          <cell r="E323" t="str">
            <v>F90800C</v>
          </cell>
          <cell r="F323" t="str">
            <v>CUSTOMER ASSISTANCE EXPENSES</v>
          </cell>
          <cell r="G323">
            <v>290156.07000000007</v>
          </cell>
          <cell r="H323">
            <v>-141747.77000000005</v>
          </cell>
          <cell r="J323">
            <v>148408.30000000002</v>
          </cell>
          <cell r="L323">
            <v>292.45999999999998</v>
          </cell>
          <cell r="N323">
            <v>292.45999999999998</v>
          </cell>
          <cell r="P323">
            <v>148700.76</v>
          </cell>
          <cell r="S323">
            <v>292.45999999999998</v>
          </cell>
          <cell r="T323">
            <v>-292.45999999999998</v>
          </cell>
          <cell r="U323">
            <v>0</v>
          </cell>
          <cell r="V323">
            <v>0</v>
          </cell>
          <cell r="W323">
            <v>139621.51</v>
          </cell>
          <cell r="X323">
            <v>0</v>
          </cell>
          <cell r="Y323">
            <v>0</v>
          </cell>
          <cell r="Z323">
            <v>139621.51</v>
          </cell>
          <cell r="AA323">
            <v>26385.39</v>
          </cell>
          <cell r="AB323">
            <v>34560.730000000003</v>
          </cell>
          <cell r="AC323">
            <v>38353.89</v>
          </cell>
          <cell r="AD323">
            <v>99300.010000000009</v>
          </cell>
          <cell r="AE323">
            <v>50686.41</v>
          </cell>
          <cell r="AF323">
            <v>73.75</v>
          </cell>
          <cell r="AG323">
            <v>474.39</v>
          </cell>
          <cell r="AH323">
            <v>51234.55</v>
          </cell>
          <cell r="AI323">
            <v>290156.07000000007</v>
          </cell>
          <cell r="AJ323">
            <v>0</v>
          </cell>
        </row>
        <row r="324">
          <cell r="D324" t="str">
            <v>A</v>
          </cell>
          <cell r="E324" t="str">
            <v>F90800C</v>
          </cell>
          <cell r="F324" t="str">
            <v>CUSTOMER ASSISTANCE EXPENSES</v>
          </cell>
          <cell r="H324">
            <v>-148408.30000000002</v>
          </cell>
          <cell r="J324">
            <v>-148408.30000000002</v>
          </cell>
          <cell r="V324">
            <v>0</v>
          </cell>
          <cell r="W324">
            <v>-139621.51</v>
          </cell>
          <cell r="Z324">
            <v>-139621.51</v>
          </cell>
          <cell r="AA324">
            <v>-25776.26</v>
          </cell>
          <cell r="AB324">
            <v>-34320.57</v>
          </cell>
          <cell r="AC324">
            <v>-38168.879999999997</v>
          </cell>
          <cell r="AD324">
            <v>-98265.709999999992</v>
          </cell>
          <cell r="AE324">
            <v>-50122.81</v>
          </cell>
          <cell r="AF324">
            <v>-19.78</v>
          </cell>
          <cell r="AH324">
            <v>-50142.59</v>
          </cell>
          <cell r="AI324">
            <v>-288029.81000000006</v>
          </cell>
          <cell r="AJ324">
            <v>-139621.51000000004</v>
          </cell>
        </row>
        <row r="325">
          <cell r="S325">
            <v>-292.45999999999998</v>
          </cell>
          <cell r="T325">
            <v>292.45999999999998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-609.13000000000102</v>
          </cell>
          <cell r="AB325">
            <v>-240.16000000000349</v>
          </cell>
          <cell r="AC325">
            <v>-185.01000000000204</v>
          </cell>
          <cell r="AD325">
            <v>-1034.3000000000065</v>
          </cell>
          <cell r="AE325">
            <v>-563.60000000000582</v>
          </cell>
          <cell r="AF325">
            <v>-53.97</v>
          </cell>
          <cell r="AG325">
            <v>-474.39</v>
          </cell>
          <cell r="AH325">
            <v>-1091.9600000000059</v>
          </cell>
          <cell r="AI325">
            <v>-2126.2600000000125</v>
          </cell>
          <cell r="AJ325">
            <v>139621.51000000004</v>
          </cell>
        </row>
        <row r="326">
          <cell r="D326" t="str">
            <v>H</v>
          </cell>
          <cell r="E326" t="str">
            <v>F90900C</v>
          </cell>
          <cell r="F326" t="str">
            <v>INFORMATIONAL AND INSTRUCTIONAL EXPENSE</v>
          </cell>
          <cell r="G326">
            <v>0</v>
          </cell>
          <cell r="H326">
            <v>0</v>
          </cell>
          <cell r="J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C328">
            <v>2100</v>
          </cell>
          <cell r="D328" t="str">
            <v>H</v>
          </cell>
          <cell r="E328" t="str">
            <v>F91000C</v>
          </cell>
          <cell r="F328" t="str">
            <v>MISCELLANEOUS CUSTOMER SERV AND INFORMA</v>
          </cell>
          <cell r="G328">
            <v>337797.39999999997</v>
          </cell>
          <cell r="H328">
            <v>-52545.399999999965</v>
          </cell>
          <cell r="J328">
            <v>285252</v>
          </cell>
          <cell r="L328">
            <v>27024.73</v>
          </cell>
          <cell r="N328">
            <v>27024.73</v>
          </cell>
          <cell r="P328">
            <v>312276.73</v>
          </cell>
          <cell r="S328">
            <v>27024.73</v>
          </cell>
          <cell r="T328">
            <v>22877.66</v>
          </cell>
          <cell r="U328">
            <v>18605.73</v>
          </cell>
          <cell r="V328">
            <v>68508.12</v>
          </cell>
          <cell r="W328">
            <v>23715.56</v>
          </cell>
          <cell r="X328">
            <v>28089.19</v>
          </cell>
          <cell r="Y328">
            <v>0</v>
          </cell>
          <cell r="Z328">
            <v>51804.75</v>
          </cell>
          <cell r="AA328">
            <v>107.2</v>
          </cell>
          <cell r="AB328">
            <v>35784.949999999997</v>
          </cell>
          <cell r="AC328">
            <v>116953.44</v>
          </cell>
          <cell r="AD328">
            <v>152845.59</v>
          </cell>
          <cell r="AE328">
            <v>34539.15</v>
          </cell>
          <cell r="AF328">
            <v>17103.91</v>
          </cell>
          <cell r="AG328">
            <v>12995.88</v>
          </cell>
          <cell r="AH328">
            <v>64638.939999999995</v>
          </cell>
          <cell r="AI328">
            <v>337797.39999999997</v>
          </cell>
          <cell r="AJ328">
            <v>0</v>
          </cell>
        </row>
        <row r="329">
          <cell r="D329" t="str">
            <v>A</v>
          </cell>
          <cell r="E329" t="str">
            <v>F91000C</v>
          </cell>
          <cell r="F329" t="str">
            <v>MISCELLANEOUS CUSTOMER SERV AND INFORMA</v>
          </cell>
          <cell r="H329">
            <v>-285252</v>
          </cell>
          <cell r="J329">
            <v>-285252</v>
          </cell>
          <cell r="S329">
            <v>-26953.01</v>
          </cell>
          <cell r="T329">
            <v>-22877.66</v>
          </cell>
          <cell r="U329">
            <v>-18605.73</v>
          </cell>
          <cell r="V329">
            <v>-68436.399999999994</v>
          </cell>
          <cell r="Z329">
            <v>0</v>
          </cell>
          <cell r="AB329">
            <v>-35784.949999999997</v>
          </cell>
          <cell r="AC329">
            <v>-116756.86</v>
          </cell>
          <cell r="AD329">
            <v>-152541.81</v>
          </cell>
          <cell r="AE329">
            <v>-34431.949999999997</v>
          </cell>
          <cell r="AF329">
            <v>-17103.91</v>
          </cell>
          <cell r="AG329">
            <v>-12737.93</v>
          </cell>
          <cell r="AH329">
            <v>-64273.79</v>
          </cell>
          <cell r="AI329">
            <v>-285251.99999999994</v>
          </cell>
          <cell r="AJ329">
            <v>0</v>
          </cell>
        </row>
        <row r="330">
          <cell r="S330">
            <v>-71.720000000001164</v>
          </cell>
          <cell r="T330">
            <v>0</v>
          </cell>
          <cell r="U330">
            <v>0</v>
          </cell>
          <cell r="V330">
            <v>-71.720000000001164</v>
          </cell>
          <cell r="W330">
            <v>-23715.56</v>
          </cell>
          <cell r="X330">
            <v>-28089.19</v>
          </cell>
          <cell r="Y330">
            <v>0</v>
          </cell>
          <cell r="Z330">
            <v>-51804.75</v>
          </cell>
          <cell r="AA330">
            <v>-107.2</v>
          </cell>
          <cell r="AB330">
            <v>0</v>
          </cell>
          <cell r="AC330">
            <v>-196.58000000000175</v>
          </cell>
          <cell r="AD330">
            <v>-303.78000000000173</v>
          </cell>
          <cell r="AE330">
            <v>-107.20000000000437</v>
          </cell>
          <cell r="AF330">
            <v>0</v>
          </cell>
          <cell r="AG330">
            <v>-257.94999999999891</v>
          </cell>
          <cell r="AH330">
            <v>-365.15000000000327</v>
          </cell>
          <cell r="AI330">
            <v>-52545.4</v>
          </cell>
          <cell r="AJ330">
            <v>0</v>
          </cell>
        </row>
        <row r="331">
          <cell r="D331" t="str">
            <v>H</v>
          </cell>
          <cell r="E331" t="str">
            <v>F91020C</v>
          </cell>
          <cell r="F331" t="str">
            <v>MISCELLANEOUS CUSTOMER SERV AND INFORMA</v>
          </cell>
          <cell r="G331">
            <v>0</v>
          </cell>
          <cell r="H331">
            <v>0</v>
          </cell>
          <cell r="J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</row>
        <row r="332"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D333" t="str">
            <v>H</v>
          </cell>
          <cell r="E333" t="str">
            <v>F91200C</v>
          </cell>
          <cell r="F333" t="str">
            <v>DEMONSTRATING AND SELLING EXPENSES</v>
          </cell>
          <cell r="G333">
            <v>2971.17</v>
          </cell>
          <cell r="H333">
            <v>-2971.17</v>
          </cell>
          <cell r="J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83.61</v>
          </cell>
          <cell r="X333">
            <v>2887</v>
          </cell>
          <cell r="Y333">
            <v>0</v>
          </cell>
          <cell r="Z333">
            <v>2970.61</v>
          </cell>
          <cell r="AA333">
            <v>0</v>
          </cell>
          <cell r="AB333">
            <v>0</v>
          </cell>
          <cell r="AC333">
            <v>0.56000000000000005</v>
          </cell>
          <cell r="AD333">
            <v>0.56000000000000005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2971.17</v>
          </cell>
          <cell r="AJ333">
            <v>0</v>
          </cell>
        </row>
        <row r="334"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-83.61</v>
          </cell>
          <cell r="X334">
            <v>-2887</v>
          </cell>
          <cell r="Y334">
            <v>0</v>
          </cell>
          <cell r="Z334">
            <v>-2970.61</v>
          </cell>
          <cell r="AA334">
            <v>0</v>
          </cell>
          <cell r="AB334">
            <v>0</v>
          </cell>
          <cell r="AC334">
            <v>-0.56000000000000005</v>
          </cell>
          <cell r="AD334">
            <v>-0.56000000000000005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-2971.17</v>
          </cell>
          <cell r="AJ334">
            <v>0</v>
          </cell>
        </row>
        <row r="335">
          <cell r="D335" t="str">
            <v>H</v>
          </cell>
          <cell r="E335" t="str">
            <v>F91300C</v>
          </cell>
          <cell r="F335" t="str">
            <v>ADVERTISING EXPENSES</v>
          </cell>
          <cell r="G335">
            <v>23187.269999999997</v>
          </cell>
          <cell r="H335">
            <v>-23187.269999999997</v>
          </cell>
          <cell r="J335">
            <v>0</v>
          </cell>
          <cell r="S335">
            <v>593.49</v>
          </cell>
          <cell r="T335">
            <v>34.119999999999997</v>
          </cell>
          <cell r="U335">
            <v>0</v>
          </cell>
          <cell r="V335">
            <v>627.61</v>
          </cell>
          <cell r="W335">
            <v>78.3</v>
          </cell>
          <cell r="X335">
            <v>22003.01</v>
          </cell>
          <cell r="Y335">
            <v>0</v>
          </cell>
          <cell r="Z335">
            <v>22081.309999999998</v>
          </cell>
          <cell r="AA335">
            <v>95.19</v>
          </cell>
          <cell r="AB335">
            <v>73.099999999999994</v>
          </cell>
          <cell r="AC335">
            <v>79.31</v>
          </cell>
          <cell r="AD335">
            <v>247.6</v>
          </cell>
          <cell r="AE335">
            <v>0</v>
          </cell>
          <cell r="AF335">
            <v>89.31</v>
          </cell>
          <cell r="AG335">
            <v>141.44</v>
          </cell>
          <cell r="AH335">
            <v>230.75</v>
          </cell>
          <cell r="AI335">
            <v>23187.269999999997</v>
          </cell>
          <cell r="AJ335">
            <v>0</v>
          </cell>
        </row>
        <row r="336">
          <cell r="S336">
            <v>-593.49</v>
          </cell>
          <cell r="T336">
            <v>-34.119999999999997</v>
          </cell>
          <cell r="U336">
            <v>0</v>
          </cell>
          <cell r="V336">
            <v>-627.61</v>
          </cell>
          <cell r="W336">
            <v>-78.3</v>
          </cell>
          <cell r="X336">
            <v>-22003.01</v>
          </cell>
          <cell r="Y336">
            <v>0</v>
          </cell>
          <cell r="Z336">
            <v>-22081.309999999998</v>
          </cell>
          <cell r="AA336">
            <v>-95.19</v>
          </cell>
          <cell r="AB336">
            <v>-73.099999999999994</v>
          </cell>
          <cell r="AC336">
            <v>-79.31</v>
          </cell>
          <cell r="AD336">
            <v>-247.6</v>
          </cell>
          <cell r="AE336">
            <v>0</v>
          </cell>
          <cell r="AF336">
            <v>-89.31</v>
          </cell>
          <cell r="AG336">
            <v>-141.44</v>
          </cell>
          <cell r="AH336">
            <v>-230.75</v>
          </cell>
          <cell r="AI336">
            <v>-23187.269999999997</v>
          </cell>
          <cell r="AJ336">
            <v>0</v>
          </cell>
        </row>
        <row r="337">
          <cell r="E337" t="str">
            <v xml:space="preserve">   Common Customer Service, Info and Sales</v>
          </cell>
          <cell r="G337">
            <v>810084.44000000006</v>
          </cell>
          <cell r="H337">
            <v>-810084.44000000006</v>
          </cell>
          <cell r="J337">
            <v>0</v>
          </cell>
          <cell r="L337">
            <v>27317.19</v>
          </cell>
          <cell r="M337">
            <v>0</v>
          </cell>
          <cell r="N337">
            <v>27317.19</v>
          </cell>
          <cell r="P337">
            <v>27317.19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-2.8990143619012088E-12</v>
          </cell>
          <cell r="AE337">
            <v>0</v>
          </cell>
          <cell r="AF337">
            <v>0</v>
          </cell>
          <cell r="AG337">
            <v>0</v>
          </cell>
          <cell r="AH337">
            <v>-9.0949470177292824E-12</v>
          </cell>
          <cell r="AI337">
            <v>0</v>
          </cell>
          <cell r="AJ337">
            <v>0</v>
          </cell>
        </row>
        <row r="339">
          <cell r="C339">
            <v>2100</v>
          </cell>
          <cell r="D339" t="str">
            <v>H</v>
          </cell>
          <cell r="E339" t="str">
            <v>F90700E</v>
          </cell>
          <cell r="F339" t="str">
            <v>SUPERVISION</v>
          </cell>
          <cell r="G339">
            <v>383411.81000000006</v>
          </cell>
          <cell r="H339">
            <v>116668.2621076923</v>
          </cell>
          <cell r="I339">
            <v>0.74790768372060179</v>
          </cell>
          <cell r="J339">
            <v>500080.07210769237</v>
          </cell>
          <cell r="L339">
            <v>9701.8799999999992</v>
          </cell>
          <cell r="N339">
            <v>9701.8799999999992</v>
          </cell>
          <cell r="P339">
            <v>509781.95210769237</v>
          </cell>
          <cell r="S339">
            <v>9701.8799999999992</v>
          </cell>
          <cell r="T339">
            <v>11128.61</v>
          </cell>
          <cell r="U339">
            <v>16360.47</v>
          </cell>
          <cell r="V339">
            <v>37190.959999999999</v>
          </cell>
          <cell r="W339">
            <v>130982.23</v>
          </cell>
          <cell r="X339">
            <v>12703.95</v>
          </cell>
          <cell r="Y339">
            <v>80639.56</v>
          </cell>
          <cell r="Z339">
            <v>224325.74</v>
          </cell>
          <cell r="AA339">
            <v>23015.200000000001</v>
          </cell>
          <cell r="AB339">
            <v>22044.28</v>
          </cell>
          <cell r="AC339">
            <v>18547.310000000001</v>
          </cell>
          <cell r="AD339">
            <v>63606.789999999994</v>
          </cell>
          <cell r="AE339">
            <v>22887.85</v>
          </cell>
          <cell r="AF339">
            <v>14484.95</v>
          </cell>
          <cell r="AG339">
            <v>20915.52</v>
          </cell>
          <cell r="AH339">
            <v>58288.320000000007</v>
          </cell>
          <cell r="AI339">
            <v>383411.81000000006</v>
          </cell>
          <cell r="AJ339">
            <v>0</v>
          </cell>
        </row>
        <row r="340">
          <cell r="S340">
            <v>0</v>
          </cell>
          <cell r="T340">
            <v>15.39</v>
          </cell>
          <cell r="U340">
            <v>0</v>
          </cell>
          <cell r="V340">
            <v>15.39</v>
          </cell>
          <cell r="W340">
            <v>0</v>
          </cell>
          <cell r="X340">
            <v>116039.6721076923</v>
          </cell>
          <cell r="Y340">
            <v>0</v>
          </cell>
          <cell r="Z340">
            <v>116039.6721076923</v>
          </cell>
          <cell r="AA340">
            <v>83.54</v>
          </cell>
          <cell r="AB340">
            <v>168.49</v>
          </cell>
          <cell r="AC340">
            <v>77.8</v>
          </cell>
          <cell r="AD340">
            <v>329.83000000000004</v>
          </cell>
          <cell r="AE340">
            <v>152.52000000000001</v>
          </cell>
          <cell r="AF340">
            <v>48.49</v>
          </cell>
          <cell r="AG340">
            <v>82.36</v>
          </cell>
          <cell r="AH340">
            <v>283.37</v>
          </cell>
          <cell r="AI340">
            <v>116668.26210769231</v>
          </cell>
          <cell r="AJ340">
            <v>0</v>
          </cell>
        </row>
        <row r="341">
          <cell r="D341" t="str">
            <v>H</v>
          </cell>
          <cell r="E341" t="str">
            <v>F90710E</v>
          </cell>
          <cell r="F341" t="str">
            <v>SUPERVISION</v>
          </cell>
          <cell r="H341">
            <v>0</v>
          </cell>
          <cell r="I341">
            <v>0.74790768372060179</v>
          </cell>
          <cell r="J341">
            <v>0</v>
          </cell>
          <cell r="V341">
            <v>0</v>
          </cell>
          <cell r="Z341">
            <v>0</v>
          </cell>
          <cell r="AD341">
            <v>0</v>
          </cell>
          <cell r="AH341">
            <v>0</v>
          </cell>
          <cell r="AI341">
            <v>0</v>
          </cell>
        </row>
        <row r="342"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</row>
        <row r="343">
          <cell r="C343">
            <v>2100</v>
          </cell>
          <cell r="D343" t="str">
            <v>H</v>
          </cell>
          <cell r="E343" t="str">
            <v>F90800E</v>
          </cell>
          <cell r="F343" t="str">
            <v>CUSTOMER ASSISTANCE EXPENSES</v>
          </cell>
          <cell r="G343">
            <v>38159926.129999995</v>
          </cell>
          <cell r="H343">
            <v>1630.31</v>
          </cell>
          <cell r="I343">
            <v>0.74790768372060179</v>
          </cell>
          <cell r="J343">
            <v>38161556.439999998</v>
          </cell>
          <cell r="L343">
            <v>-4090216.66</v>
          </cell>
          <cell r="M343">
            <v>0</v>
          </cell>
          <cell r="N343">
            <v>-4090216.66</v>
          </cell>
          <cell r="P343">
            <v>34071339.780000001</v>
          </cell>
          <cell r="S343">
            <v>-4090216.66</v>
          </cell>
          <cell r="T343">
            <v>2389711.58</v>
          </cell>
          <cell r="U343">
            <v>1818665.1</v>
          </cell>
          <cell r="V343">
            <v>118160.02000000002</v>
          </cell>
          <cell r="W343">
            <v>1442019.65</v>
          </cell>
          <cell r="X343">
            <v>716017.44</v>
          </cell>
          <cell r="Y343">
            <v>1412146.37</v>
          </cell>
          <cell r="Z343">
            <v>3570183.46</v>
          </cell>
          <cell r="AA343">
            <v>5276508.13</v>
          </cell>
          <cell r="AB343">
            <v>4378188.4800000004</v>
          </cell>
          <cell r="AC343">
            <v>4364874.42</v>
          </cell>
          <cell r="AD343">
            <v>14019571.029999999</v>
          </cell>
          <cell r="AE343">
            <v>2022316.03</v>
          </cell>
          <cell r="AF343">
            <v>4517177.59</v>
          </cell>
          <cell r="AG343">
            <v>13912518</v>
          </cell>
          <cell r="AH343">
            <v>20452011.620000001</v>
          </cell>
          <cell r="AI343">
            <v>38159926.129999995</v>
          </cell>
          <cell r="AJ343">
            <v>0</v>
          </cell>
        </row>
        <row r="344">
          <cell r="D344" t="str">
            <v>A</v>
          </cell>
          <cell r="E344" t="str">
            <v>F90800E</v>
          </cell>
          <cell r="F344" t="str">
            <v>CUSTOMER ASSISTANCE EXPENSES</v>
          </cell>
          <cell r="H344">
            <v>220652.67499999999</v>
          </cell>
          <cell r="J344">
            <v>220652.67499999999</v>
          </cell>
          <cell r="V344">
            <v>0</v>
          </cell>
          <cell r="W344">
            <v>106613.21</v>
          </cell>
          <cell r="Z344">
            <v>106613.21</v>
          </cell>
          <cell r="AA344">
            <v>21909.820999999996</v>
          </cell>
          <cell r="AB344">
            <v>29172.484499999999</v>
          </cell>
          <cell r="AC344">
            <v>32443.547999999995</v>
          </cell>
          <cell r="AD344">
            <v>83525.853499999997</v>
          </cell>
          <cell r="AE344">
            <v>42604.388499999994</v>
          </cell>
          <cell r="AF344">
            <v>16.812999999999999</v>
          </cell>
          <cell r="AG344">
            <v>-12107.59</v>
          </cell>
          <cell r="AH344">
            <v>30513.611499999995</v>
          </cell>
          <cell r="AI344">
            <v>220652.67499999999</v>
          </cell>
          <cell r="AJ344">
            <v>0</v>
          </cell>
        </row>
        <row r="345">
          <cell r="S345">
            <v>224.5</v>
          </cell>
          <cell r="T345">
            <v>-223.91</v>
          </cell>
          <cell r="U345">
            <v>0</v>
          </cell>
          <cell r="V345">
            <v>0.59000000000000341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466.88</v>
          </cell>
          <cell r="AB345">
            <v>184.07</v>
          </cell>
          <cell r="AC345">
            <v>141.81</v>
          </cell>
          <cell r="AD345">
            <v>792.76</v>
          </cell>
          <cell r="AE345">
            <v>431.98</v>
          </cell>
          <cell r="AF345">
            <v>41.37</v>
          </cell>
          <cell r="AG345">
            <v>363.61</v>
          </cell>
          <cell r="AH345">
            <v>836.96</v>
          </cell>
          <cell r="AI345">
            <v>1630.31</v>
          </cell>
          <cell r="AJ345">
            <v>0</v>
          </cell>
        </row>
        <row r="346">
          <cell r="C346">
            <v>2100</v>
          </cell>
          <cell r="E346" t="str">
            <v>F90820E</v>
          </cell>
          <cell r="F346" t="str">
            <v>CUSTOMER ASSISTANCE EXPENSES</v>
          </cell>
          <cell r="G346">
            <v>4997.3000000000029</v>
          </cell>
          <cell r="H346">
            <v>0</v>
          </cell>
          <cell r="J346">
            <v>4997.3000000000029</v>
          </cell>
          <cell r="S346">
            <v>0</v>
          </cell>
          <cell r="T346">
            <v>104999.86</v>
          </cell>
          <cell r="U346">
            <v>-100002.56</v>
          </cell>
          <cell r="V346">
            <v>4997.3000000000029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4997.3000000000029</v>
          </cell>
          <cell r="AJ346">
            <v>0</v>
          </cell>
        </row>
        <row r="347">
          <cell r="C347">
            <v>2100</v>
          </cell>
          <cell r="D347" t="str">
            <v>H</v>
          </cell>
          <cell r="E347" t="str">
            <v>F90900E</v>
          </cell>
          <cell r="F347" t="str">
            <v>INFORMATIONAL AND INSTRUCTIONAL EXPENSE</v>
          </cell>
          <cell r="G347">
            <v>0</v>
          </cell>
          <cell r="H347">
            <v>0</v>
          </cell>
          <cell r="I347">
            <v>0.74790768372060179</v>
          </cell>
          <cell r="J347">
            <v>0</v>
          </cell>
          <cell r="N347">
            <v>0</v>
          </cell>
          <cell r="P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</row>
        <row r="349">
          <cell r="C349">
            <v>2100</v>
          </cell>
          <cell r="D349" t="str">
            <v>H</v>
          </cell>
          <cell r="E349" t="str">
            <v>F91000E</v>
          </cell>
          <cell r="F349" t="str">
            <v>MISCELLANEOUS CUSTOMER SERV AND INFORMA</v>
          </cell>
          <cell r="G349">
            <v>4163921.76</v>
          </cell>
          <cell r="H349">
            <v>39312.940578224843</v>
          </cell>
          <cell r="I349">
            <v>0.74790768372060179</v>
          </cell>
          <cell r="J349">
            <v>4203234.7005782248</v>
          </cell>
          <cell r="L349">
            <v>36749.51</v>
          </cell>
          <cell r="N349">
            <v>36749.51</v>
          </cell>
          <cell r="P349">
            <v>4239984.2105782246</v>
          </cell>
          <cell r="S349">
            <v>36749.51</v>
          </cell>
          <cell r="T349">
            <v>89714.63</v>
          </cell>
          <cell r="U349">
            <v>304088.52</v>
          </cell>
          <cell r="V349">
            <v>430552.66000000003</v>
          </cell>
          <cell r="W349">
            <v>76451.679999999993</v>
          </cell>
          <cell r="X349">
            <v>290832.2</v>
          </cell>
          <cell r="Y349">
            <v>110552.12</v>
          </cell>
          <cell r="Z349">
            <v>477836</v>
          </cell>
          <cell r="AA349">
            <v>400077.95</v>
          </cell>
          <cell r="AB349">
            <v>836271.67</v>
          </cell>
          <cell r="AC349">
            <v>817236.59</v>
          </cell>
          <cell r="AD349">
            <v>2053586.21</v>
          </cell>
          <cell r="AE349">
            <v>374930.17</v>
          </cell>
          <cell r="AF349">
            <v>552683.48</v>
          </cell>
          <cell r="AG349">
            <v>274333.24</v>
          </cell>
          <cell r="AH349">
            <v>1201946.8899999999</v>
          </cell>
          <cell r="AI349">
            <v>4163921.76</v>
          </cell>
          <cell r="AJ349">
            <v>0</v>
          </cell>
        </row>
        <row r="350">
          <cell r="D350" t="str">
            <v>A</v>
          </cell>
          <cell r="E350" t="str">
            <v>F91000E</v>
          </cell>
          <cell r="F350" t="str">
            <v>MISCELLANEOUS CUSTOMER SERV AND INFORMA</v>
          </cell>
          <cell r="H350">
            <v>185413.8</v>
          </cell>
          <cell r="J350">
            <v>185413.8</v>
          </cell>
          <cell r="S350">
            <v>17519.4565</v>
          </cell>
          <cell r="T350">
            <v>14870.479000000001</v>
          </cell>
          <cell r="U350">
            <v>12093.7245</v>
          </cell>
          <cell r="V350">
            <v>44483.66</v>
          </cell>
          <cell r="Z350">
            <v>0</v>
          </cell>
          <cell r="AB350">
            <v>23260.217499999999</v>
          </cell>
          <cell r="AC350">
            <v>75891.959000000003</v>
          </cell>
          <cell r="AD350">
            <v>99152.176500000001</v>
          </cell>
          <cell r="AE350">
            <v>22380.767499999998</v>
          </cell>
          <cell r="AF350">
            <v>11117.541500000001</v>
          </cell>
          <cell r="AG350">
            <v>8279.6545000000006</v>
          </cell>
          <cell r="AH350">
            <v>41777.963499999998</v>
          </cell>
          <cell r="AI350">
            <v>185413.8</v>
          </cell>
          <cell r="AJ350">
            <v>0</v>
          </cell>
        </row>
        <row r="351">
          <cell r="S351">
            <v>55.05</v>
          </cell>
          <cell r="T351">
            <v>0</v>
          </cell>
          <cell r="U351">
            <v>0</v>
          </cell>
          <cell r="V351">
            <v>55.05</v>
          </cell>
          <cell r="W351">
            <v>17737.049547736955</v>
          </cell>
          <cell r="X351">
            <v>21008.121030487891</v>
          </cell>
          <cell r="Y351">
            <v>0</v>
          </cell>
          <cell r="Z351">
            <v>38745.170578224846</v>
          </cell>
          <cell r="AA351">
            <v>82.17</v>
          </cell>
          <cell r="AB351">
            <v>0</v>
          </cell>
          <cell r="AC351">
            <v>150.66999999999999</v>
          </cell>
          <cell r="AD351">
            <v>232.83999999999997</v>
          </cell>
          <cell r="AE351">
            <v>82.17</v>
          </cell>
          <cell r="AF351">
            <v>0</v>
          </cell>
          <cell r="AG351">
            <v>197.71</v>
          </cell>
          <cell r="AH351">
            <v>279.88</v>
          </cell>
          <cell r="AI351">
            <v>39312.940578224843</v>
          </cell>
          <cell r="AJ351">
            <v>0</v>
          </cell>
        </row>
        <row r="352">
          <cell r="C352">
            <v>2100</v>
          </cell>
          <cell r="D352" t="str">
            <v>H</v>
          </cell>
          <cell r="E352" t="str">
            <v>F91020E</v>
          </cell>
          <cell r="F352" t="str">
            <v>MISC CUSTOMER SERVIC</v>
          </cell>
          <cell r="G352">
            <v>11904.68</v>
          </cell>
          <cell r="H352">
            <v>0</v>
          </cell>
          <cell r="I352">
            <v>0.74790768372060179</v>
          </cell>
          <cell r="J352">
            <v>11904.68</v>
          </cell>
          <cell r="L352">
            <v>798</v>
          </cell>
          <cell r="N352">
            <v>798</v>
          </cell>
          <cell r="P352">
            <v>12702.68</v>
          </cell>
          <cell r="S352">
            <v>798</v>
          </cell>
          <cell r="T352">
            <v>722</v>
          </cell>
          <cell r="U352">
            <v>760</v>
          </cell>
          <cell r="V352">
            <v>2280</v>
          </cell>
          <cell r="W352">
            <v>0</v>
          </cell>
          <cell r="X352">
            <v>1710</v>
          </cell>
          <cell r="Y352">
            <v>722</v>
          </cell>
          <cell r="Z352">
            <v>2432</v>
          </cell>
          <cell r="AA352">
            <v>-2930</v>
          </cell>
          <cell r="AB352">
            <v>7680</v>
          </cell>
          <cell r="AC352">
            <v>-2489.3200000000002</v>
          </cell>
          <cell r="AD352">
            <v>2260.6799999999998</v>
          </cell>
          <cell r="AE352">
            <v>2128</v>
          </cell>
          <cell r="AF352">
            <v>2044</v>
          </cell>
          <cell r="AG352">
            <v>760</v>
          </cell>
          <cell r="AH352">
            <v>4932</v>
          </cell>
          <cell r="AI352">
            <v>11904.68</v>
          </cell>
          <cell r="AJ352">
            <v>0</v>
          </cell>
        </row>
        <row r="353"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</row>
        <row r="354">
          <cell r="C354">
            <v>2100</v>
          </cell>
          <cell r="D354" t="str">
            <v>****</v>
          </cell>
          <cell r="E354" t="str">
            <v>F91080E</v>
          </cell>
          <cell r="F354" t="str">
            <v>MISCELLANEOUS CUSTOMER SERV AND INFORMA</v>
          </cell>
          <cell r="G354">
            <v>14307.37</v>
          </cell>
          <cell r="J354">
            <v>14307.37</v>
          </cell>
          <cell r="L354">
            <v>0</v>
          </cell>
          <cell r="N354">
            <v>0</v>
          </cell>
          <cell r="P354">
            <v>14307.37</v>
          </cell>
          <cell r="S354">
            <v>0</v>
          </cell>
          <cell r="T354">
            <v>0</v>
          </cell>
          <cell r="U354">
            <v>56.13</v>
          </cell>
          <cell r="V354">
            <v>56.13</v>
          </cell>
          <cell r="W354">
            <v>0</v>
          </cell>
          <cell r="X354">
            <v>-43.1</v>
          </cell>
          <cell r="Y354">
            <v>14294.34</v>
          </cell>
          <cell r="Z354">
            <v>14251.24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14307.37</v>
          </cell>
          <cell r="AJ354">
            <v>0</v>
          </cell>
        </row>
        <row r="355">
          <cell r="C355">
            <v>2100</v>
          </cell>
          <cell r="D355" t="str">
            <v>H</v>
          </cell>
          <cell r="E355" t="str">
            <v>F91200E</v>
          </cell>
          <cell r="F355" t="str">
            <v>DEMONSTRATING AND SELLING EXPENSES</v>
          </cell>
          <cell r="G355">
            <v>0</v>
          </cell>
          <cell r="H355">
            <v>2222.1720443372565</v>
          </cell>
          <cell r="I355">
            <v>0.74790768372060179</v>
          </cell>
          <cell r="J355">
            <v>2222.1720443372565</v>
          </cell>
          <cell r="L355">
            <v>0</v>
          </cell>
          <cell r="N355">
            <v>0</v>
          </cell>
          <cell r="P355">
            <v>2222.1720443372565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62.532561435879515</v>
          </cell>
          <cell r="X356">
            <v>2159.2094829013772</v>
          </cell>
          <cell r="Y356">
            <v>0</v>
          </cell>
          <cell r="Z356">
            <v>2221.7420443372566</v>
          </cell>
          <cell r="AA356">
            <v>0</v>
          </cell>
          <cell r="AB356">
            <v>0</v>
          </cell>
          <cell r="AC356">
            <v>0.43</v>
          </cell>
          <cell r="AD356">
            <v>0.43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2222.1720443372565</v>
          </cell>
          <cell r="AJ356">
            <v>0</v>
          </cell>
        </row>
        <row r="357">
          <cell r="C357">
            <v>2100</v>
          </cell>
          <cell r="D357" t="str">
            <v>H</v>
          </cell>
          <cell r="E357" t="str">
            <v>F91210E</v>
          </cell>
          <cell r="F357" t="str">
            <v>DEMONSTRATING AND SELLING EXPENSES</v>
          </cell>
          <cell r="G357">
            <v>138.52000000000001</v>
          </cell>
          <cell r="I357">
            <v>0.74790768372060179</v>
          </cell>
          <cell r="J357">
            <v>138.52000000000001</v>
          </cell>
          <cell r="L357">
            <v>0</v>
          </cell>
          <cell r="N357">
            <v>0</v>
          </cell>
          <cell r="P357">
            <v>138.52000000000001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138.52000000000001</v>
          </cell>
          <cell r="AD357">
            <v>138.52000000000001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138.52000000000001</v>
          </cell>
          <cell r="AJ357">
            <v>0</v>
          </cell>
        </row>
        <row r="358">
          <cell r="D358" t="str">
            <v>H</v>
          </cell>
          <cell r="E358" t="str">
            <v>F91300E</v>
          </cell>
          <cell r="F358" t="str">
            <v>ADVERTISING EXPENSES</v>
          </cell>
          <cell r="G358">
            <v>8075.95</v>
          </cell>
          <cell r="H358">
            <v>17363.121415616559</v>
          </cell>
          <cell r="I358">
            <v>0.74790768372060179</v>
          </cell>
          <cell r="J358">
            <v>25439.07141561656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8075.95</v>
          </cell>
          <cell r="Z358">
            <v>8075.95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8075.95</v>
          </cell>
          <cell r="AJ358">
            <v>0</v>
          </cell>
        </row>
        <row r="359">
          <cell r="S359">
            <v>455.58</v>
          </cell>
          <cell r="T359">
            <v>26.12</v>
          </cell>
          <cell r="U359">
            <v>0</v>
          </cell>
          <cell r="V359">
            <v>481.7</v>
          </cell>
          <cell r="W359">
            <v>58.56117163532312</v>
          </cell>
          <cell r="X359">
            <v>16456.220243981235</v>
          </cell>
          <cell r="Y359">
            <v>0</v>
          </cell>
          <cell r="Z359">
            <v>16514.781415616559</v>
          </cell>
          <cell r="AA359">
            <v>72.959999999999994</v>
          </cell>
          <cell r="AB359">
            <v>56.03</v>
          </cell>
          <cell r="AC359">
            <v>60.79</v>
          </cell>
          <cell r="AD359">
            <v>189.78</v>
          </cell>
          <cell r="AE359">
            <v>0</v>
          </cell>
          <cell r="AF359">
            <v>68.45</v>
          </cell>
          <cell r="AG359">
            <v>108.41</v>
          </cell>
          <cell r="AH359">
            <v>176.86</v>
          </cell>
          <cell r="AI359">
            <v>17363.121415616559</v>
          </cell>
          <cell r="AJ359">
            <v>0</v>
          </cell>
        </row>
        <row r="360">
          <cell r="C360">
            <v>2100</v>
          </cell>
          <cell r="D360" t="str">
            <v>****</v>
          </cell>
          <cell r="E360" t="str">
            <v>F91600E</v>
          </cell>
          <cell r="F360" t="str">
            <v>MISCELLANEOUS SALES EXPENSES</v>
          </cell>
          <cell r="G360">
            <v>0</v>
          </cell>
          <cell r="J360">
            <v>0</v>
          </cell>
          <cell r="L360">
            <v>0</v>
          </cell>
          <cell r="N360">
            <v>0</v>
          </cell>
          <cell r="P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E361" t="str">
            <v xml:space="preserve">   Electric Customer Service, Info and Sales</v>
          </cell>
          <cell r="G361">
            <v>42746683.519999996</v>
          </cell>
          <cell r="H361">
            <v>583263.28114587103</v>
          </cell>
          <cell r="I361">
            <v>0.74790768372060179</v>
          </cell>
          <cell r="J361">
            <v>43329946.801145867</v>
          </cell>
          <cell r="L361">
            <v>-4042967.2700000005</v>
          </cell>
          <cell r="M361">
            <v>0</v>
          </cell>
          <cell r="N361">
            <v>-4042967.2700000005</v>
          </cell>
          <cell r="P361">
            <v>39286979.531145863</v>
          </cell>
          <cell r="S361">
            <v>-4024712.6835000007</v>
          </cell>
          <cell r="T361">
            <v>2610964.7589999996</v>
          </cell>
          <cell r="U361">
            <v>2052021.3844999999</v>
          </cell>
          <cell r="V361">
            <v>638273.46000000008</v>
          </cell>
          <cell r="W361">
            <v>1773924.9132808079</v>
          </cell>
          <cell r="X361">
            <v>1176883.7128650625</v>
          </cell>
          <cell r="Y361">
            <v>1626430.3400000003</v>
          </cell>
          <cell r="Z361">
            <v>4577238.9661458703</v>
          </cell>
          <cell r="AA361">
            <v>5719286.6509999996</v>
          </cell>
          <cell r="AB361">
            <v>5297025.722000001</v>
          </cell>
          <cell r="AC361">
            <v>5307074.5269999988</v>
          </cell>
          <cell r="AD361">
            <v>16323386.899999997</v>
          </cell>
          <cell r="AE361">
            <v>2487913.8760000002</v>
          </cell>
          <cell r="AF361">
            <v>5097682.6845000004</v>
          </cell>
          <cell r="AG361">
            <v>14205450.914500002</v>
          </cell>
          <cell r="AH361">
            <v>21791047.475000001</v>
          </cell>
          <cell r="AI361">
            <v>43329946.801145859</v>
          </cell>
          <cell r="AJ361">
            <v>0</v>
          </cell>
        </row>
        <row r="363">
          <cell r="C363">
            <v>2100</v>
          </cell>
          <cell r="D363" t="str">
            <v>H</v>
          </cell>
          <cell r="E363" t="str">
            <v>F90700G</v>
          </cell>
          <cell r="F363" t="str">
            <v>SUPERVISION</v>
          </cell>
          <cell r="G363">
            <v>148030.11999999997</v>
          </cell>
          <cell r="H363">
            <v>39304.267892307689</v>
          </cell>
          <cell r="I363">
            <v>0.25209231627939815</v>
          </cell>
          <cell r="J363">
            <v>187334.38789230766</v>
          </cell>
          <cell r="L363">
            <v>5271.8</v>
          </cell>
          <cell r="N363">
            <v>5271.8</v>
          </cell>
          <cell r="P363">
            <v>192606.18789230764</v>
          </cell>
          <cell r="S363">
            <v>5271.8</v>
          </cell>
          <cell r="T363">
            <v>7606.54</v>
          </cell>
          <cell r="U363">
            <v>8184.8</v>
          </cell>
          <cell r="V363">
            <v>21063.14</v>
          </cell>
          <cell r="W363">
            <v>65773.009999999995</v>
          </cell>
          <cell r="X363">
            <v>2244.11</v>
          </cell>
          <cell r="Y363">
            <v>23277.57</v>
          </cell>
          <cell r="Z363">
            <v>91294.69</v>
          </cell>
          <cell r="AA363">
            <v>5702.7</v>
          </cell>
          <cell r="AB363">
            <v>3890.2</v>
          </cell>
          <cell r="AC363">
            <v>5067.8</v>
          </cell>
          <cell r="AD363">
            <v>14660.7</v>
          </cell>
          <cell r="AE363">
            <v>8153.54</v>
          </cell>
          <cell r="AF363">
            <v>4174.21</v>
          </cell>
          <cell r="AG363">
            <v>8683.84</v>
          </cell>
          <cell r="AH363">
            <v>21011.59</v>
          </cell>
          <cell r="AI363">
            <v>148030.11999999997</v>
          </cell>
          <cell r="AJ363">
            <v>0</v>
          </cell>
        </row>
        <row r="364">
          <cell r="S364">
            <v>0</v>
          </cell>
          <cell r="T364">
            <v>4.71</v>
          </cell>
          <cell r="U364">
            <v>0</v>
          </cell>
          <cell r="V364">
            <v>4.71</v>
          </cell>
          <cell r="W364">
            <v>0</v>
          </cell>
          <cell r="X364">
            <v>39112.727892307696</v>
          </cell>
          <cell r="Y364">
            <v>0</v>
          </cell>
          <cell r="Z364">
            <v>39112.727892307696</v>
          </cell>
          <cell r="AA364">
            <v>25.45</v>
          </cell>
          <cell r="AB364">
            <v>51.33</v>
          </cell>
          <cell r="AC364">
            <v>23.71</v>
          </cell>
          <cell r="AD364">
            <v>100.49000000000001</v>
          </cell>
          <cell r="AE364">
            <v>46.47</v>
          </cell>
          <cell r="AF364">
            <v>14.78</v>
          </cell>
          <cell r="AG364">
            <v>25.09</v>
          </cell>
          <cell r="AH364">
            <v>86.34</v>
          </cell>
          <cell r="AI364">
            <v>39304.267892307689</v>
          </cell>
          <cell r="AJ364">
            <v>0</v>
          </cell>
        </row>
        <row r="365">
          <cell r="D365" t="str">
            <v>H</v>
          </cell>
          <cell r="E365" t="str">
            <v>F90701G</v>
          </cell>
          <cell r="H365">
            <v>0</v>
          </cell>
          <cell r="I365">
            <v>0.25209231627939815</v>
          </cell>
          <cell r="J365">
            <v>0</v>
          </cell>
          <cell r="V365">
            <v>0</v>
          </cell>
          <cell r="Z365">
            <v>0</v>
          </cell>
          <cell r="AD365">
            <v>0</v>
          </cell>
          <cell r="AH365">
            <v>0</v>
          </cell>
          <cell r="AI365">
            <v>0</v>
          </cell>
        </row>
        <row r="366"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C367">
            <v>2100</v>
          </cell>
          <cell r="D367" t="str">
            <v>H</v>
          </cell>
          <cell r="E367" t="str">
            <v>F90800G</v>
          </cell>
          <cell r="F367" t="str">
            <v>CUSTOMER ASSISTANCE EXPENSES</v>
          </cell>
          <cell r="G367">
            <v>14019771.66</v>
          </cell>
          <cell r="H367">
            <v>495.95000000000005</v>
          </cell>
          <cell r="I367">
            <v>0.25209231627939815</v>
          </cell>
          <cell r="J367">
            <v>14020267.609999999</v>
          </cell>
          <cell r="L367">
            <v>-1232461.03</v>
          </cell>
          <cell r="M367">
            <v>0</v>
          </cell>
          <cell r="N367">
            <v>-1232461.03</v>
          </cell>
          <cell r="P367">
            <v>12787806.58</v>
          </cell>
          <cell r="S367">
            <v>-1232461.03</v>
          </cell>
          <cell r="T367">
            <v>779342.69</v>
          </cell>
          <cell r="U367">
            <v>1073194.52</v>
          </cell>
          <cell r="V367">
            <v>620076.17999999993</v>
          </cell>
          <cell r="W367">
            <v>620666.19999999995</v>
          </cell>
          <cell r="X367">
            <v>759185.28</v>
          </cell>
          <cell r="Y367">
            <v>1445977.22</v>
          </cell>
          <cell r="Z367">
            <v>2825828.7</v>
          </cell>
          <cell r="AA367">
            <v>1738192.48</v>
          </cell>
          <cell r="AB367">
            <v>1072738.31</v>
          </cell>
          <cell r="AC367">
            <v>1156024.29</v>
          </cell>
          <cell r="AD367">
            <v>3966955.08</v>
          </cell>
          <cell r="AE367">
            <v>960607.26</v>
          </cell>
          <cell r="AF367">
            <v>2117844.79</v>
          </cell>
          <cell r="AG367">
            <v>3528459.65</v>
          </cell>
          <cell r="AH367">
            <v>6606911.6999999993</v>
          </cell>
          <cell r="AI367">
            <v>14019771.66</v>
          </cell>
          <cell r="AJ367">
            <v>0</v>
          </cell>
        </row>
        <row r="368">
          <cell r="D368" t="str">
            <v>A</v>
          </cell>
          <cell r="E368" t="str">
            <v>F90800G</v>
          </cell>
          <cell r="F368" t="str">
            <v>CUSTOMER ASSISTANCE EXPENSES</v>
          </cell>
          <cell r="H368">
            <v>67377.135000000009</v>
          </cell>
          <cell r="J368">
            <v>67377.135000000009</v>
          </cell>
          <cell r="V368">
            <v>0</v>
          </cell>
          <cell r="W368">
            <v>33008.300000000003</v>
          </cell>
          <cell r="Z368">
            <v>33008.300000000003</v>
          </cell>
          <cell r="AA368">
            <v>3866.4390000000021</v>
          </cell>
          <cell r="AB368">
            <v>5148.085500000001</v>
          </cell>
          <cell r="AC368">
            <v>5725.3320000000022</v>
          </cell>
          <cell r="AD368">
            <v>14739.856500000005</v>
          </cell>
          <cell r="AE368">
            <v>7518.421500000004</v>
          </cell>
          <cell r="AF368">
            <v>2.9670000000000023</v>
          </cell>
          <cell r="AG368">
            <v>12107.59</v>
          </cell>
          <cell r="AH368">
            <v>19628.978500000005</v>
          </cell>
          <cell r="AI368">
            <v>67377.135000000009</v>
          </cell>
          <cell r="AJ368">
            <v>0</v>
          </cell>
        </row>
        <row r="369">
          <cell r="S369">
            <v>67.959999999999994</v>
          </cell>
          <cell r="T369">
            <v>-68.55</v>
          </cell>
          <cell r="U369">
            <v>0</v>
          </cell>
          <cell r="V369">
            <v>-0.59000000000000341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142.25</v>
          </cell>
          <cell r="AB369">
            <v>56.09</v>
          </cell>
          <cell r="AC369">
            <v>43.2</v>
          </cell>
          <cell r="AD369">
            <v>241.54000000000002</v>
          </cell>
          <cell r="AE369">
            <v>131.62</v>
          </cell>
          <cell r="AF369">
            <v>12.6</v>
          </cell>
          <cell r="AG369">
            <v>110.78</v>
          </cell>
          <cell r="AH369">
            <v>255</v>
          </cell>
          <cell r="AI369">
            <v>495.95000000000005</v>
          </cell>
          <cell r="AJ369">
            <v>0</v>
          </cell>
        </row>
        <row r="370">
          <cell r="C370">
            <v>2100</v>
          </cell>
          <cell r="D370" t="str">
            <v>H</v>
          </cell>
          <cell r="E370" t="str">
            <v>F90900G</v>
          </cell>
          <cell r="F370" t="str">
            <v>INFORMATIONAL AND INSTRUCTIONAL EXPENSE</v>
          </cell>
          <cell r="G370">
            <v>0</v>
          </cell>
          <cell r="H370">
            <v>0</v>
          </cell>
          <cell r="I370">
            <v>0.25209231627939815</v>
          </cell>
          <cell r="J370">
            <v>0</v>
          </cell>
          <cell r="N370">
            <v>0</v>
          </cell>
          <cell r="P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C372">
            <v>2100</v>
          </cell>
          <cell r="D372" t="str">
            <v>H</v>
          </cell>
          <cell r="E372" t="str">
            <v>F91000G</v>
          </cell>
          <cell r="F372" t="str">
            <v>MISCELLANEOUS CUSTOMER SERV AND INFORMA</v>
          </cell>
          <cell r="G372">
            <v>237885.24</v>
          </cell>
          <cell r="H372">
            <v>13232.459421775151</v>
          </cell>
          <cell r="I372">
            <v>0.25209231627939815</v>
          </cell>
          <cell r="J372">
            <v>251117.69942177515</v>
          </cell>
          <cell r="L372">
            <v>3332.85</v>
          </cell>
          <cell r="N372">
            <v>3332.85</v>
          </cell>
          <cell r="P372">
            <v>254450.54942177515</v>
          </cell>
          <cell r="S372">
            <v>3332.85</v>
          </cell>
          <cell r="T372">
            <v>7929.87</v>
          </cell>
          <cell r="U372">
            <v>46533.37</v>
          </cell>
          <cell r="V372">
            <v>57796.090000000004</v>
          </cell>
          <cell r="W372">
            <v>9308.26</v>
          </cell>
          <cell r="X372">
            <v>7798.5</v>
          </cell>
          <cell r="Y372">
            <v>14137.64</v>
          </cell>
          <cell r="Z372">
            <v>31244.400000000001</v>
          </cell>
          <cell r="AA372">
            <v>23090.7</v>
          </cell>
          <cell r="AB372">
            <v>49531.19</v>
          </cell>
          <cell r="AC372">
            <v>-25198.38</v>
          </cell>
          <cell r="AD372">
            <v>47423.509999999995</v>
          </cell>
          <cell r="AE372">
            <v>50579.24</v>
          </cell>
          <cell r="AF372">
            <v>22920.27</v>
          </cell>
          <cell r="AG372">
            <v>27921.73</v>
          </cell>
          <cell r="AH372">
            <v>101421.23999999999</v>
          </cell>
          <cell r="AI372">
            <v>237885.24</v>
          </cell>
          <cell r="AJ372">
            <v>0</v>
          </cell>
        </row>
        <row r="373">
          <cell r="D373" t="str">
            <v>A</v>
          </cell>
          <cell r="E373" t="str">
            <v>F91000G</v>
          </cell>
          <cell r="F373" t="str">
            <v>MISCELLANEOUS CUSTOMER SERV AND INFORMA</v>
          </cell>
          <cell r="H373">
            <v>99838.199999999983</v>
          </cell>
          <cell r="J373">
            <v>99838.199999999983</v>
          </cell>
          <cell r="S373">
            <v>9433.5534999999982</v>
          </cell>
          <cell r="T373">
            <v>8007.1809999999987</v>
          </cell>
          <cell r="U373">
            <v>6512.0054999999993</v>
          </cell>
          <cell r="V373">
            <v>23952.739999999998</v>
          </cell>
          <cell r="Z373">
            <v>0</v>
          </cell>
          <cell r="AB373">
            <v>12524.732499999998</v>
          </cell>
          <cell r="AC373">
            <v>40864.900999999998</v>
          </cell>
          <cell r="AD373">
            <v>53389.633499999996</v>
          </cell>
          <cell r="AE373">
            <v>12051.182499999999</v>
          </cell>
          <cell r="AF373">
            <v>5986.3684999999987</v>
          </cell>
          <cell r="AG373">
            <v>4458.2754999999997</v>
          </cell>
          <cell r="AH373">
            <v>22495.826499999999</v>
          </cell>
          <cell r="AI373">
            <v>99838.199999999983</v>
          </cell>
          <cell r="AJ373">
            <v>0</v>
          </cell>
        </row>
        <row r="374">
          <cell r="S374">
            <v>16.670000000000002</v>
          </cell>
          <cell r="T374">
            <v>0</v>
          </cell>
          <cell r="U374">
            <v>0</v>
          </cell>
          <cell r="V374">
            <v>16.670000000000002</v>
          </cell>
          <cell r="W374">
            <v>5978.5104522630436</v>
          </cell>
          <cell r="X374">
            <v>7081.0689695121073</v>
          </cell>
          <cell r="Y374">
            <v>0</v>
          </cell>
          <cell r="Z374">
            <v>13059.57942177515</v>
          </cell>
          <cell r="AA374">
            <v>25.03</v>
          </cell>
          <cell r="AB374">
            <v>0</v>
          </cell>
          <cell r="AC374">
            <v>45.91</v>
          </cell>
          <cell r="AD374">
            <v>70.94</v>
          </cell>
          <cell r="AE374">
            <v>25.03</v>
          </cell>
          <cell r="AF374">
            <v>0</v>
          </cell>
          <cell r="AG374">
            <v>60.24</v>
          </cell>
          <cell r="AH374">
            <v>85.27000000000001</v>
          </cell>
          <cell r="AI374">
            <v>13232.459421775153</v>
          </cell>
          <cell r="AJ374">
            <v>0</v>
          </cell>
        </row>
        <row r="375">
          <cell r="C375">
            <v>2100</v>
          </cell>
          <cell r="D375" t="str">
            <v>H</v>
          </cell>
          <cell r="E375" t="str">
            <v>F91020G</v>
          </cell>
          <cell r="F375" t="str">
            <v>MISC CUSTOMER SERVIC</v>
          </cell>
          <cell r="G375">
            <v>0</v>
          </cell>
          <cell r="H375">
            <v>0</v>
          </cell>
          <cell r="I375">
            <v>0.25209231627939815</v>
          </cell>
          <cell r="J375">
            <v>0</v>
          </cell>
          <cell r="L375">
            <v>0</v>
          </cell>
          <cell r="N375">
            <v>0</v>
          </cell>
          <cell r="P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</row>
        <row r="376"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</row>
        <row r="377">
          <cell r="C377">
            <v>2100</v>
          </cell>
          <cell r="D377" t="str">
            <v>H</v>
          </cell>
          <cell r="E377" t="str">
            <v>F91200G</v>
          </cell>
          <cell r="F377" t="str">
            <v>DEMONSTRATING AND SELLING EXPENSES</v>
          </cell>
          <cell r="G377">
            <v>190.27</v>
          </cell>
          <cell r="H377">
            <v>748.99795566274292</v>
          </cell>
          <cell r="I377">
            <v>0.25209231627939815</v>
          </cell>
          <cell r="J377">
            <v>939.26795566274291</v>
          </cell>
          <cell r="N377">
            <v>0</v>
          </cell>
          <cell r="P377">
            <v>939.26795566274291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190.27</v>
          </cell>
          <cell r="AD377">
            <v>190.27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190.27</v>
          </cell>
          <cell r="AJ377">
            <v>0</v>
          </cell>
        </row>
        <row r="378"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21.077438564120481</v>
          </cell>
          <cell r="X378">
            <v>727.79051709862244</v>
          </cell>
          <cell r="Y378">
            <v>0</v>
          </cell>
          <cell r="Z378">
            <v>748.86795566274293</v>
          </cell>
          <cell r="AA378">
            <v>0</v>
          </cell>
          <cell r="AB378">
            <v>0</v>
          </cell>
          <cell r="AC378">
            <v>0.13</v>
          </cell>
          <cell r="AD378">
            <v>0.13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748.99795566274292</v>
          </cell>
          <cell r="AJ378">
            <v>0</v>
          </cell>
        </row>
        <row r="379">
          <cell r="D379" t="str">
            <v>H</v>
          </cell>
          <cell r="E379" t="str">
            <v>F91300G</v>
          </cell>
          <cell r="F379" t="str">
            <v>ADVERTISING EXPENSES</v>
          </cell>
          <cell r="G379">
            <v>2465.7399999999998</v>
          </cell>
          <cell r="H379">
            <v>5824.1485843834371</v>
          </cell>
          <cell r="I379">
            <v>0.25209231627939815</v>
          </cell>
          <cell r="J379">
            <v>8289.888584383436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2465.7399999999998</v>
          </cell>
          <cell r="Z379">
            <v>2465.7399999999998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2465.7399999999998</v>
          </cell>
          <cell r="AJ379">
            <v>0</v>
          </cell>
        </row>
        <row r="380">
          <cell r="S380">
            <v>137.91</v>
          </cell>
          <cell r="T380">
            <v>8</v>
          </cell>
          <cell r="U380">
            <v>0</v>
          </cell>
          <cell r="V380">
            <v>145.91</v>
          </cell>
          <cell r="W380">
            <v>19.738828364676873</v>
          </cell>
          <cell r="X380">
            <v>5546.7897560187603</v>
          </cell>
          <cell r="Y380">
            <v>0</v>
          </cell>
          <cell r="Z380">
            <v>5566.5285843834372</v>
          </cell>
          <cell r="AA380">
            <v>22.23</v>
          </cell>
          <cell r="AB380">
            <v>17.07</v>
          </cell>
          <cell r="AC380">
            <v>18.52</v>
          </cell>
          <cell r="AD380">
            <v>57.819999999999993</v>
          </cell>
          <cell r="AE380">
            <v>0</v>
          </cell>
          <cell r="AF380">
            <v>20.86</v>
          </cell>
          <cell r="AG380">
            <v>33.03</v>
          </cell>
          <cell r="AH380">
            <v>53.89</v>
          </cell>
          <cell r="AI380">
            <v>5824.1485843834362</v>
          </cell>
          <cell r="AJ380">
            <v>0</v>
          </cell>
        </row>
        <row r="381">
          <cell r="C381">
            <v>2100</v>
          </cell>
          <cell r="D381" t="str">
            <v>****</v>
          </cell>
          <cell r="E381" t="str">
            <v>F91600G</v>
          </cell>
          <cell r="F381" t="str">
            <v>MISCELLANEOUS SALES EXPENSES</v>
          </cell>
          <cell r="G381">
            <v>0</v>
          </cell>
          <cell r="J381">
            <v>0</v>
          </cell>
          <cell r="N381">
            <v>0</v>
          </cell>
          <cell r="P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</row>
        <row r="382">
          <cell r="E382" t="str">
            <v xml:space="preserve">   Gas Customer Service, Info and Sales</v>
          </cell>
          <cell r="G382">
            <v>14408343.029999999</v>
          </cell>
          <cell r="H382">
            <v>226821.158854129</v>
          </cell>
          <cell r="I382">
            <v>0.25209231627939815</v>
          </cell>
          <cell r="J382">
            <v>14635164.188854126</v>
          </cell>
          <cell r="L382">
            <v>-1223856.3799999999</v>
          </cell>
          <cell r="M382">
            <v>0</v>
          </cell>
          <cell r="N382">
            <v>-1223856.3799999999</v>
          </cell>
          <cell r="P382">
            <v>13411307.808854125</v>
          </cell>
          <cell r="S382">
            <v>-1214200.2865000002</v>
          </cell>
          <cell r="T382">
            <v>802830.44099999988</v>
          </cell>
          <cell r="U382">
            <v>1134424.6955000001</v>
          </cell>
          <cell r="V382">
            <v>723054.85</v>
          </cell>
          <cell r="W382">
            <v>734775.09671919188</v>
          </cell>
          <cell r="X382">
            <v>821696.26713493722</v>
          </cell>
          <cell r="Y382">
            <v>1485858.17</v>
          </cell>
          <cell r="Z382">
            <v>3042329.5338541288</v>
          </cell>
          <cell r="AA382">
            <v>1771067.2789999999</v>
          </cell>
          <cell r="AB382">
            <v>1143957.0080000001</v>
          </cell>
          <cell r="AC382">
            <v>1182805.683</v>
          </cell>
          <cell r="AD382">
            <v>4097829.9699999997</v>
          </cell>
          <cell r="AE382">
            <v>1039112.7640000001</v>
          </cell>
          <cell r="AF382">
            <v>2150976.8455000003</v>
          </cell>
          <cell r="AG382">
            <v>3581860.2254999997</v>
          </cell>
          <cell r="AH382">
            <v>6771949.834999999</v>
          </cell>
          <cell r="AI382">
            <v>14635164.188854126</v>
          </cell>
          <cell r="AJ382">
            <v>0</v>
          </cell>
        </row>
        <row r="384">
          <cell r="E384" t="str">
            <v xml:space="preserve">  Customer Service, Info and Sales</v>
          </cell>
          <cell r="G384">
            <v>57965110.989999995</v>
          </cell>
          <cell r="H384">
            <v>0</v>
          </cell>
          <cell r="J384">
            <v>57965110.989999995</v>
          </cell>
          <cell r="L384">
            <v>-5239506.4600000009</v>
          </cell>
          <cell r="M384">
            <v>0</v>
          </cell>
          <cell r="N384">
            <v>-5239506.4600000009</v>
          </cell>
          <cell r="P384">
            <v>52725604.529999994</v>
          </cell>
          <cell r="S384">
            <v>-5238912.9700000007</v>
          </cell>
          <cell r="T384">
            <v>3413795.1999999993</v>
          </cell>
          <cell r="U384">
            <v>3186446.08</v>
          </cell>
          <cell r="V384">
            <v>1361328.31</v>
          </cell>
          <cell r="W384">
            <v>2508700.0099999998</v>
          </cell>
          <cell r="X384">
            <v>1998579.9799999997</v>
          </cell>
          <cell r="Y384">
            <v>3112288.5100000002</v>
          </cell>
          <cell r="Z384">
            <v>7619568.4999999991</v>
          </cell>
          <cell r="AA384">
            <v>7490353.9299999997</v>
          </cell>
          <cell r="AB384">
            <v>6440982.7300000014</v>
          </cell>
          <cell r="AC384">
            <v>6489880.209999999</v>
          </cell>
          <cell r="AD384">
            <v>20421216.869999997</v>
          </cell>
          <cell r="AE384">
            <v>3527026.64</v>
          </cell>
          <cell r="AF384">
            <v>7248659.5300000012</v>
          </cell>
          <cell r="AG384">
            <v>17787311.140000001</v>
          </cell>
          <cell r="AH384">
            <v>28562997.310000002</v>
          </cell>
          <cell r="AI384">
            <v>57965110.989999987</v>
          </cell>
          <cell r="AJ384">
            <v>0</v>
          </cell>
        </row>
        <row r="386">
          <cell r="E386" t="str">
            <v xml:space="preserve">  Administrative and General</v>
          </cell>
        </row>
        <row r="387">
          <cell r="C387">
            <v>2100</v>
          </cell>
          <cell r="D387" t="str">
            <v>I</v>
          </cell>
          <cell r="E387" t="str">
            <v>F92000C</v>
          </cell>
          <cell r="F387" t="str">
            <v>ADMINISTRATIVE AND GENERAL SALARIES</v>
          </cell>
          <cell r="G387">
            <v>0</v>
          </cell>
          <cell r="H387">
            <v>0</v>
          </cell>
          <cell r="J387">
            <v>0</v>
          </cell>
          <cell r="L387">
            <v>0</v>
          </cell>
          <cell r="N387">
            <v>0</v>
          </cell>
          <cell r="P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</row>
        <row r="388">
          <cell r="D388" t="str">
            <v>K</v>
          </cell>
          <cell r="E388" t="str">
            <v>F9200ZC</v>
          </cell>
          <cell r="F388" t="str">
            <v>ADMINISTRATIVE AND GENERAL SALARIES</v>
          </cell>
          <cell r="H388">
            <v>0</v>
          </cell>
          <cell r="J388">
            <v>0</v>
          </cell>
        </row>
        <row r="389"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</row>
        <row r="390">
          <cell r="C390">
            <v>2100</v>
          </cell>
          <cell r="D390" t="str">
            <v>I</v>
          </cell>
          <cell r="E390" t="str">
            <v>F92100C</v>
          </cell>
          <cell r="F390" t="str">
            <v>OFFICE SUPPLIES AND EXPENSES</v>
          </cell>
          <cell r="G390">
            <v>0</v>
          </cell>
          <cell r="H390">
            <v>0</v>
          </cell>
          <cell r="J390">
            <v>0</v>
          </cell>
          <cell r="L390">
            <v>0</v>
          </cell>
          <cell r="M390">
            <v>321203.61</v>
          </cell>
          <cell r="N390">
            <v>321203.61</v>
          </cell>
          <cell r="P390">
            <v>321203.61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</row>
        <row r="391">
          <cell r="C391">
            <v>2100</v>
          </cell>
          <cell r="D391" t="str">
            <v>I</v>
          </cell>
          <cell r="E391" t="str">
            <v>F9210AC</v>
          </cell>
          <cell r="F391" t="str">
            <v>ADMINISTRATIVE EXPENSES TRANSFERRED-CRE</v>
          </cell>
          <cell r="G391">
            <v>4.78</v>
          </cell>
          <cell r="H391">
            <v>-4.78</v>
          </cell>
          <cell r="J391">
            <v>0</v>
          </cell>
          <cell r="L391">
            <v>0</v>
          </cell>
          <cell r="N391">
            <v>0</v>
          </cell>
          <cell r="P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4.78</v>
          </cell>
          <cell r="AG391">
            <v>0</v>
          </cell>
          <cell r="AH391">
            <v>4.78</v>
          </cell>
          <cell r="AI391">
            <v>4.78</v>
          </cell>
          <cell r="AJ391">
            <v>0</v>
          </cell>
        </row>
        <row r="392"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-4.78</v>
          </cell>
          <cell r="AG392">
            <v>0</v>
          </cell>
          <cell r="AH392">
            <v>-4.78</v>
          </cell>
          <cell r="AI392">
            <v>-4.78</v>
          </cell>
          <cell r="AJ392">
            <v>0</v>
          </cell>
        </row>
        <row r="393">
          <cell r="D393" t="str">
            <v>K</v>
          </cell>
          <cell r="E393" t="str">
            <v>F9210ZC</v>
          </cell>
          <cell r="F393" t="str">
            <v>OFFICE SUPPLIES AND EXPENSES</v>
          </cell>
          <cell r="H393">
            <v>0</v>
          </cell>
          <cell r="J393">
            <v>0</v>
          </cell>
        </row>
        <row r="394"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</row>
        <row r="395">
          <cell r="D395" t="str">
            <v>C</v>
          </cell>
          <cell r="E395" t="str">
            <v>F9210ZC</v>
          </cell>
          <cell r="F395" t="str">
            <v>OFFICE SUPPLIES AND EXPENSES</v>
          </cell>
          <cell r="H395">
            <v>7502.619999999999</v>
          </cell>
          <cell r="J395">
            <v>7502.619999999999</v>
          </cell>
          <cell r="V395">
            <v>0</v>
          </cell>
          <cell r="Z395">
            <v>0</v>
          </cell>
          <cell r="AD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S396">
            <v>1000</v>
          </cell>
          <cell r="T396">
            <v>2500</v>
          </cell>
          <cell r="V396">
            <v>3500</v>
          </cell>
          <cell r="Y396">
            <v>500</v>
          </cell>
          <cell r="Z396">
            <v>500</v>
          </cell>
          <cell r="AA396">
            <v>230</v>
          </cell>
          <cell r="AB396">
            <v>-750</v>
          </cell>
          <cell r="AC396">
            <v>172.07</v>
          </cell>
          <cell r="AD396">
            <v>-347.93</v>
          </cell>
          <cell r="AF396">
            <v>3100.55</v>
          </cell>
          <cell r="AG396">
            <v>750</v>
          </cell>
          <cell r="AH396">
            <v>3850.55</v>
          </cell>
          <cell r="AI396">
            <v>7502.6200000000008</v>
          </cell>
          <cell r="AJ396">
            <v>0</v>
          </cell>
        </row>
        <row r="397">
          <cell r="D397" t="str">
            <v>J</v>
          </cell>
          <cell r="E397" t="str">
            <v>F9210ZC</v>
          </cell>
          <cell r="F397" t="str">
            <v>OFFICE SUPPLIES AND EXPENSES</v>
          </cell>
          <cell r="H397">
            <v>184281.83999999997</v>
          </cell>
          <cell r="J397">
            <v>184281.83999999997</v>
          </cell>
          <cell r="V397">
            <v>0</v>
          </cell>
          <cell r="Z397">
            <v>0</v>
          </cell>
          <cell r="AD397">
            <v>0</v>
          </cell>
          <cell r="AH397">
            <v>0</v>
          </cell>
          <cell r="AI397">
            <v>0</v>
          </cell>
          <cell r="AJ397">
            <v>0</v>
          </cell>
        </row>
        <row r="398">
          <cell r="S398">
            <v>-3151.4400000000005</v>
          </cell>
          <cell r="T398">
            <v>30081.759999999998</v>
          </cell>
          <cell r="U398">
            <v>8319.93</v>
          </cell>
          <cell r="V398">
            <v>35250.25</v>
          </cell>
          <cell r="W398">
            <v>372671.9</v>
          </cell>
          <cell r="X398">
            <v>-62475.53</v>
          </cell>
          <cell r="Y398">
            <v>29499.770000000004</v>
          </cell>
          <cell r="Z398">
            <v>339696.14</v>
          </cell>
          <cell r="AA398">
            <v>45684.99</v>
          </cell>
          <cell r="AB398">
            <v>46485.9</v>
          </cell>
          <cell r="AC398">
            <v>41860.769999999997</v>
          </cell>
          <cell r="AD398">
            <v>134031.66</v>
          </cell>
          <cell r="AE398">
            <v>42266.64</v>
          </cell>
          <cell r="AF398">
            <v>29917.050000000047</v>
          </cell>
          <cell r="AG398">
            <v>-396879.89999999997</v>
          </cell>
          <cell r="AH398">
            <v>-324696.2099999999</v>
          </cell>
          <cell r="AI398">
            <v>184281.84000000014</v>
          </cell>
          <cell r="AJ398">
            <v>0</v>
          </cell>
        </row>
        <row r="399">
          <cell r="D399" t="str">
            <v>I</v>
          </cell>
          <cell r="E399" t="str">
            <v>F9210ZC</v>
          </cell>
          <cell r="F399" t="str">
            <v>OFFICE SUPPLIES AND EXPENSES</v>
          </cell>
          <cell r="H399">
            <v>-7502.619999999999</v>
          </cell>
          <cell r="J399">
            <v>-7502.619999999999</v>
          </cell>
          <cell r="V399">
            <v>0</v>
          </cell>
          <cell r="Z399">
            <v>0</v>
          </cell>
          <cell r="AD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S400">
            <v>-1000</v>
          </cell>
          <cell r="T400">
            <v>-2500</v>
          </cell>
          <cell r="U400">
            <v>0</v>
          </cell>
          <cell r="V400">
            <v>-3500</v>
          </cell>
          <cell r="W400">
            <v>0</v>
          </cell>
          <cell r="X400">
            <v>0</v>
          </cell>
          <cell r="Y400">
            <v>-500</v>
          </cell>
          <cell r="Z400">
            <v>-500</v>
          </cell>
          <cell r="AA400">
            <v>-230</v>
          </cell>
          <cell r="AB400">
            <v>750</v>
          </cell>
          <cell r="AC400">
            <v>-172.07</v>
          </cell>
          <cell r="AD400">
            <v>347.93</v>
          </cell>
          <cell r="AE400">
            <v>0</v>
          </cell>
          <cell r="AF400">
            <v>-3100.55</v>
          </cell>
          <cell r="AG400">
            <v>-750</v>
          </cell>
          <cell r="AH400">
            <v>-3850.55</v>
          </cell>
          <cell r="AI400">
            <v>-7502.6200000000008</v>
          </cell>
          <cell r="AJ400">
            <v>0</v>
          </cell>
        </row>
        <row r="401">
          <cell r="D401" t="str">
            <v>I</v>
          </cell>
          <cell r="E401" t="str">
            <v>F9210ZC</v>
          </cell>
          <cell r="F401" t="str">
            <v>OFFICE SUPPLIES AND EXPENSES</v>
          </cell>
          <cell r="H401">
            <v>-184281.83999999997</v>
          </cell>
          <cell r="J401">
            <v>-184281.83999999997</v>
          </cell>
          <cell r="V401">
            <v>0</v>
          </cell>
          <cell r="Z401">
            <v>0</v>
          </cell>
          <cell r="AD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S402">
            <v>3151.4400000000005</v>
          </cell>
          <cell r="T402">
            <v>-30081.759999999998</v>
          </cell>
          <cell r="U402">
            <v>-8319.93</v>
          </cell>
          <cell r="V402">
            <v>-35250.25</v>
          </cell>
          <cell r="W402">
            <v>-372671.9</v>
          </cell>
          <cell r="X402">
            <v>62475.53</v>
          </cell>
          <cell r="Y402">
            <v>-29499.770000000004</v>
          </cell>
          <cell r="Z402">
            <v>-339696.14</v>
          </cell>
          <cell r="AA402">
            <v>-45684.99</v>
          </cell>
          <cell r="AB402">
            <v>-46485.9</v>
          </cell>
          <cell r="AC402">
            <v>-41860.769999999997</v>
          </cell>
          <cell r="AD402">
            <v>-134031.66</v>
          </cell>
          <cell r="AE402">
            <v>-42266.64</v>
          </cell>
          <cell r="AF402">
            <v>-29917.050000000047</v>
          </cell>
          <cell r="AG402">
            <v>396879.89999999997</v>
          </cell>
          <cell r="AH402">
            <v>324696.2099999999</v>
          </cell>
          <cell r="AI402">
            <v>-184281.84000000014</v>
          </cell>
          <cell r="AJ402">
            <v>0</v>
          </cell>
        </row>
        <row r="403">
          <cell r="D403" t="str">
            <v>I</v>
          </cell>
          <cell r="E403" t="str">
            <v>F92101C</v>
          </cell>
          <cell r="F403" t="str">
            <v>OFFICE SUPPLIES AND EXPENSES - FLOW ADJ</v>
          </cell>
          <cell r="G403">
            <v>0</v>
          </cell>
          <cell r="H403">
            <v>0</v>
          </cell>
          <cell r="J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D405" t="str">
            <v>C</v>
          </cell>
          <cell r="E405" t="str">
            <v>F9210YC</v>
          </cell>
          <cell r="F405" t="str">
            <v>OFFICE SUPPLIES AND EXPENSES - FLOW ADJ</v>
          </cell>
          <cell r="J405">
            <v>0</v>
          </cell>
          <cell r="V405">
            <v>0</v>
          </cell>
          <cell r="Z405">
            <v>0</v>
          </cell>
          <cell r="AD405">
            <v>0</v>
          </cell>
          <cell r="AH405">
            <v>0</v>
          </cell>
          <cell r="AI405">
            <v>0</v>
          </cell>
        </row>
        <row r="406">
          <cell r="Z406">
            <v>0</v>
          </cell>
          <cell r="AD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D407" t="str">
            <v>I</v>
          </cell>
          <cell r="E407" t="str">
            <v>F9210YC</v>
          </cell>
          <cell r="F407" t="str">
            <v>OFFICE SUPPLIES AND EXPENSES - FLOW ADJ</v>
          </cell>
          <cell r="H407">
            <v>0</v>
          </cell>
          <cell r="J407">
            <v>0</v>
          </cell>
          <cell r="V407">
            <v>0</v>
          </cell>
          <cell r="Z407">
            <v>0</v>
          </cell>
          <cell r="AD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</row>
        <row r="409">
          <cell r="D409" t="str">
            <v>I</v>
          </cell>
          <cell r="E409" t="str">
            <v>F92140C</v>
          </cell>
          <cell r="F409" t="str">
            <v>OFFICE SUPPLIES AND EXPENSES</v>
          </cell>
          <cell r="G409">
            <v>0</v>
          </cell>
          <cell r="H409">
            <v>0</v>
          </cell>
          <cell r="J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C411">
            <v>2100</v>
          </cell>
          <cell r="D411" t="str">
            <v>I</v>
          </cell>
          <cell r="E411" t="str">
            <v>F92200C</v>
          </cell>
          <cell r="F411" t="str">
            <v>ADMINISTRATIVE EXPENSES TRANSFERRED-CRE</v>
          </cell>
          <cell r="G411">
            <v>-293049.88</v>
          </cell>
          <cell r="H411">
            <v>293049.88</v>
          </cell>
          <cell r="J411">
            <v>0</v>
          </cell>
          <cell r="L411">
            <v>0</v>
          </cell>
          <cell r="N411">
            <v>0</v>
          </cell>
          <cell r="P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-155667.59</v>
          </cell>
          <cell r="AB411">
            <v>-137382.29</v>
          </cell>
          <cell r="AC411">
            <v>0</v>
          </cell>
          <cell r="AD411">
            <v>-293049.88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-293049.88</v>
          </cell>
          <cell r="AJ411">
            <v>0</v>
          </cell>
        </row>
        <row r="412"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155667.59</v>
          </cell>
          <cell r="AB412">
            <v>137382.29</v>
          </cell>
          <cell r="AC412">
            <v>0</v>
          </cell>
          <cell r="AD412">
            <v>293049.88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293049.88</v>
          </cell>
          <cell r="AJ412">
            <v>0</v>
          </cell>
        </row>
        <row r="413">
          <cell r="D413" t="str">
            <v>I</v>
          </cell>
          <cell r="E413" t="str">
            <v>F9220ZC</v>
          </cell>
          <cell r="F413" t="str">
            <v>ADMINISTRATIVE EXPENSES TRANSFERRED-CRE</v>
          </cell>
          <cell r="J413">
            <v>0</v>
          </cell>
          <cell r="V413">
            <v>0</v>
          </cell>
          <cell r="Z413">
            <v>0</v>
          </cell>
          <cell r="AD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V414">
            <v>0</v>
          </cell>
          <cell r="Z414">
            <v>0</v>
          </cell>
          <cell r="AD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C415">
            <v>2100</v>
          </cell>
          <cell r="D415" t="str">
            <v>I</v>
          </cell>
          <cell r="E415" t="str">
            <v>F92300C</v>
          </cell>
          <cell r="F415" t="str">
            <v>OUTSIDE SERVICES EMPLOYED</v>
          </cell>
          <cell r="G415">
            <v>0</v>
          </cell>
          <cell r="J415">
            <v>0</v>
          </cell>
          <cell r="L415">
            <v>0</v>
          </cell>
          <cell r="N415">
            <v>0</v>
          </cell>
          <cell r="P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H416">
            <v>0</v>
          </cell>
          <cell r="J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C417">
            <v>2100</v>
          </cell>
          <cell r="D417" t="str">
            <v>****</v>
          </cell>
          <cell r="E417" t="str">
            <v>F92400C</v>
          </cell>
          <cell r="F417" t="str">
            <v>PROPERTY INSURANCE</v>
          </cell>
          <cell r="G417">
            <v>0</v>
          </cell>
          <cell r="J417">
            <v>0</v>
          </cell>
          <cell r="L417">
            <v>0</v>
          </cell>
          <cell r="N417">
            <v>0</v>
          </cell>
          <cell r="P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C418">
            <v>2100</v>
          </cell>
          <cell r="D418" t="str">
            <v>I</v>
          </cell>
          <cell r="E418" t="str">
            <v>F92500C</v>
          </cell>
          <cell r="F418" t="str">
            <v>INJURIES AND DAMAGES</v>
          </cell>
          <cell r="G418">
            <v>0</v>
          </cell>
          <cell r="H418">
            <v>0</v>
          </cell>
          <cell r="J418">
            <v>0</v>
          </cell>
          <cell r="L418">
            <v>0</v>
          </cell>
          <cell r="N418">
            <v>0</v>
          </cell>
          <cell r="P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</row>
        <row r="420">
          <cell r="D420" t="str">
            <v>I</v>
          </cell>
          <cell r="E420" t="str">
            <v>F92510C</v>
          </cell>
          <cell r="F420" t="str">
            <v>INJURIES AND DAMAGES - PLPD</v>
          </cell>
          <cell r="G420">
            <v>89539.44</v>
          </cell>
          <cell r="H420">
            <v>-89539.44</v>
          </cell>
          <cell r="J420">
            <v>0</v>
          </cell>
          <cell r="S420">
            <v>12152.37</v>
          </cell>
          <cell r="T420">
            <v>14948.03</v>
          </cell>
          <cell r="U420">
            <v>15701.64</v>
          </cell>
          <cell r="V420">
            <v>42802.04</v>
          </cell>
          <cell r="W420">
            <v>20036.900000000001</v>
          </cell>
          <cell r="X420">
            <v>26700.5</v>
          </cell>
          <cell r="Y420">
            <v>0</v>
          </cell>
          <cell r="Z420">
            <v>46737.4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89539.44</v>
          </cell>
          <cell r="AJ420">
            <v>0</v>
          </cell>
        </row>
        <row r="421">
          <cell r="S421">
            <v>-12152.37</v>
          </cell>
          <cell r="T421">
            <v>-14948.03</v>
          </cell>
          <cell r="U421">
            <v>-15701.64</v>
          </cell>
          <cell r="V421">
            <v>-42802.04</v>
          </cell>
          <cell r="W421">
            <v>-20036.900000000001</v>
          </cell>
          <cell r="X421">
            <v>-26700.5</v>
          </cell>
          <cell r="Y421">
            <v>0</v>
          </cell>
          <cell r="Z421">
            <v>-46737.4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-89539.44</v>
          </cell>
          <cell r="AJ421">
            <v>0</v>
          </cell>
        </row>
        <row r="422">
          <cell r="C422">
            <v>2100</v>
          </cell>
          <cell r="D422" t="str">
            <v>I</v>
          </cell>
          <cell r="E422" t="str">
            <v>F92600C</v>
          </cell>
          <cell r="F422" t="str">
            <v>EMPLOYEE PENSIONS AND BENEFITS</v>
          </cell>
          <cell r="G422">
            <v>0</v>
          </cell>
          <cell r="H422">
            <v>0</v>
          </cell>
          <cell r="J422">
            <v>0</v>
          </cell>
          <cell r="L422">
            <v>0</v>
          </cell>
          <cell r="N422">
            <v>0</v>
          </cell>
          <cell r="P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H423">
            <v>0</v>
          </cell>
          <cell r="J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C424">
            <v>2100</v>
          </cell>
          <cell r="D424" t="str">
            <v>T</v>
          </cell>
          <cell r="E424" t="str">
            <v>F9260ZC</v>
          </cell>
          <cell r="F424" t="str">
            <v>EMPLOYEE PENSIONS AND BENEFITS</v>
          </cell>
          <cell r="H424">
            <v>-20844.8</v>
          </cell>
          <cell r="J424">
            <v>-20844.8</v>
          </cell>
          <cell r="V424">
            <v>0</v>
          </cell>
          <cell r="Z424">
            <v>0</v>
          </cell>
          <cell r="AD424">
            <v>0</v>
          </cell>
          <cell r="AH424">
            <v>0</v>
          </cell>
          <cell r="AI424">
            <v>0</v>
          </cell>
          <cell r="AJ424">
            <v>0</v>
          </cell>
        </row>
        <row r="425">
          <cell r="U425">
            <v>-20844.8</v>
          </cell>
          <cell r="V425">
            <v>-20844.8</v>
          </cell>
          <cell r="Z425">
            <v>0</v>
          </cell>
          <cell r="AD425">
            <v>0</v>
          </cell>
          <cell r="AH425">
            <v>0</v>
          </cell>
          <cell r="AI425">
            <v>-20844.8</v>
          </cell>
          <cell r="AJ425">
            <v>0</v>
          </cell>
        </row>
        <row r="426">
          <cell r="C426">
            <v>2100</v>
          </cell>
          <cell r="D426" t="str">
            <v>I</v>
          </cell>
          <cell r="E426" t="str">
            <v>F9260ZC</v>
          </cell>
          <cell r="F426" t="str">
            <v>EMPLOYEE PENSIONS AND BENEFITS</v>
          </cell>
          <cell r="H426">
            <v>20844.8</v>
          </cell>
          <cell r="J426">
            <v>20844.8</v>
          </cell>
          <cell r="AH426">
            <v>0</v>
          </cell>
          <cell r="AI426">
            <v>0</v>
          </cell>
          <cell r="AJ426">
            <v>0</v>
          </cell>
        </row>
        <row r="427">
          <cell r="U427">
            <v>20844.8</v>
          </cell>
          <cell r="V427">
            <v>20844.8</v>
          </cell>
          <cell r="Z427">
            <v>0</v>
          </cell>
          <cell r="AD427">
            <v>0</v>
          </cell>
          <cell r="AH427">
            <v>0</v>
          </cell>
          <cell r="AI427">
            <v>20844.8</v>
          </cell>
          <cell r="AJ427">
            <v>0</v>
          </cell>
        </row>
        <row r="428">
          <cell r="D428" t="str">
            <v>I</v>
          </cell>
          <cell r="E428" t="str">
            <v>F92800C</v>
          </cell>
          <cell r="F428" t="str">
            <v>REGULATORY COMMISSION EXPENSES</v>
          </cell>
          <cell r="G428">
            <v>0</v>
          </cell>
          <cell r="H428">
            <v>0</v>
          </cell>
          <cell r="J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</row>
        <row r="430">
          <cell r="C430">
            <v>2100</v>
          </cell>
          <cell r="D430" t="str">
            <v>I</v>
          </cell>
          <cell r="E430" t="str">
            <v>F93020C</v>
          </cell>
          <cell r="F430" t="str">
            <v>MISCELLANEOUS GENERAL EXPENSES</v>
          </cell>
          <cell r="G430">
            <v>0</v>
          </cell>
          <cell r="H430">
            <v>0</v>
          </cell>
          <cell r="J430">
            <v>0</v>
          </cell>
          <cell r="L430">
            <v>0</v>
          </cell>
          <cell r="N430">
            <v>0</v>
          </cell>
          <cell r="P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</row>
        <row r="431"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</row>
        <row r="432">
          <cell r="D432" t="str">
            <v>I</v>
          </cell>
          <cell r="E432" t="str">
            <v>F9302ZC</v>
          </cell>
          <cell r="F432" t="str">
            <v>MISCELLANEOUS GENERAL EXPENSES</v>
          </cell>
          <cell r="J432">
            <v>0</v>
          </cell>
          <cell r="V432">
            <v>0</v>
          </cell>
          <cell r="Z432">
            <v>0</v>
          </cell>
          <cell r="AD432">
            <v>0</v>
          </cell>
          <cell r="AH432">
            <v>0</v>
          </cell>
          <cell r="AI432">
            <v>0</v>
          </cell>
          <cell r="AJ432">
            <v>0</v>
          </cell>
        </row>
        <row r="433">
          <cell r="V433">
            <v>0</v>
          </cell>
          <cell r="Z433">
            <v>0</v>
          </cell>
          <cell r="AD433">
            <v>0</v>
          </cell>
          <cell r="AH433">
            <v>0</v>
          </cell>
          <cell r="AI433">
            <v>0</v>
          </cell>
          <cell r="AJ433">
            <v>0</v>
          </cell>
        </row>
        <row r="434">
          <cell r="C434">
            <v>2100</v>
          </cell>
          <cell r="D434" t="str">
            <v>****</v>
          </cell>
          <cell r="E434" t="str">
            <v>F93021C</v>
          </cell>
          <cell r="F434" t="str">
            <v>MISCELLANEOUS GENERAL EXPENSES - ADJ</v>
          </cell>
          <cell r="G434">
            <v>0</v>
          </cell>
          <cell r="J434">
            <v>0</v>
          </cell>
          <cell r="L434">
            <v>0</v>
          </cell>
          <cell r="N434">
            <v>0</v>
          </cell>
          <cell r="P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</row>
        <row r="435">
          <cell r="C435">
            <v>2100</v>
          </cell>
          <cell r="D435" t="str">
            <v>I</v>
          </cell>
          <cell r="E435" t="str">
            <v>F93022C</v>
          </cell>
          <cell r="F435" t="str">
            <v>MISCELLANEOUS GENERAL EXPENSES - V&amp;S AD</v>
          </cell>
          <cell r="G435">
            <v>1443137.9200000002</v>
          </cell>
          <cell r="H435">
            <v>-1443486.36</v>
          </cell>
          <cell r="J435">
            <v>-348.43999999994412</v>
          </cell>
          <cell r="L435">
            <v>298994.53000000003</v>
          </cell>
          <cell r="N435">
            <v>298994.53000000003</v>
          </cell>
          <cell r="P435">
            <v>298646.09000000008</v>
          </cell>
          <cell r="S435">
            <v>298994.53000000003</v>
          </cell>
          <cell r="T435">
            <v>96393.64</v>
          </cell>
          <cell r="U435">
            <v>66065.34</v>
          </cell>
          <cell r="V435">
            <v>461453.51</v>
          </cell>
          <cell r="W435">
            <v>10773.76</v>
          </cell>
          <cell r="X435">
            <v>0</v>
          </cell>
          <cell r="Y435">
            <v>0</v>
          </cell>
          <cell r="Z435">
            <v>10773.76</v>
          </cell>
          <cell r="AA435">
            <v>169050.67</v>
          </cell>
          <cell r="AB435">
            <v>104514.67</v>
          </cell>
          <cell r="AC435">
            <v>101743.3</v>
          </cell>
          <cell r="AD435">
            <v>375308.64</v>
          </cell>
          <cell r="AE435">
            <v>102997.47</v>
          </cell>
          <cell r="AF435">
            <v>181458.13</v>
          </cell>
          <cell r="AG435">
            <v>311146.40999999997</v>
          </cell>
          <cell r="AH435">
            <v>595602.01</v>
          </cell>
          <cell r="AI435">
            <v>1443137.9200000002</v>
          </cell>
          <cell r="AJ435">
            <v>0</v>
          </cell>
        </row>
        <row r="436">
          <cell r="D436" t="str">
            <v>O</v>
          </cell>
          <cell r="E436" t="str">
            <v>F93022C</v>
          </cell>
          <cell r="F436" t="str">
            <v>MISCELLANEOUS GENERAL EXPENSES - V&amp;S AD</v>
          </cell>
          <cell r="H436">
            <v>348.44</v>
          </cell>
          <cell r="J436">
            <v>348.44</v>
          </cell>
          <cell r="V436">
            <v>0</v>
          </cell>
          <cell r="Z436">
            <v>0</v>
          </cell>
          <cell r="AD436">
            <v>0</v>
          </cell>
          <cell r="AF436">
            <v>348.44</v>
          </cell>
          <cell r="AH436">
            <v>348.44</v>
          </cell>
          <cell r="AI436">
            <v>348.44</v>
          </cell>
          <cell r="AJ436">
            <v>0</v>
          </cell>
        </row>
        <row r="437">
          <cell r="S437">
            <v>-298994.53000000003</v>
          </cell>
          <cell r="T437">
            <v>-96393.64</v>
          </cell>
          <cell r="U437">
            <v>-66065.34</v>
          </cell>
          <cell r="V437">
            <v>-461453.51</v>
          </cell>
          <cell r="W437">
            <v>-10773.76</v>
          </cell>
          <cell r="X437">
            <v>0</v>
          </cell>
          <cell r="Y437">
            <v>0</v>
          </cell>
          <cell r="Z437">
            <v>-10773.76</v>
          </cell>
          <cell r="AA437">
            <v>-169050.67</v>
          </cell>
          <cell r="AB437">
            <v>-104514.67</v>
          </cell>
          <cell r="AC437">
            <v>-101743.3</v>
          </cell>
          <cell r="AD437">
            <v>-375308.64</v>
          </cell>
          <cell r="AE437">
            <v>-102997.47</v>
          </cell>
          <cell r="AF437">
            <v>-181806.57</v>
          </cell>
          <cell r="AG437">
            <v>-311146.40999999997</v>
          </cell>
          <cell r="AH437">
            <v>-595950.44999999995</v>
          </cell>
          <cell r="AI437">
            <v>-1443486.36</v>
          </cell>
          <cell r="AJ437">
            <v>0</v>
          </cell>
        </row>
        <row r="438">
          <cell r="C438">
            <v>2100</v>
          </cell>
          <cell r="D438" t="str">
            <v>****</v>
          </cell>
          <cell r="E438" t="str">
            <v>F93100C</v>
          </cell>
          <cell r="F438" t="str">
            <v>RENTS</v>
          </cell>
          <cell r="G438">
            <v>0</v>
          </cell>
          <cell r="J438">
            <v>0</v>
          </cell>
          <cell r="L438">
            <v>0</v>
          </cell>
          <cell r="N438">
            <v>0</v>
          </cell>
          <cell r="P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</row>
        <row r="439">
          <cell r="E439" t="str">
            <v xml:space="preserve">   Common Administrative and General</v>
          </cell>
          <cell r="G439">
            <v>1239632.2600000002</v>
          </cell>
          <cell r="H439">
            <v>-1239632.2600000002</v>
          </cell>
          <cell r="J439">
            <v>5.5877080740174279E-11</v>
          </cell>
          <cell r="L439">
            <v>298994.53000000003</v>
          </cell>
          <cell r="M439">
            <v>321203.61</v>
          </cell>
          <cell r="N439">
            <v>620198.14</v>
          </cell>
          <cell r="P439">
            <v>620198.14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1">
          <cell r="C441">
            <v>2100</v>
          </cell>
          <cell r="D441" t="str">
            <v>I</v>
          </cell>
          <cell r="E441" t="str">
            <v>F92000E</v>
          </cell>
          <cell r="F441" t="str">
            <v>ADMINISTRATIVE AND GENERAL SALARIES</v>
          </cell>
          <cell r="G441">
            <v>11172687.799999999</v>
          </cell>
          <cell r="H441">
            <v>0</v>
          </cell>
          <cell r="I441">
            <v>0.75621000000000005</v>
          </cell>
          <cell r="J441">
            <v>11172687.799999999</v>
          </cell>
          <cell r="L441">
            <v>517460.28</v>
          </cell>
          <cell r="N441">
            <v>517460.28</v>
          </cell>
          <cell r="P441">
            <v>11690148.079999998</v>
          </cell>
          <cell r="S441">
            <v>517460.28</v>
          </cell>
          <cell r="T441">
            <v>501682.44</v>
          </cell>
          <cell r="U441">
            <v>89379.1</v>
          </cell>
          <cell r="V441">
            <v>1108521.82</v>
          </cell>
          <cell r="W441">
            <v>1255052.7</v>
          </cell>
          <cell r="X441">
            <v>1657270.41</v>
          </cell>
          <cell r="Y441">
            <v>761383.46</v>
          </cell>
          <cell r="Z441">
            <v>3673706.57</v>
          </cell>
          <cell r="AA441">
            <v>783443.89</v>
          </cell>
          <cell r="AB441">
            <v>635871.05000000005</v>
          </cell>
          <cell r="AC441">
            <v>2337591.7799999998</v>
          </cell>
          <cell r="AD441">
            <v>3756906.7199999997</v>
          </cell>
          <cell r="AE441">
            <v>431912.36</v>
          </cell>
          <cell r="AF441">
            <v>389196.66</v>
          </cell>
          <cell r="AG441">
            <v>1812443.67</v>
          </cell>
          <cell r="AH441">
            <v>2633552.69</v>
          </cell>
          <cell r="AI441">
            <v>11172687.799999999</v>
          </cell>
          <cell r="AJ441">
            <v>0</v>
          </cell>
        </row>
        <row r="442"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D443" t="str">
            <v>V</v>
          </cell>
          <cell r="E443" t="str">
            <v>F92000E</v>
          </cell>
          <cell r="F443" t="str">
            <v>ADMINISTRATIVE AND GENERAL SALARIES</v>
          </cell>
          <cell r="H443">
            <v>65035.14</v>
          </cell>
          <cell r="J443">
            <v>65035.14</v>
          </cell>
          <cell r="T443">
            <v>65035.14</v>
          </cell>
          <cell r="V443">
            <v>65035.14</v>
          </cell>
          <cell r="Z443">
            <v>0</v>
          </cell>
          <cell r="AD443">
            <v>0</v>
          </cell>
          <cell r="AH443">
            <v>0</v>
          </cell>
          <cell r="AI443">
            <v>65035.14</v>
          </cell>
          <cell r="AJ443">
            <v>0</v>
          </cell>
        </row>
        <row r="444">
          <cell r="D444" t="str">
            <v>K</v>
          </cell>
          <cell r="E444" t="str">
            <v>F9200ZE</v>
          </cell>
          <cell r="J444">
            <v>0</v>
          </cell>
          <cell r="V444">
            <v>0</v>
          </cell>
          <cell r="Z444">
            <v>0</v>
          </cell>
          <cell r="AD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C445">
            <v>2100</v>
          </cell>
          <cell r="D445" t="str">
            <v>****</v>
          </cell>
          <cell r="E445" t="str">
            <v>F92090E</v>
          </cell>
          <cell r="F445" t="str">
            <v>ADMINISTRATIVE AND GENERAL SALARIES</v>
          </cell>
          <cell r="G445">
            <v>0</v>
          </cell>
          <cell r="I445">
            <v>0.75621000000000005</v>
          </cell>
          <cell r="J445">
            <v>0</v>
          </cell>
          <cell r="L445">
            <v>0</v>
          </cell>
          <cell r="N445">
            <v>0</v>
          </cell>
          <cell r="P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</row>
        <row r="446">
          <cell r="C446">
            <v>2100</v>
          </cell>
          <cell r="D446" t="str">
            <v>I</v>
          </cell>
          <cell r="E446" t="str">
            <v>F92100E</v>
          </cell>
          <cell r="F446" t="str">
            <v>OFFICE SUPPLIES AND EXPENSES</v>
          </cell>
          <cell r="G446">
            <v>2673751.9500000002</v>
          </cell>
          <cell r="H446">
            <v>0</v>
          </cell>
          <cell r="I446">
            <v>0.75621000000000005</v>
          </cell>
          <cell r="J446">
            <v>2673751.9500000002</v>
          </cell>
          <cell r="L446">
            <v>2889533.91</v>
          </cell>
          <cell r="N446">
            <v>2889533.91</v>
          </cell>
          <cell r="P446">
            <v>5563285.8600000003</v>
          </cell>
          <cell r="S446">
            <v>2889533.91</v>
          </cell>
          <cell r="T446">
            <v>-2930833.92</v>
          </cell>
          <cell r="U446">
            <v>-1756764.71</v>
          </cell>
          <cell r="V446">
            <v>-1798064.7199999997</v>
          </cell>
          <cell r="W446">
            <v>735886.61</v>
          </cell>
          <cell r="X446">
            <v>590025.48</v>
          </cell>
          <cell r="Y446">
            <v>1260251.32</v>
          </cell>
          <cell r="Z446">
            <v>2586163.41</v>
          </cell>
          <cell r="AA446">
            <v>-94065.96</v>
          </cell>
          <cell r="AB446">
            <v>-728087.26</v>
          </cell>
          <cell r="AC446">
            <v>705842.74</v>
          </cell>
          <cell r="AD446">
            <v>-116310.47999999998</v>
          </cell>
          <cell r="AE446">
            <v>855747.49</v>
          </cell>
          <cell r="AF446">
            <v>-40490.04</v>
          </cell>
          <cell r="AG446">
            <v>1186706.2899999998</v>
          </cell>
          <cell r="AH446">
            <v>2001963.7399999998</v>
          </cell>
          <cell r="AI446">
            <v>2673751.9500000002</v>
          </cell>
          <cell r="AJ446">
            <v>0</v>
          </cell>
        </row>
        <row r="447"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</row>
        <row r="448">
          <cell r="D448" t="str">
            <v>O</v>
          </cell>
          <cell r="E448" t="str">
            <v>F92100E</v>
          </cell>
          <cell r="F448" t="str">
            <v>OFFICE SUPPLIES AND EXPENSES</v>
          </cell>
          <cell r="H448">
            <v>4723.45</v>
          </cell>
          <cell r="J448">
            <v>4723.45</v>
          </cell>
          <cell r="V448">
            <v>0</v>
          </cell>
          <cell r="Z448">
            <v>0</v>
          </cell>
          <cell r="AD448">
            <v>0</v>
          </cell>
          <cell r="AF448">
            <v>4723.45</v>
          </cell>
          <cell r="AH448">
            <v>4723.45</v>
          </cell>
          <cell r="AI448">
            <v>4723.45</v>
          </cell>
          <cell r="AJ448">
            <v>0</v>
          </cell>
        </row>
        <row r="449">
          <cell r="C449">
            <v>2100</v>
          </cell>
          <cell r="D449" t="str">
            <v>I</v>
          </cell>
          <cell r="E449" t="str">
            <v>F9210AE</v>
          </cell>
          <cell r="F449" t="str">
            <v>OFFICE SUPPLIES AND EXPENSES</v>
          </cell>
          <cell r="G449">
            <v>26397360.039999999</v>
          </cell>
          <cell r="H449">
            <v>3.6146838000000003</v>
          </cell>
          <cell r="I449">
            <v>0.75621000000000005</v>
          </cell>
          <cell r="J449">
            <v>26397363.654683799</v>
          </cell>
          <cell r="L449">
            <v>1186702.92</v>
          </cell>
          <cell r="N449">
            <v>1186702.92</v>
          </cell>
          <cell r="P449">
            <v>27584066.5746838</v>
          </cell>
          <cell r="S449">
            <v>1186702.92</v>
          </cell>
          <cell r="T449">
            <v>1821584.51</v>
          </cell>
          <cell r="U449">
            <v>2830898.6</v>
          </cell>
          <cell r="V449">
            <v>5839186.0299999993</v>
          </cell>
          <cell r="W449">
            <v>2297161.25</v>
          </cell>
          <cell r="X449">
            <v>2332887.34</v>
          </cell>
          <cell r="Y449">
            <v>1647650.52</v>
          </cell>
          <cell r="Z449">
            <v>6277699.1099999994</v>
          </cell>
          <cell r="AA449">
            <v>2620359.7799999998</v>
          </cell>
          <cell r="AB449">
            <v>2458833.5099999998</v>
          </cell>
          <cell r="AC449">
            <v>820923.23</v>
          </cell>
          <cell r="AD449">
            <v>5900116.5199999996</v>
          </cell>
          <cell r="AE449">
            <v>1722937.69</v>
          </cell>
          <cell r="AF449">
            <v>2287633.77</v>
          </cell>
          <cell r="AG449">
            <v>4369786.92</v>
          </cell>
          <cell r="AH449">
            <v>8380358.3799999999</v>
          </cell>
          <cell r="AI449">
            <v>26397360.039999999</v>
          </cell>
          <cell r="AJ449">
            <v>0</v>
          </cell>
        </row>
        <row r="450"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3.6146838000000003</v>
          </cell>
          <cell r="AG450">
            <v>0</v>
          </cell>
          <cell r="AH450">
            <v>3.6146838000000003</v>
          </cell>
          <cell r="AI450">
            <v>3.6146838000000003</v>
          </cell>
          <cell r="AJ450">
            <v>0</v>
          </cell>
        </row>
        <row r="451">
          <cell r="D451" t="str">
            <v>K</v>
          </cell>
          <cell r="E451" t="str">
            <v>F9210ZE</v>
          </cell>
          <cell r="J451">
            <v>0</v>
          </cell>
          <cell r="V451">
            <v>0</v>
          </cell>
          <cell r="Z451">
            <v>0</v>
          </cell>
          <cell r="AD451">
            <v>0</v>
          </cell>
          <cell r="AH451">
            <v>0</v>
          </cell>
          <cell r="AI451">
            <v>0</v>
          </cell>
          <cell r="AJ451">
            <v>0</v>
          </cell>
        </row>
        <row r="452">
          <cell r="D452" t="str">
            <v>I</v>
          </cell>
          <cell r="E452" t="str">
            <v>F9210ZE</v>
          </cell>
          <cell r="F452" t="str">
            <v>OFFICE SUPPLIES AND EXPENSES</v>
          </cell>
          <cell r="H452">
            <v>5673.5562701999997</v>
          </cell>
          <cell r="I452">
            <v>0.75621000000000005</v>
          </cell>
          <cell r="J452">
            <v>5673.5562701999997</v>
          </cell>
          <cell r="V452">
            <v>0</v>
          </cell>
          <cell r="Z452">
            <v>0</v>
          </cell>
          <cell r="AD452">
            <v>0</v>
          </cell>
          <cell r="AH452">
            <v>0</v>
          </cell>
          <cell r="AI452">
            <v>0</v>
          </cell>
        </row>
        <row r="453">
          <cell r="S453">
            <v>756.21</v>
          </cell>
          <cell r="T453">
            <v>1890.5250000000001</v>
          </cell>
          <cell r="U453">
            <v>0</v>
          </cell>
          <cell r="V453">
            <v>2646.7350000000001</v>
          </cell>
          <cell r="W453">
            <v>0</v>
          </cell>
          <cell r="X453">
            <v>0</v>
          </cell>
          <cell r="Y453">
            <v>378.10500000000002</v>
          </cell>
          <cell r="Z453">
            <v>378.10500000000002</v>
          </cell>
          <cell r="AA453">
            <v>173.92830000000001</v>
          </cell>
          <cell r="AB453">
            <v>-567.15750000000003</v>
          </cell>
          <cell r="AC453">
            <v>130.1210547</v>
          </cell>
          <cell r="AD453">
            <v>-263.10814529999999</v>
          </cell>
          <cell r="AE453">
            <v>0</v>
          </cell>
          <cell r="AF453">
            <v>2344.6669155000004</v>
          </cell>
          <cell r="AG453">
            <v>567.15750000000003</v>
          </cell>
          <cell r="AH453">
            <v>2911.8244155000002</v>
          </cell>
          <cell r="AI453">
            <v>5673.5562702000016</v>
          </cell>
          <cell r="AJ453">
            <v>0</v>
          </cell>
        </row>
        <row r="454">
          <cell r="D454" t="str">
            <v>I</v>
          </cell>
          <cell r="E454" t="str">
            <v>F9210ZE</v>
          </cell>
          <cell r="F454" t="str">
            <v>OFFICE SUPPLIES AND EXPENSES</v>
          </cell>
          <cell r="H454">
            <v>139355.7702264</v>
          </cell>
          <cell r="I454">
            <v>0.75621000000000005</v>
          </cell>
          <cell r="J454">
            <v>139355.7702264</v>
          </cell>
          <cell r="V454">
            <v>0</v>
          </cell>
          <cell r="Z454">
            <v>0</v>
          </cell>
          <cell r="AD454">
            <v>0</v>
          </cell>
          <cell r="AH454">
            <v>0</v>
          </cell>
          <cell r="AI454">
            <v>0</v>
          </cell>
        </row>
        <row r="455">
          <cell r="S455">
            <v>-2383.1504424000004</v>
          </cell>
          <cell r="T455">
            <v>22748.127729600001</v>
          </cell>
          <cell r="U455">
            <v>6291.6142653000006</v>
          </cell>
          <cell r="V455">
            <v>26656.591552500002</v>
          </cell>
          <cell r="W455">
            <v>281818.21749900002</v>
          </cell>
          <cell r="X455">
            <v>-47244.620541299999</v>
          </cell>
          <cell r="Y455">
            <v>22308.021071700005</v>
          </cell>
          <cell r="Z455">
            <v>256881.61802940004</v>
          </cell>
          <cell r="AA455">
            <v>34547.446287899998</v>
          </cell>
          <cell r="AB455">
            <v>35153.102439000002</v>
          </cell>
          <cell r="AC455">
            <v>31655.532881700001</v>
          </cell>
          <cell r="AD455">
            <v>101356.0816086</v>
          </cell>
          <cell r="AE455">
            <v>31962.455834400003</v>
          </cell>
          <cell r="AF455">
            <v>22623.572380500038</v>
          </cell>
          <cell r="AG455">
            <v>-300124.54917899997</v>
          </cell>
          <cell r="AH455">
            <v>-245538.52096409991</v>
          </cell>
          <cell r="AI455">
            <v>139355.77022640017</v>
          </cell>
          <cell r="AJ455">
            <v>0</v>
          </cell>
        </row>
        <row r="456">
          <cell r="D456" t="str">
            <v>I</v>
          </cell>
          <cell r="E456" t="str">
            <v>F92101E</v>
          </cell>
          <cell r="F456" t="str">
            <v>OFFICE SUPPLIES AND EXPENSES - FLOW ADJ</v>
          </cell>
          <cell r="G456">
            <v>-6.0000000000040923E-2</v>
          </cell>
          <cell r="H456">
            <v>0</v>
          </cell>
          <cell r="I456">
            <v>0.75621000000000005</v>
          </cell>
          <cell r="J456">
            <v>-6.0000000000040923E-2</v>
          </cell>
          <cell r="S456">
            <v>0.01</v>
          </cell>
          <cell r="T456">
            <v>-0.01</v>
          </cell>
          <cell r="U456">
            <v>-0.01</v>
          </cell>
          <cell r="V456">
            <v>-0.01</v>
          </cell>
          <cell r="W456">
            <v>0.09</v>
          </cell>
          <cell r="X456">
            <v>-0.04</v>
          </cell>
          <cell r="Y456">
            <v>-0.1</v>
          </cell>
          <cell r="Z456">
            <v>-5.000000000000001E-2</v>
          </cell>
          <cell r="AA456">
            <v>0.04</v>
          </cell>
          <cell r="AB456">
            <v>-0.02</v>
          </cell>
          <cell r="AC456">
            <v>-0.04</v>
          </cell>
          <cell r="AD456">
            <v>-0.02</v>
          </cell>
          <cell r="AE456">
            <v>736.75</v>
          </cell>
          <cell r="AF456">
            <v>-736.75</v>
          </cell>
          <cell r="AG456">
            <v>0.02</v>
          </cell>
          <cell r="AH456">
            <v>0.02</v>
          </cell>
          <cell r="AI456">
            <v>-6.0000000000040923E-2</v>
          </cell>
        </row>
        <row r="457"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</row>
        <row r="458">
          <cell r="D458" t="str">
            <v>I</v>
          </cell>
          <cell r="E458" t="str">
            <v>F9210YE</v>
          </cell>
          <cell r="F458" t="str">
            <v>OFFICE SUPPLIES AND EXPENSES - FLOW ADJ</v>
          </cell>
          <cell r="H458">
            <v>0</v>
          </cell>
          <cell r="I458">
            <v>0.75621000000000005</v>
          </cell>
          <cell r="J458">
            <v>0</v>
          </cell>
          <cell r="V458">
            <v>0</v>
          </cell>
          <cell r="Z458">
            <v>0</v>
          </cell>
          <cell r="AD458">
            <v>0</v>
          </cell>
          <cell r="AH458">
            <v>0</v>
          </cell>
          <cell r="AI458">
            <v>0</v>
          </cell>
        </row>
        <row r="459"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C460">
            <v>2100</v>
          </cell>
          <cell r="D460" t="str">
            <v>****</v>
          </cell>
          <cell r="E460" t="str">
            <v>F92120E</v>
          </cell>
          <cell r="F460" t="str">
            <v>OFFICE SUPPLIES AND EXPENSES</v>
          </cell>
          <cell r="G460">
            <v>5089.2700000000004</v>
          </cell>
          <cell r="J460">
            <v>5089.2700000000004</v>
          </cell>
          <cell r="L460">
            <v>0</v>
          </cell>
          <cell r="N460">
            <v>0</v>
          </cell>
          <cell r="P460">
            <v>5089.2700000000004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337.65</v>
          </cell>
          <cell r="X460">
            <v>3193.73</v>
          </cell>
          <cell r="Y460">
            <v>1435.55</v>
          </cell>
          <cell r="Z460">
            <v>4966.93</v>
          </cell>
          <cell r="AA460">
            <v>0</v>
          </cell>
          <cell r="AB460">
            <v>0</v>
          </cell>
          <cell r="AC460">
            <v>122.34</v>
          </cell>
          <cell r="AD460">
            <v>122.34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5089.2700000000004</v>
          </cell>
          <cell r="AJ460">
            <v>0</v>
          </cell>
        </row>
        <row r="461">
          <cell r="C461">
            <v>2100</v>
          </cell>
          <cell r="D461" t="str">
            <v>I</v>
          </cell>
          <cell r="E461" t="str">
            <v>F92140E</v>
          </cell>
          <cell r="F461" t="str">
            <v>OFFICE SUPPLIES AND EXPENSES</v>
          </cell>
          <cell r="G461">
            <v>-174317.29</v>
          </cell>
          <cell r="H461">
            <v>0</v>
          </cell>
          <cell r="I461">
            <v>0.75621000000000005</v>
          </cell>
          <cell r="J461">
            <v>-174317.29</v>
          </cell>
          <cell r="L461">
            <v>-14733</v>
          </cell>
          <cell r="N461">
            <v>-14733</v>
          </cell>
          <cell r="P461">
            <v>-189050.29</v>
          </cell>
          <cell r="S461">
            <v>-14733</v>
          </cell>
          <cell r="T461">
            <v>-11459.04</v>
          </cell>
          <cell r="U461">
            <v>-15982.26</v>
          </cell>
          <cell r="V461">
            <v>-42174.3</v>
          </cell>
          <cell r="W461">
            <v>-14733</v>
          </cell>
          <cell r="X461">
            <v>-14506</v>
          </cell>
          <cell r="Y461">
            <v>-14506</v>
          </cell>
          <cell r="Z461">
            <v>-43745</v>
          </cell>
          <cell r="AA461">
            <v>-14733</v>
          </cell>
          <cell r="AB461">
            <v>-14733</v>
          </cell>
          <cell r="AC461">
            <v>-14733</v>
          </cell>
          <cell r="AD461">
            <v>-44199</v>
          </cell>
          <cell r="AE461">
            <v>-14732.99</v>
          </cell>
          <cell r="AF461">
            <v>-14733</v>
          </cell>
          <cell r="AG461">
            <v>-14733</v>
          </cell>
          <cell r="AH461">
            <v>-44198.99</v>
          </cell>
          <cell r="AI461">
            <v>-174317.29</v>
          </cell>
          <cell r="AJ461">
            <v>0</v>
          </cell>
        </row>
        <row r="462"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E463" t="str">
            <v>F92170E</v>
          </cell>
          <cell r="F463" t="str">
            <v>OFFICE SUPPLIES AND EXPENSES-WA DOCS-EL</v>
          </cell>
          <cell r="G463">
            <v>0</v>
          </cell>
          <cell r="J463">
            <v>0</v>
          </cell>
          <cell r="M463" t="e">
            <v>#REF!</v>
          </cell>
          <cell r="N463" t="e">
            <v>#REF!</v>
          </cell>
          <cell r="P463" t="e">
            <v>#REF!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C464">
            <v>2101</v>
          </cell>
          <cell r="D464" t="str">
            <v>****</v>
          </cell>
          <cell r="E464" t="str">
            <v>F92180E</v>
          </cell>
          <cell r="F464" t="str">
            <v>OFFICE SUPPLIES AND EXPENSES-MAT COST A</v>
          </cell>
          <cell r="G464">
            <v>0</v>
          </cell>
          <cell r="J464">
            <v>0</v>
          </cell>
          <cell r="L464">
            <v>0</v>
          </cell>
          <cell r="N464">
            <v>0</v>
          </cell>
          <cell r="P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C465">
            <v>2102</v>
          </cell>
          <cell r="D465" t="str">
            <v>****</v>
          </cell>
          <cell r="E465" t="str">
            <v>F92190E</v>
          </cell>
          <cell r="F465" t="str">
            <v>OFFICE SUPPLIES AND EXPENSES-OFFSET ADJ</v>
          </cell>
          <cell r="G465">
            <v>-2539.5300000000061</v>
          </cell>
          <cell r="J465">
            <v>-2539.5300000000061</v>
          </cell>
          <cell r="L465">
            <v>0</v>
          </cell>
          <cell r="N465">
            <v>0</v>
          </cell>
          <cell r="P465">
            <v>-2539.5300000000061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-21462.36</v>
          </cell>
          <cell r="AB465">
            <v>-712.99</v>
          </cell>
          <cell r="AC465">
            <v>0.42</v>
          </cell>
          <cell r="AD465">
            <v>-22174.930000000004</v>
          </cell>
          <cell r="AE465">
            <v>0</v>
          </cell>
          <cell r="AF465">
            <v>2375.19</v>
          </cell>
          <cell r="AG465">
            <v>17260.21</v>
          </cell>
          <cell r="AH465">
            <v>19635.399999999998</v>
          </cell>
          <cell r="AI465">
            <v>-2539.5300000000061</v>
          </cell>
          <cell r="AJ465">
            <v>0</v>
          </cell>
        </row>
        <row r="466">
          <cell r="C466">
            <v>2100</v>
          </cell>
          <cell r="D466" t="str">
            <v>I</v>
          </cell>
          <cell r="E466" t="str">
            <v>F92200E</v>
          </cell>
          <cell r="F466" t="str">
            <v>ADMINISTRATIVE EXPENSES TRANSFERRED-CRE</v>
          </cell>
          <cell r="G466">
            <v>-1914019.6400000001</v>
          </cell>
          <cell r="H466">
            <v>-221607.24975480002</v>
          </cell>
          <cell r="I466">
            <v>0.75621000000000005</v>
          </cell>
          <cell r="J466">
            <v>-2135626.8897548001</v>
          </cell>
          <cell r="L466">
            <v>-79180.009999999995</v>
          </cell>
          <cell r="N466">
            <v>-79180.009999999995</v>
          </cell>
          <cell r="P466">
            <v>-2214806.8997547999</v>
          </cell>
          <cell r="S466">
            <v>-79180.009999999995</v>
          </cell>
          <cell r="T466">
            <v>-152290.26999999999</v>
          </cell>
          <cell r="U466">
            <v>-196189.28</v>
          </cell>
          <cell r="V466">
            <v>-427659.55999999994</v>
          </cell>
          <cell r="W466">
            <v>-282621.88</v>
          </cell>
          <cell r="X466">
            <v>-247349.52</v>
          </cell>
          <cell r="Y466">
            <v>-248616.89</v>
          </cell>
          <cell r="Z466">
            <v>-778588.29</v>
          </cell>
          <cell r="AA466">
            <v>0</v>
          </cell>
          <cell r="AB466">
            <v>0</v>
          </cell>
          <cell r="AC466">
            <v>-127038.22</v>
          </cell>
          <cell r="AD466">
            <v>-127038.22</v>
          </cell>
          <cell r="AE466">
            <v>-162303.44</v>
          </cell>
          <cell r="AF466">
            <v>-207009.24</v>
          </cell>
          <cell r="AG466">
            <v>-211420.89</v>
          </cell>
          <cell r="AH466">
            <v>-580733.57000000007</v>
          </cell>
          <cell r="AI466">
            <v>-1914019.6400000001</v>
          </cell>
          <cell r="AJ466">
            <v>0</v>
          </cell>
        </row>
        <row r="467"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-117717.38823390001</v>
          </cell>
          <cell r="AB467">
            <v>-103889.86152090001</v>
          </cell>
          <cell r="AC467">
            <v>0</v>
          </cell>
          <cell r="AD467">
            <v>-221607.24975480002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-221607.24975480002</v>
          </cell>
          <cell r="AJ467">
            <v>0</v>
          </cell>
        </row>
        <row r="468">
          <cell r="C468">
            <v>2100</v>
          </cell>
          <cell r="D468" t="str">
            <v>****</v>
          </cell>
          <cell r="E468" t="str">
            <v>F9220AE</v>
          </cell>
          <cell r="F468" t="str">
            <v>ADMINISTRATIVE EXPENSES TRANSFERRED-CRE</v>
          </cell>
          <cell r="G468">
            <v>-461454.63</v>
          </cell>
          <cell r="H468">
            <v>0</v>
          </cell>
          <cell r="I468">
            <v>0.75621000000000005</v>
          </cell>
          <cell r="J468">
            <v>-461454.63</v>
          </cell>
          <cell r="L468">
            <v>0</v>
          </cell>
          <cell r="N468">
            <v>0</v>
          </cell>
          <cell r="P468">
            <v>-461454.63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-239190.47</v>
          </cell>
          <cell r="AB468">
            <v>-222264.16</v>
          </cell>
          <cell r="AC468">
            <v>0</v>
          </cell>
          <cell r="AD468">
            <v>-461454.63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-461454.63</v>
          </cell>
          <cell r="AJ468">
            <v>0</v>
          </cell>
        </row>
        <row r="469">
          <cell r="C469">
            <v>2100</v>
          </cell>
          <cell r="D469" t="str">
            <v>****</v>
          </cell>
          <cell r="E469" t="str">
            <v>F922A0E</v>
          </cell>
          <cell r="F469" t="str">
            <v>ADMINISTRATIVE EXPENSES TRANSFERRED-CRE</v>
          </cell>
          <cell r="G469">
            <v>-3058452.9200000004</v>
          </cell>
          <cell r="H469">
            <v>0</v>
          </cell>
          <cell r="I469">
            <v>0.75621000000000005</v>
          </cell>
          <cell r="J469">
            <v>-3058452.9200000004</v>
          </cell>
          <cell r="L469">
            <v>-150730</v>
          </cell>
          <cell r="N469">
            <v>-150730</v>
          </cell>
          <cell r="P469">
            <v>-3209182.9200000004</v>
          </cell>
          <cell r="S469">
            <v>-150730</v>
          </cell>
          <cell r="T469">
            <v>-261330.46</v>
          </cell>
          <cell r="U469">
            <v>-412338.48</v>
          </cell>
          <cell r="V469">
            <v>-824398.94</v>
          </cell>
          <cell r="W469">
            <v>-312722.09000000003</v>
          </cell>
          <cell r="X469">
            <v>-309639.56</v>
          </cell>
          <cell r="Y469">
            <v>-230207.11</v>
          </cell>
          <cell r="Z469">
            <v>-852568.76</v>
          </cell>
          <cell r="AA469">
            <v>0</v>
          </cell>
          <cell r="AB469">
            <v>0</v>
          </cell>
          <cell r="AC469">
            <v>-120208.33</v>
          </cell>
          <cell r="AD469">
            <v>-120208.33</v>
          </cell>
          <cell r="AE469">
            <v>-256845.44</v>
          </cell>
          <cell r="AF469">
            <v>-349878.72</v>
          </cell>
          <cell r="AG469">
            <v>-654552.73</v>
          </cell>
          <cell r="AH469">
            <v>-1261276.8899999999</v>
          </cell>
          <cell r="AI469">
            <v>-3058452.9200000004</v>
          </cell>
          <cell r="AJ469">
            <v>0</v>
          </cell>
        </row>
        <row r="470">
          <cell r="D470" t="str">
            <v>I</v>
          </cell>
          <cell r="E470" t="str">
            <v>F9220ZE</v>
          </cell>
          <cell r="F470" t="str">
            <v>ADMINISTRATIVE EXPENSES TRANSFERRED-CRE</v>
          </cell>
          <cell r="H470">
            <v>0</v>
          </cell>
          <cell r="I470">
            <v>0.75621000000000005</v>
          </cell>
          <cell r="J470">
            <v>0</v>
          </cell>
          <cell r="V470">
            <v>0</v>
          </cell>
          <cell r="Z470">
            <v>0</v>
          </cell>
          <cell r="AD470">
            <v>0</v>
          </cell>
          <cell r="AH470">
            <v>0</v>
          </cell>
          <cell r="AI470">
            <v>0</v>
          </cell>
        </row>
        <row r="471"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</row>
        <row r="472">
          <cell r="C472">
            <v>2100</v>
          </cell>
          <cell r="D472" t="str">
            <v>I</v>
          </cell>
          <cell r="E472" t="str">
            <v>F92300E</v>
          </cell>
          <cell r="F472" t="str">
            <v>OUTSIDE SERVICES EMPLOYED</v>
          </cell>
          <cell r="G472">
            <v>1925419.9699999997</v>
          </cell>
          <cell r="H472">
            <v>0</v>
          </cell>
          <cell r="I472">
            <v>0.75621000000000005</v>
          </cell>
          <cell r="J472">
            <v>1925419.9699999997</v>
          </cell>
          <cell r="L472">
            <v>670831.81000000006</v>
          </cell>
          <cell r="N472">
            <v>670831.81000000006</v>
          </cell>
          <cell r="P472">
            <v>2596251.7799999998</v>
          </cell>
          <cell r="S472">
            <v>670831.81000000006</v>
          </cell>
          <cell r="T472">
            <v>7842.41</v>
          </cell>
          <cell r="U472">
            <v>69956.13</v>
          </cell>
          <cell r="V472">
            <v>748630.35000000009</v>
          </cell>
          <cell r="W472">
            <v>112252.88</v>
          </cell>
          <cell r="X472">
            <v>38366.68</v>
          </cell>
          <cell r="Y472">
            <v>1398478.59</v>
          </cell>
          <cell r="Z472">
            <v>1549098.1500000001</v>
          </cell>
          <cell r="AA472">
            <v>70327.91</v>
          </cell>
          <cell r="AB472">
            <v>41242.58</v>
          </cell>
          <cell r="AC472">
            <v>26722.25</v>
          </cell>
          <cell r="AD472">
            <v>138292.74</v>
          </cell>
          <cell r="AE472">
            <v>41449.339999999997</v>
          </cell>
          <cell r="AF472">
            <v>75981.820000000007</v>
          </cell>
          <cell r="AG472">
            <v>-628032.43000000005</v>
          </cell>
          <cell r="AH472">
            <v>-510601.27</v>
          </cell>
          <cell r="AI472">
            <v>1925419.9699999997</v>
          </cell>
          <cell r="AJ472">
            <v>0</v>
          </cell>
        </row>
        <row r="473"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</row>
        <row r="474">
          <cell r="C474">
            <v>2100</v>
          </cell>
          <cell r="D474" t="str">
            <v>****</v>
          </cell>
          <cell r="E474" t="str">
            <v>F9230AE</v>
          </cell>
          <cell r="F474" t="str">
            <v>OUTSIDE SERVICES EMPLOYED</v>
          </cell>
          <cell r="G474">
            <v>511726.27</v>
          </cell>
          <cell r="I474">
            <v>0.75621000000000005</v>
          </cell>
          <cell r="J474">
            <v>511726.27</v>
          </cell>
          <cell r="L474">
            <v>0</v>
          </cell>
          <cell r="N474">
            <v>0</v>
          </cell>
          <cell r="P474">
            <v>511726.27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63373.82</v>
          </cell>
          <cell r="Z474">
            <v>63373.82</v>
          </cell>
          <cell r="AA474">
            <v>0</v>
          </cell>
          <cell r="AB474">
            <v>0</v>
          </cell>
          <cell r="AC474">
            <v>90967.21</v>
          </cell>
          <cell r="AD474">
            <v>90967.21</v>
          </cell>
          <cell r="AE474">
            <v>204711.07</v>
          </cell>
          <cell r="AF474">
            <v>61706.65</v>
          </cell>
          <cell r="AG474">
            <v>90967.52</v>
          </cell>
          <cell r="AH474">
            <v>357385.24000000005</v>
          </cell>
          <cell r="AI474">
            <v>511726.27</v>
          </cell>
          <cell r="AJ474">
            <v>0</v>
          </cell>
        </row>
        <row r="475">
          <cell r="C475">
            <v>2100</v>
          </cell>
          <cell r="D475" t="str">
            <v>****</v>
          </cell>
          <cell r="E475" t="str">
            <v>F92400E</v>
          </cell>
          <cell r="F475" t="str">
            <v>PROPERTY INSURANCE</v>
          </cell>
          <cell r="G475">
            <v>-1744106.3199999998</v>
          </cell>
          <cell r="I475">
            <v>0.75621000000000005</v>
          </cell>
          <cell r="J475">
            <v>-1744106.3199999998</v>
          </cell>
          <cell r="L475">
            <v>71261.960000000006</v>
          </cell>
          <cell r="N475">
            <v>71261.960000000006</v>
          </cell>
          <cell r="P475">
            <v>-1672844.3599999999</v>
          </cell>
          <cell r="S475">
            <v>71261.960000000006</v>
          </cell>
          <cell r="T475">
            <v>-1674.82</v>
          </cell>
          <cell r="U475">
            <v>68121.350000000006</v>
          </cell>
          <cell r="V475">
            <v>137708.49</v>
          </cell>
          <cell r="W475">
            <v>-2111987.16</v>
          </cell>
          <cell r="X475">
            <v>217.07</v>
          </cell>
          <cell r="Y475">
            <v>33909.54</v>
          </cell>
          <cell r="Z475">
            <v>-2077860.5500000003</v>
          </cell>
          <cell r="AA475">
            <v>10424.01</v>
          </cell>
          <cell r="AB475">
            <v>0</v>
          </cell>
          <cell r="AC475">
            <v>47725.83</v>
          </cell>
          <cell r="AD475">
            <v>58149.840000000004</v>
          </cell>
          <cell r="AE475">
            <v>81302.09</v>
          </cell>
          <cell r="AF475">
            <v>47458.28</v>
          </cell>
          <cell r="AG475">
            <v>9135.5300000000007</v>
          </cell>
          <cell r="AH475">
            <v>137895.9</v>
          </cell>
          <cell r="AI475">
            <v>-1744106.3199999998</v>
          </cell>
          <cell r="AJ475">
            <v>0</v>
          </cell>
        </row>
        <row r="476">
          <cell r="C476">
            <v>2100</v>
          </cell>
          <cell r="D476" t="str">
            <v>I</v>
          </cell>
          <cell r="E476" t="str">
            <v>F92500E</v>
          </cell>
          <cell r="F476" t="str">
            <v>INJURIES AND DAMAGES</v>
          </cell>
          <cell r="G476">
            <v>2901847.3400000003</v>
          </cell>
          <cell r="H476">
            <v>0</v>
          </cell>
          <cell r="I476">
            <v>0.69960999999999995</v>
          </cell>
          <cell r="J476">
            <v>2901847.3400000003</v>
          </cell>
          <cell r="L476">
            <v>370855.78</v>
          </cell>
          <cell r="N476">
            <v>370855.78</v>
          </cell>
          <cell r="P476">
            <v>3272703.12</v>
          </cell>
          <cell r="S476">
            <v>370855.78</v>
          </cell>
          <cell r="T476">
            <v>615417.80000000005</v>
          </cell>
          <cell r="U476">
            <v>-329622.94</v>
          </cell>
          <cell r="V476">
            <v>656650.64000000013</v>
          </cell>
          <cell r="W476">
            <v>459489.96</v>
          </cell>
          <cell r="X476">
            <v>612384.27</v>
          </cell>
          <cell r="Y476">
            <v>-102535.73</v>
          </cell>
          <cell r="Z476">
            <v>969338.5</v>
          </cell>
          <cell r="AA476">
            <v>465184.99</v>
          </cell>
          <cell r="AB476">
            <v>133675.72</v>
          </cell>
          <cell r="AC476">
            <v>-233766.8</v>
          </cell>
          <cell r="AD476">
            <v>365093.91</v>
          </cell>
          <cell r="AE476">
            <v>346041.44</v>
          </cell>
          <cell r="AF476">
            <v>212558.11</v>
          </cell>
          <cell r="AG476">
            <v>352164.74000000022</v>
          </cell>
          <cell r="AH476">
            <v>910764.29000000027</v>
          </cell>
          <cell r="AI476">
            <v>2901847.3400000003</v>
          </cell>
          <cell r="AJ476">
            <v>0</v>
          </cell>
        </row>
        <row r="477"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</row>
        <row r="478">
          <cell r="D478" t="str">
            <v>O</v>
          </cell>
          <cell r="E478" t="str">
            <v>F92500E</v>
          </cell>
          <cell r="F478" t="str">
            <v>INJURIES AND DAMAGES</v>
          </cell>
          <cell r="H478">
            <v>143.87</v>
          </cell>
          <cell r="J478">
            <v>143.87</v>
          </cell>
          <cell r="V478">
            <v>0</v>
          </cell>
          <cell r="Z478">
            <v>0</v>
          </cell>
          <cell r="AD478">
            <v>0</v>
          </cell>
          <cell r="AF478">
            <v>143.87</v>
          </cell>
          <cell r="AH478">
            <v>143.87</v>
          </cell>
          <cell r="AI478">
            <v>143.87</v>
          </cell>
          <cell r="AJ478">
            <v>0</v>
          </cell>
        </row>
        <row r="479">
          <cell r="D479" t="str">
            <v>O</v>
          </cell>
          <cell r="E479" t="str">
            <v>F92500E</v>
          </cell>
          <cell r="F479" t="str">
            <v>INJURIES AND DAMAGES</v>
          </cell>
          <cell r="H479">
            <v>14.02</v>
          </cell>
          <cell r="J479">
            <v>14.02</v>
          </cell>
          <cell r="V479">
            <v>0</v>
          </cell>
          <cell r="Z479">
            <v>0</v>
          </cell>
          <cell r="AD479">
            <v>0</v>
          </cell>
          <cell r="AF479">
            <v>14.02</v>
          </cell>
          <cell r="AH479">
            <v>14.02</v>
          </cell>
          <cell r="AI479">
            <v>14.02</v>
          </cell>
          <cell r="AJ479">
            <v>0</v>
          </cell>
        </row>
        <row r="480">
          <cell r="D480" t="str">
            <v>U</v>
          </cell>
          <cell r="E480" t="str">
            <v>F92500E</v>
          </cell>
          <cell r="F480" t="str">
            <v>EMPLOYEE PENSIONS AND BENEFITS</v>
          </cell>
          <cell r="H480">
            <v>-47755.69</v>
          </cell>
          <cell r="J480">
            <v>-47755.69</v>
          </cell>
          <cell r="T480">
            <v>-47755.69</v>
          </cell>
          <cell r="V480">
            <v>-47755.69</v>
          </cell>
          <cell r="Z480">
            <v>0</v>
          </cell>
          <cell r="AD480">
            <v>0</v>
          </cell>
          <cell r="AH480">
            <v>0</v>
          </cell>
          <cell r="AI480">
            <v>-47755.69</v>
          </cell>
          <cell r="AJ480">
            <v>0</v>
          </cell>
        </row>
        <row r="481">
          <cell r="C481">
            <v>2100</v>
          </cell>
          <cell r="D481" t="str">
            <v>I</v>
          </cell>
          <cell r="E481" t="str">
            <v>F92510E</v>
          </cell>
          <cell r="F481" t="str">
            <v>INJURIES AND DAMAGES</v>
          </cell>
          <cell r="G481">
            <v>1793605.98</v>
          </cell>
          <cell r="H481">
            <v>62642.687618399999</v>
          </cell>
          <cell r="I481">
            <v>0.69960999999999995</v>
          </cell>
          <cell r="J481">
            <v>1856248.6676184</v>
          </cell>
          <cell r="L481">
            <v>93593.82</v>
          </cell>
          <cell r="N481">
            <v>93593.82</v>
          </cell>
          <cell r="P481">
            <v>1949842.4876184</v>
          </cell>
          <cell r="S481">
            <v>93593.82</v>
          </cell>
          <cell r="T481">
            <v>86511.25</v>
          </cell>
          <cell r="U481">
            <v>88970.83</v>
          </cell>
          <cell r="V481">
            <v>269075.90000000002</v>
          </cell>
          <cell r="W481">
            <v>195219.03</v>
          </cell>
          <cell r="X481">
            <v>171349.03</v>
          </cell>
          <cell r="Y481">
            <v>167675</v>
          </cell>
          <cell r="Z481">
            <v>534243.06000000006</v>
          </cell>
          <cell r="AA481">
            <v>70446.27</v>
          </cell>
          <cell r="AB481">
            <v>77216.19</v>
          </cell>
          <cell r="AC481">
            <v>523202.49</v>
          </cell>
          <cell r="AD481">
            <v>670864.94999999995</v>
          </cell>
          <cell r="AE481">
            <v>95562.14</v>
          </cell>
          <cell r="AF481">
            <v>105366.2</v>
          </cell>
          <cell r="AG481">
            <v>118493.73</v>
          </cell>
          <cell r="AH481">
            <v>319422.07</v>
          </cell>
          <cell r="AI481">
            <v>1793605.98</v>
          </cell>
          <cell r="AJ481">
            <v>0</v>
          </cell>
        </row>
        <row r="482">
          <cell r="S482">
            <v>8501.9195756999998</v>
          </cell>
          <cell r="T482">
            <v>10457.7912683</v>
          </cell>
          <cell r="U482">
            <v>10985.024360399999</v>
          </cell>
          <cell r="V482">
            <v>29944.7352044</v>
          </cell>
          <cell r="W482">
            <v>14018.015609</v>
          </cell>
          <cell r="X482">
            <v>18679.936804999998</v>
          </cell>
          <cell r="Y482">
            <v>0</v>
          </cell>
          <cell r="Z482">
            <v>32697.952413999999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62642.687618399999</v>
          </cell>
          <cell r="AJ482">
            <v>0</v>
          </cell>
        </row>
        <row r="483">
          <cell r="C483">
            <v>2100</v>
          </cell>
          <cell r="D483" t="str">
            <v>****</v>
          </cell>
          <cell r="E483" t="str">
            <v>F92520E</v>
          </cell>
          <cell r="F483" t="str">
            <v>INJURIES AND DAMAGES</v>
          </cell>
          <cell r="G483">
            <v>396082.23</v>
          </cell>
          <cell r="J483">
            <v>396082.23</v>
          </cell>
          <cell r="L483">
            <v>15142.25</v>
          </cell>
          <cell r="N483">
            <v>15142.25</v>
          </cell>
          <cell r="P483">
            <v>411224.48</v>
          </cell>
          <cell r="S483">
            <v>15142.25</v>
          </cell>
          <cell r="T483">
            <v>131960.45000000001</v>
          </cell>
          <cell r="U483">
            <v>17598.310000000001</v>
          </cell>
          <cell r="V483">
            <v>164701.01</v>
          </cell>
          <cell r="W483">
            <v>20785.169999999998</v>
          </cell>
          <cell r="X483">
            <v>16941.97</v>
          </cell>
          <cell r="Y483">
            <v>77655.460000000006</v>
          </cell>
          <cell r="Z483">
            <v>115382.6</v>
          </cell>
          <cell r="AA483">
            <v>18107.52</v>
          </cell>
          <cell r="AB483">
            <v>17903.82</v>
          </cell>
          <cell r="AC483">
            <v>15155.19</v>
          </cell>
          <cell r="AD483">
            <v>51166.53</v>
          </cell>
          <cell r="AE483">
            <v>36329.72</v>
          </cell>
          <cell r="AF483">
            <v>18039.240000000002</v>
          </cell>
          <cell r="AG483">
            <v>10463.129999999999</v>
          </cell>
          <cell r="AH483">
            <v>64832.090000000004</v>
          </cell>
          <cell r="AI483">
            <v>396082.23</v>
          </cell>
          <cell r="AJ483">
            <v>0</v>
          </cell>
        </row>
        <row r="484">
          <cell r="C484">
            <v>2100</v>
          </cell>
          <cell r="D484" t="str">
            <v>I</v>
          </cell>
          <cell r="E484" t="str">
            <v>F92600E</v>
          </cell>
          <cell r="F484" t="str">
            <v>EMPLOYEE PENSIONS AND BENEFITS</v>
          </cell>
          <cell r="G484">
            <v>16127370.530000001</v>
          </cell>
          <cell r="H484">
            <v>0</v>
          </cell>
          <cell r="I484">
            <v>0.71426000000000001</v>
          </cell>
          <cell r="J484">
            <v>16127370.530000001</v>
          </cell>
          <cell r="L484">
            <v>1544936.76</v>
          </cell>
          <cell r="N484">
            <v>1544936.76</v>
          </cell>
          <cell r="P484">
            <v>17672307.290000003</v>
          </cell>
          <cell r="S484">
            <v>1544936.76</v>
          </cell>
          <cell r="T484">
            <v>1630245.03</v>
          </cell>
          <cell r="U484">
            <v>1892216.46</v>
          </cell>
          <cell r="V484">
            <v>5067398.25</v>
          </cell>
          <cell r="W484">
            <v>1934278.54</v>
          </cell>
          <cell r="X484">
            <v>1153476.29</v>
          </cell>
          <cell r="Y484">
            <v>1665741.04</v>
          </cell>
          <cell r="Z484">
            <v>4753495.87</v>
          </cell>
          <cell r="AA484">
            <v>520548.67</v>
          </cell>
          <cell r="AB484">
            <v>823073.9</v>
          </cell>
          <cell r="AC484">
            <v>443039.82</v>
          </cell>
          <cell r="AD484">
            <v>1786662.3900000001</v>
          </cell>
          <cell r="AE484">
            <v>597754.62</v>
          </cell>
          <cell r="AF484">
            <v>-271644.09000000003</v>
          </cell>
          <cell r="AG484">
            <v>4193703.49</v>
          </cell>
          <cell r="AH484">
            <v>4519814.0200000005</v>
          </cell>
          <cell r="AI484">
            <v>16127370.530000001</v>
          </cell>
          <cell r="AJ484">
            <v>0</v>
          </cell>
        </row>
        <row r="485"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</row>
        <row r="486">
          <cell r="D486" t="str">
            <v>O</v>
          </cell>
          <cell r="E486" t="str">
            <v>F92600E</v>
          </cell>
          <cell r="F486" t="str">
            <v>EMPLOYEE PENSIONS AND BENEFITS</v>
          </cell>
          <cell r="H486">
            <v>956005.07</v>
          </cell>
          <cell r="J486">
            <v>956005.07</v>
          </cell>
          <cell r="V486">
            <v>0</v>
          </cell>
          <cell r="Z486">
            <v>0</v>
          </cell>
          <cell r="AD486">
            <v>0</v>
          </cell>
          <cell r="AF486">
            <v>956005.07</v>
          </cell>
          <cell r="AH486">
            <v>956005.07</v>
          </cell>
          <cell r="AI486">
            <v>956005.07</v>
          </cell>
          <cell r="AJ486">
            <v>0</v>
          </cell>
        </row>
        <row r="487">
          <cell r="D487" t="str">
            <v>U</v>
          </cell>
          <cell r="E487" t="str">
            <v>F92600E</v>
          </cell>
          <cell r="F487" t="str">
            <v>EMPLOYEE PENSIONS AND BENEFITS</v>
          </cell>
          <cell r="H487">
            <v>47755.69</v>
          </cell>
          <cell r="J487">
            <v>47755.69</v>
          </cell>
          <cell r="T487">
            <v>47755.69</v>
          </cell>
          <cell r="V487">
            <v>47755.69</v>
          </cell>
          <cell r="Z487">
            <v>0</v>
          </cell>
          <cell r="AD487">
            <v>0</v>
          </cell>
          <cell r="AH487">
            <v>0</v>
          </cell>
          <cell r="AI487">
            <v>47755.69</v>
          </cell>
          <cell r="AJ487">
            <v>0</v>
          </cell>
        </row>
        <row r="488">
          <cell r="D488" t="str">
            <v>V</v>
          </cell>
          <cell r="E488" t="str">
            <v>F92600E</v>
          </cell>
          <cell r="F488" t="str">
            <v>EMPLOYEE PENSIONS AND BENEFITS</v>
          </cell>
          <cell r="H488">
            <v>-65022.15</v>
          </cell>
          <cell r="J488">
            <v>-65022.15</v>
          </cell>
          <cell r="T488">
            <v>-65022.15</v>
          </cell>
          <cell r="V488">
            <v>-65022.15</v>
          </cell>
          <cell r="Z488">
            <v>0</v>
          </cell>
          <cell r="AD488">
            <v>0</v>
          </cell>
          <cell r="AH488">
            <v>0</v>
          </cell>
          <cell r="AI488">
            <v>-65022.15</v>
          </cell>
          <cell r="AJ488">
            <v>0</v>
          </cell>
        </row>
        <row r="489">
          <cell r="C489">
            <v>2100</v>
          </cell>
          <cell r="D489" t="str">
            <v>****</v>
          </cell>
          <cell r="E489" t="str">
            <v>F9260AE</v>
          </cell>
          <cell r="F489" t="str">
            <v>EMPLOYEE PENSIONS AND BENEFITS</v>
          </cell>
          <cell r="G489">
            <v>325889.17000000004</v>
          </cell>
          <cell r="J489">
            <v>325889.17000000004</v>
          </cell>
          <cell r="L489">
            <v>0</v>
          </cell>
          <cell r="N489">
            <v>0</v>
          </cell>
          <cell r="P489">
            <v>325889.17000000004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-30459.41</v>
          </cell>
          <cell r="AB489">
            <v>-136426.03</v>
          </cell>
          <cell r="AC489">
            <v>30357.01</v>
          </cell>
          <cell r="AD489">
            <v>-136528.43</v>
          </cell>
          <cell r="AE489">
            <v>30663.79</v>
          </cell>
          <cell r="AF489">
            <v>30454.62</v>
          </cell>
          <cell r="AG489">
            <v>401299.19</v>
          </cell>
          <cell r="AH489">
            <v>462417.6</v>
          </cell>
          <cell r="AI489">
            <v>325889.17000000004</v>
          </cell>
          <cell r="AJ489">
            <v>0</v>
          </cell>
        </row>
        <row r="490">
          <cell r="D490" t="str">
            <v>I</v>
          </cell>
          <cell r="E490" t="str">
            <v>F9260ZE</v>
          </cell>
          <cell r="F490" t="str">
            <v>EMPLOYEE PENSIONS AND BENEFITS</v>
          </cell>
          <cell r="G490">
            <v>0</v>
          </cell>
          <cell r="H490">
            <v>-14821.486591999999</v>
          </cell>
          <cell r="I490">
            <v>0.71104000000000001</v>
          </cell>
          <cell r="J490">
            <v>-14821.486591999999</v>
          </cell>
          <cell r="AI490">
            <v>0</v>
          </cell>
          <cell r="AJ490">
            <v>0</v>
          </cell>
        </row>
        <row r="491">
          <cell r="U491">
            <v>-14821.486591999999</v>
          </cell>
          <cell r="V491">
            <v>-14821.486591999999</v>
          </cell>
          <cell r="Z491">
            <v>0</v>
          </cell>
          <cell r="AD491">
            <v>0</v>
          </cell>
          <cell r="AH491">
            <v>0</v>
          </cell>
          <cell r="AI491">
            <v>-14821.486591999999</v>
          </cell>
          <cell r="AJ491">
            <v>0</v>
          </cell>
        </row>
        <row r="492">
          <cell r="C492">
            <v>2100</v>
          </cell>
          <cell r="D492" t="str">
            <v>I</v>
          </cell>
          <cell r="E492" t="str">
            <v>F92800E</v>
          </cell>
          <cell r="F492" t="str">
            <v>REGULATORY COMMISSION EXPENSES</v>
          </cell>
          <cell r="G492">
            <v>6390137.4400000004</v>
          </cell>
          <cell r="H492">
            <v>0</v>
          </cell>
          <cell r="I492">
            <v>0.75621000000000005</v>
          </cell>
          <cell r="J492">
            <v>6390137.4400000004</v>
          </cell>
          <cell r="L492">
            <v>371637.87</v>
          </cell>
          <cell r="N492">
            <v>371637.87</v>
          </cell>
          <cell r="P492">
            <v>6761775.3100000005</v>
          </cell>
          <cell r="S492">
            <v>371637.87</v>
          </cell>
          <cell r="T492">
            <v>476527.7</v>
          </cell>
          <cell r="U492">
            <v>371888.63</v>
          </cell>
          <cell r="V492">
            <v>1220054.2000000002</v>
          </cell>
          <cell r="W492">
            <v>692430.51</v>
          </cell>
          <cell r="X492">
            <v>523656.87</v>
          </cell>
          <cell r="Y492">
            <v>514372.99</v>
          </cell>
          <cell r="Z492">
            <v>1730460.3699999999</v>
          </cell>
          <cell r="AA492">
            <v>914772.55</v>
          </cell>
          <cell r="AB492">
            <v>515163.1</v>
          </cell>
          <cell r="AC492">
            <v>455204.46</v>
          </cell>
          <cell r="AD492">
            <v>1885140.1099999999</v>
          </cell>
          <cell r="AE492">
            <v>604929.15</v>
          </cell>
          <cell r="AF492">
            <v>364147.21</v>
          </cell>
          <cell r="AG492">
            <v>585406.4</v>
          </cell>
          <cell r="AH492">
            <v>1554482.7600000002</v>
          </cell>
          <cell r="AI492">
            <v>6390137.4400000004</v>
          </cell>
          <cell r="AJ492">
            <v>0</v>
          </cell>
        </row>
        <row r="493"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</row>
        <row r="494">
          <cell r="C494">
            <v>2100</v>
          </cell>
          <cell r="D494" t="str">
            <v>****</v>
          </cell>
          <cell r="E494" t="str">
            <v>F9280AE</v>
          </cell>
          <cell r="F494" t="str">
            <v>REGULATORY COMMISSION EXPENSES</v>
          </cell>
          <cell r="G494">
            <v>1447892.6300000001</v>
          </cell>
          <cell r="J494">
            <v>1447892.6300000001</v>
          </cell>
          <cell r="L494">
            <v>151196.70000000001</v>
          </cell>
          <cell r="N494">
            <v>151196.70000000001</v>
          </cell>
          <cell r="P494">
            <v>1599089.33</v>
          </cell>
          <cell r="S494">
            <v>151196.70000000001</v>
          </cell>
          <cell r="T494">
            <v>171938.56</v>
          </cell>
          <cell r="U494">
            <v>248854.8</v>
          </cell>
          <cell r="V494">
            <v>571990.06000000006</v>
          </cell>
          <cell r="W494">
            <v>124689.99</v>
          </cell>
          <cell r="X494">
            <v>98952.3</v>
          </cell>
          <cell r="Y494">
            <v>123539.06</v>
          </cell>
          <cell r="Z494">
            <v>347181.35</v>
          </cell>
          <cell r="AA494">
            <v>0</v>
          </cell>
          <cell r="AB494">
            <v>0</v>
          </cell>
          <cell r="AC494">
            <v>122703.93</v>
          </cell>
          <cell r="AD494">
            <v>122703.93</v>
          </cell>
          <cell r="AE494">
            <v>161195.04999999999</v>
          </cell>
          <cell r="AF494">
            <v>120416.05</v>
          </cell>
          <cell r="AG494">
            <v>124406.19</v>
          </cell>
          <cell r="AH494">
            <v>406017.29</v>
          </cell>
          <cell r="AI494">
            <v>1447892.6300000001</v>
          </cell>
          <cell r="AJ494">
            <v>0</v>
          </cell>
        </row>
        <row r="495">
          <cell r="C495">
            <v>2100</v>
          </cell>
          <cell r="D495" t="str">
            <v>****</v>
          </cell>
          <cell r="E495" t="str">
            <v>F92850E</v>
          </cell>
          <cell r="F495" t="str">
            <v>REGULATORY COMMISSION EXPENSES</v>
          </cell>
          <cell r="G495">
            <v>0</v>
          </cell>
          <cell r="J495">
            <v>0</v>
          </cell>
          <cell r="L495">
            <v>0</v>
          </cell>
          <cell r="N495">
            <v>0</v>
          </cell>
          <cell r="P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C496">
            <v>2100</v>
          </cell>
          <cell r="D496" t="str">
            <v>****</v>
          </cell>
          <cell r="E496" t="str">
            <v>F92900E</v>
          </cell>
          <cell r="F496" t="str">
            <v>DUPLICATE CHARGES-CR.</v>
          </cell>
          <cell r="G496">
            <v>-1364029.43</v>
          </cell>
          <cell r="J496">
            <v>-1364029.43</v>
          </cell>
          <cell r="L496">
            <v>-94253.99</v>
          </cell>
          <cell r="N496">
            <v>-94253.99</v>
          </cell>
          <cell r="P496">
            <v>-1458283.42</v>
          </cell>
          <cell r="S496">
            <v>-94253.99</v>
          </cell>
          <cell r="T496">
            <v>-94253.99</v>
          </cell>
          <cell r="U496">
            <v>-94253.99</v>
          </cell>
          <cell r="V496">
            <v>-282761.97000000003</v>
          </cell>
          <cell r="W496">
            <v>-94253.99</v>
          </cell>
          <cell r="X496">
            <v>-96312.05</v>
          </cell>
          <cell r="Y496">
            <v>-98370.11</v>
          </cell>
          <cell r="Z496">
            <v>-288936.15000000002</v>
          </cell>
          <cell r="AA496">
            <v>-299627.31</v>
          </cell>
          <cell r="AB496">
            <v>-110444.44</v>
          </cell>
          <cell r="AC496">
            <v>0</v>
          </cell>
          <cell r="AD496">
            <v>-410071.75</v>
          </cell>
          <cell r="AE496">
            <v>-193751.58</v>
          </cell>
          <cell r="AF496">
            <v>0</v>
          </cell>
          <cell r="AG496">
            <v>-188507.98</v>
          </cell>
          <cell r="AH496">
            <v>-382259.56</v>
          </cell>
          <cell r="AI496">
            <v>-1364029.43</v>
          </cell>
          <cell r="AJ496">
            <v>0</v>
          </cell>
        </row>
        <row r="497">
          <cell r="C497">
            <v>2100</v>
          </cell>
          <cell r="D497" t="str">
            <v>****</v>
          </cell>
          <cell r="E497" t="str">
            <v>F93001E</v>
          </cell>
          <cell r="F497" t="str">
            <v xml:space="preserve">AFFIL BILLING - SE CORPORATE (1100)      </v>
          </cell>
          <cell r="G497">
            <v>-17094.349999999999</v>
          </cell>
          <cell r="J497">
            <v>-17094.349999999999</v>
          </cell>
          <cell r="L497">
            <v>0</v>
          </cell>
          <cell r="N497">
            <v>0</v>
          </cell>
          <cell r="P497">
            <v>-17094.349999999999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-17094.32</v>
          </cell>
          <cell r="Y497">
            <v>-0.03</v>
          </cell>
          <cell r="Z497">
            <v>-17094.349999999999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-17094.349999999999</v>
          </cell>
          <cell r="AJ497">
            <v>0</v>
          </cell>
        </row>
        <row r="498">
          <cell r="C498">
            <v>2100</v>
          </cell>
          <cell r="D498" t="str">
            <v>****</v>
          </cell>
          <cell r="E498" t="str">
            <v>F93002E</v>
          </cell>
          <cell r="F498" t="str">
            <v xml:space="preserve">AFFIL BILLING - SE FINANCE (4600)        </v>
          </cell>
          <cell r="G498">
            <v>-368</v>
          </cell>
          <cell r="J498">
            <v>-368</v>
          </cell>
          <cell r="L498">
            <v>0</v>
          </cell>
          <cell r="N498">
            <v>0</v>
          </cell>
          <cell r="P498">
            <v>-368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133.15</v>
          </cell>
          <cell r="X498">
            <v>32.85</v>
          </cell>
          <cell r="Y498">
            <v>-534</v>
          </cell>
          <cell r="Z498">
            <v>-368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-368</v>
          </cell>
          <cell r="AJ498">
            <v>0</v>
          </cell>
        </row>
        <row r="499">
          <cell r="C499">
            <v>2100</v>
          </cell>
          <cell r="D499" t="str">
            <v>****</v>
          </cell>
          <cell r="E499" t="str">
            <v>F93003E</v>
          </cell>
          <cell r="F499" t="str">
            <v xml:space="preserve">AFFIL BILLING - SE CONNECTIONS (4900)    </v>
          </cell>
          <cell r="G499">
            <v>0.01</v>
          </cell>
          <cell r="J499">
            <v>0.01</v>
          </cell>
          <cell r="L499">
            <v>0</v>
          </cell>
          <cell r="N499">
            <v>0</v>
          </cell>
          <cell r="P499">
            <v>0.01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.01</v>
          </cell>
          <cell r="Y499">
            <v>0</v>
          </cell>
          <cell r="Z499">
            <v>0.01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.01</v>
          </cell>
          <cell r="AJ499">
            <v>0</v>
          </cell>
        </row>
        <row r="500">
          <cell r="C500">
            <v>2100</v>
          </cell>
          <cell r="D500" t="str">
            <v>****</v>
          </cell>
          <cell r="E500" t="str">
            <v>F93004E</v>
          </cell>
          <cell r="F500" t="str">
            <v xml:space="preserve">AFFIL BILLING - SE COMMUNICATIONS (4185) </v>
          </cell>
          <cell r="G500">
            <v>-1016.02</v>
          </cell>
          <cell r="J500">
            <v>-1016.02</v>
          </cell>
          <cell r="L500">
            <v>0</v>
          </cell>
          <cell r="N500">
            <v>0</v>
          </cell>
          <cell r="P500">
            <v>-1016.02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576.91999999999996</v>
          </cell>
          <cell r="X500">
            <v>177.55</v>
          </cell>
          <cell r="Y500">
            <v>-1770.49</v>
          </cell>
          <cell r="Z500">
            <v>-1016.02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-1016.02</v>
          </cell>
          <cell r="AJ500">
            <v>0</v>
          </cell>
        </row>
        <row r="501">
          <cell r="C501">
            <v>2100</v>
          </cell>
          <cell r="D501" t="str">
            <v>****</v>
          </cell>
          <cell r="E501" t="str">
            <v>F93005E</v>
          </cell>
          <cell r="F501" t="str">
            <v xml:space="preserve">AFFIL BILLING - SE RESOURCES (5000)      </v>
          </cell>
          <cell r="G501">
            <v>-1638.8799999999997</v>
          </cell>
          <cell r="J501">
            <v>-1638.8799999999997</v>
          </cell>
          <cell r="L501">
            <v>0</v>
          </cell>
          <cell r="N501">
            <v>0</v>
          </cell>
          <cell r="P501">
            <v>-1638.8799999999997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1180.3800000000001</v>
          </cell>
          <cell r="X501">
            <v>315.17</v>
          </cell>
          <cell r="Y501">
            <v>-3134.43</v>
          </cell>
          <cell r="Z501">
            <v>-1638.8799999999997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-1638.8799999999997</v>
          </cell>
          <cell r="AJ501">
            <v>0</v>
          </cell>
        </row>
        <row r="502">
          <cell r="C502">
            <v>2100</v>
          </cell>
          <cell r="D502" t="str">
            <v>****</v>
          </cell>
          <cell r="E502" t="str">
            <v>F93006E</v>
          </cell>
          <cell r="F502" t="str">
            <v xml:space="preserve">AFFIL BILLING - SE INTERNATIONAL (4200)  </v>
          </cell>
          <cell r="G502">
            <v>-4726.91</v>
          </cell>
          <cell r="J502">
            <v>-4726.91</v>
          </cell>
          <cell r="L502">
            <v>0</v>
          </cell>
          <cell r="N502">
            <v>0</v>
          </cell>
          <cell r="P502">
            <v>-4726.91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3489.34</v>
          </cell>
          <cell r="X502">
            <v>924.35</v>
          </cell>
          <cell r="Y502">
            <v>-9140.6</v>
          </cell>
          <cell r="Z502">
            <v>-4726.91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-4726.91</v>
          </cell>
          <cell r="AJ502">
            <v>0</v>
          </cell>
        </row>
        <row r="503">
          <cell r="C503">
            <v>2100</v>
          </cell>
          <cell r="D503" t="str">
            <v>****</v>
          </cell>
          <cell r="E503" t="str">
            <v>F93007E</v>
          </cell>
          <cell r="F503" t="str">
            <v xml:space="preserve">AFFIL BILLING - SE GLOBAL (4190)         </v>
          </cell>
          <cell r="G503">
            <v>0.1</v>
          </cell>
          <cell r="J503">
            <v>0.1</v>
          </cell>
          <cell r="L503">
            <v>0</v>
          </cell>
          <cell r="N503">
            <v>0</v>
          </cell>
          <cell r="P503">
            <v>0.1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-0.02</v>
          </cell>
          <cell r="X503">
            <v>0.01</v>
          </cell>
          <cell r="Y503">
            <v>0.11</v>
          </cell>
          <cell r="Z503">
            <v>0.1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.1</v>
          </cell>
          <cell r="AJ503">
            <v>0</v>
          </cell>
        </row>
        <row r="504">
          <cell r="C504">
            <v>2100</v>
          </cell>
          <cell r="D504" t="str">
            <v>****</v>
          </cell>
          <cell r="E504" t="str">
            <v>F93008E</v>
          </cell>
          <cell r="F504" t="str">
            <v xml:space="preserve">AFFIL BILLING - SE VENTURE (4950)        </v>
          </cell>
          <cell r="G504">
            <v>-141.93</v>
          </cell>
          <cell r="J504">
            <v>-141.93</v>
          </cell>
          <cell r="L504">
            <v>0</v>
          </cell>
          <cell r="N504">
            <v>0</v>
          </cell>
          <cell r="P504">
            <v>-141.93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104.12</v>
          </cell>
          <cell r="X504">
            <v>29.17</v>
          </cell>
          <cell r="Y504">
            <v>-275.22000000000003</v>
          </cell>
          <cell r="Z504">
            <v>-141.93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-141.93</v>
          </cell>
          <cell r="AJ504">
            <v>0</v>
          </cell>
        </row>
        <row r="505">
          <cell r="C505">
            <v>2100</v>
          </cell>
          <cell r="D505" t="str">
            <v>****</v>
          </cell>
          <cell r="E505" t="str">
            <v>F93010E</v>
          </cell>
          <cell r="F505" t="str">
            <v>GENERAL ADVERTISING EXPENSES</v>
          </cell>
          <cell r="G505">
            <v>4659.2200000000012</v>
          </cell>
          <cell r="J505">
            <v>4659.2200000000012</v>
          </cell>
          <cell r="L505">
            <v>-703.12</v>
          </cell>
          <cell r="N505">
            <v>-703.12</v>
          </cell>
          <cell r="P505">
            <v>3956.1000000000013</v>
          </cell>
          <cell r="S505">
            <v>-703.12</v>
          </cell>
          <cell r="T505">
            <v>0</v>
          </cell>
          <cell r="U505">
            <v>0</v>
          </cell>
          <cell r="V505">
            <v>-703.12</v>
          </cell>
          <cell r="W505">
            <v>4135.3900000000003</v>
          </cell>
          <cell r="X505">
            <v>156.44999999999999</v>
          </cell>
          <cell r="Y505">
            <v>195.56</v>
          </cell>
          <cell r="Z505">
            <v>4487.4000000000005</v>
          </cell>
          <cell r="AA505">
            <v>77.569999999999993</v>
          </cell>
          <cell r="AB505">
            <v>0.56999999999999995</v>
          </cell>
          <cell r="AC505">
            <v>0</v>
          </cell>
          <cell r="AD505">
            <v>78.139999999999986</v>
          </cell>
          <cell r="AE505">
            <v>81.010000000000005</v>
          </cell>
          <cell r="AF505">
            <v>0</v>
          </cell>
          <cell r="AG505">
            <v>715.79</v>
          </cell>
          <cell r="AH505">
            <v>796.8</v>
          </cell>
          <cell r="AI505">
            <v>4659.2200000000012</v>
          </cell>
          <cell r="AJ505">
            <v>0</v>
          </cell>
        </row>
        <row r="506">
          <cell r="C506">
            <v>2100</v>
          </cell>
          <cell r="D506" t="str">
            <v>****</v>
          </cell>
          <cell r="E506" t="str">
            <v>F93011E</v>
          </cell>
          <cell r="F506" t="str">
            <v xml:space="preserve">AFFIL BILLING - SE INFORMATION SOLUTIONS (4500) </v>
          </cell>
          <cell r="G506">
            <v>0</v>
          </cell>
          <cell r="J506">
            <v>0</v>
          </cell>
          <cell r="L506">
            <v>0</v>
          </cell>
          <cell r="N506">
            <v>0</v>
          </cell>
          <cell r="P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</row>
        <row r="507">
          <cell r="C507">
            <v>2100</v>
          </cell>
          <cell r="D507" t="str">
            <v>****</v>
          </cell>
          <cell r="E507" t="str">
            <v>F93019E</v>
          </cell>
          <cell r="F507" t="str">
            <v xml:space="preserve">SDGE FLOW CORR FOR BILLING $ STRANDED TO F93019E </v>
          </cell>
          <cell r="G507">
            <v>487763.31</v>
          </cell>
          <cell r="J507">
            <v>487763.31</v>
          </cell>
          <cell r="L507">
            <v>0</v>
          </cell>
          <cell r="N507">
            <v>0</v>
          </cell>
          <cell r="P507">
            <v>487763.31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487763.31</v>
          </cell>
          <cell r="X507">
            <v>0</v>
          </cell>
          <cell r="Y507">
            <v>0</v>
          </cell>
          <cell r="Z507">
            <v>487763.31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487763.31</v>
          </cell>
          <cell r="AJ507">
            <v>0</v>
          </cell>
        </row>
        <row r="508">
          <cell r="C508">
            <v>2100</v>
          </cell>
          <cell r="D508" t="str">
            <v>I</v>
          </cell>
          <cell r="E508" t="str">
            <v>F93020E</v>
          </cell>
          <cell r="F508" t="str">
            <v>MISCELLANEOUS GENERAL EXPENSES</v>
          </cell>
          <cell r="G508">
            <v>32063848.209999997</v>
          </cell>
          <cell r="H508">
            <v>0</v>
          </cell>
          <cell r="I508">
            <v>0.75621000000000005</v>
          </cell>
          <cell r="J508">
            <v>32063848.209999997</v>
          </cell>
          <cell r="L508">
            <v>85366.25</v>
          </cell>
          <cell r="N508">
            <v>85366.25</v>
          </cell>
          <cell r="P508">
            <v>32149214.459999997</v>
          </cell>
          <cell r="S508">
            <v>85366.25</v>
          </cell>
          <cell r="T508">
            <v>361876.81</v>
          </cell>
          <cell r="U508">
            <v>320899.12</v>
          </cell>
          <cell r="V508">
            <v>768142.17999999993</v>
          </cell>
          <cell r="W508">
            <v>4438707.1900000004</v>
          </cell>
          <cell r="X508">
            <v>7833744.5700000003</v>
          </cell>
          <cell r="Y508">
            <v>4420984.09</v>
          </cell>
          <cell r="Z508">
            <v>16693435.850000001</v>
          </cell>
          <cell r="AA508">
            <v>552476.81000000006</v>
          </cell>
          <cell r="AB508">
            <v>228874.06</v>
          </cell>
          <cell r="AC508">
            <v>402479.84</v>
          </cell>
          <cell r="AD508">
            <v>1183830.7100000002</v>
          </cell>
          <cell r="AE508">
            <v>4218586.79</v>
          </cell>
          <cell r="AF508">
            <v>387607.47</v>
          </cell>
          <cell r="AG508">
            <v>8812245.2100000009</v>
          </cell>
          <cell r="AH508">
            <v>13418439.470000001</v>
          </cell>
          <cell r="AI508">
            <v>32063848.209999997</v>
          </cell>
          <cell r="AJ508">
            <v>0</v>
          </cell>
        </row>
        <row r="509"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</row>
        <row r="510">
          <cell r="D510" t="str">
            <v>R</v>
          </cell>
          <cell r="E510" t="str">
            <v>F93020E</v>
          </cell>
          <cell r="F510" t="str">
            <v>MISCELLANEOUS GENERAL EXPENSES</v>
          </cell>
          <cell r="H510">
            <v>-446228.89</v>
          </cell>
          <cell r="J510">
            <v>-446228.89</v>
          </cell>
          <cell r="V510">
            <v>0</v>
          </cell>
          <cell r="Z510">
            <v>0</v>
          </cell>
          <cell r="AD510">
            <v>0</v>
          </cell>
          <cell r="AG510">
            <v>-446228.89</v>
          </cell>
          <cell r="AH510">
            <v>-446228.89</v>
          </cell>
          <cell r="AI510">
            <v>-446228.89</v>
          </cell>
          <cell r="AJ510">
            <v>0</v>
          </cell>
        </row>
        <row r="511">
          <cell r="D511" t="str">
            <v>S</v>
          </cell>
          <cell r="E511" t="str">
            <v>F93020E</v>
          </cell>
          <cell r="F511" t="str">
            <v>MISCELLANEOUS GENERAL EXPENSES</v>
          </cell>
          <cell r="H511">
            <v>-4000000</v>
          </cell>
          <cell r="J511">
            <v>-4000000</v>
          </cell>
          <cell r="V511">
            <v>0</v>
          </cell>
          <cell r="Z511">
            <v>0</v>
          </cell>
          <cell r="AD511">
            <v>0</v>
          </cell>
          <cell r="AG511">
            <v>-4000000</v>
          </cell>
          <cell r="AH511">
            <v>-4000000</v>
          </cell>
          <cell r="AI511">
            <v>-4000000</v>
          </cell>
          <cell r="AJ511">
            <v>0</v>
          </cell>
        </row>
        <row r="512">
          <cell r="D512" t="str">
            <v>I</v>
          </cell>
          <cell r="E512" t="str">
            <v>F9302ZE</v>
          </cell>
          <cell r="F512" t="str">
            <v>MISCELLANEOUS GENERAL EXPENSES</v>
          </cell>
          <cell r="H512">
            <v>0</v>
          </cell>
          <cell r="I512">
            <v>0.75621000000000005</v>
          </cell>
          <cell r="J512">
            <v>0</v>
          </cell>
          <cell r="V512">
            <v>0</v>
          </cell>
          <cell r="Z512">
            <v>0</v>
          </cell>
          <cell r="AD512">
            <v>0</v>
          </cell>
          <cell r="AH512">
            <v>0</v>
          </cell>
          <cell r="AI512">
            <v>0</v>
          </cell>
          <cell r="AJ512">
            <v>0</v>
          </cell>
        </row>
        <row r="513"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</row>
        <row r="514">
          <cell r="C514">
            <v>2100</v>
          </cell>
          <cell r="D514" t="str">
            <v>****</v>
          </cell>
          <cell r="E514" t="str">
            <v>F93021C</v>
          </cell>
          <cell r="F514" t="str">
            <v>MISCELLANEOUS GENERAL EXPENSES - ADJ</v>
          </cell>
          <cell r="G514">
            <v>0</v>
          </cell>
          <cell r="J514">
            <v>0</v>
          </cell>
          <cell r="L514">
            <v>0</v>
          </cell>
          <cell r="N514">
            <v>0</v>
          </cell>
          <cell r="P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</row>
        <row r="515">
          <cell r="D515" t="str">
            <v>I</v>
          </cell>
          <cell r="E515" t="str">
            <v>F93022E</v>
          </cell>
          <cell r="F515" t="str">
            <v>MISCELLANEOUS GENERAL EXPENSES</v>
          </cell>
          <cell r="G515">
            <v>0</v>
          </cell>
          <cell r="H515">
            <v>1091578.8202956002</v>
          </cell>
          <cell r="I515">
            <v>0.75621000000000005</v>
          </cell>
          <cell r="J515">
            <v>1091578.8202956002</v>
          </cell>
          <cell r="M515" t="e">
            <v>#REF!</v>
          </cell>
          <cell r="N515" t="e">
            <v>#REF!</v>
          </cell>
          <cell r="P515" t="e">
            <v>#REF!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</row>
        <row r="516">
          <cell r="S516">
            <v>226102.65353130005</v>
          </cell>
          <cell r="T516">
            <v>72893.834504400002</v>
          </cell>
          <cell r="U516">
            <v>49959.270761400003</v>
          </cell>
          <cell r="V516">
            <v>348955.75879710005</v>
          </cell>
          <cell r="W516">
            <v>8147.2250496000006</v>
          </cell>
          <cell r="X516">
            <v>0</v>
          </cell>
          <cell r="Y516">
            <v>0</v>
          </cell>
          <cell r="Z516">
            <v>8147.2250496000006</v>
          </cell>
          <cell r="AA516">
            <v>127837.80716070002</v>
          </cell>
          <cell r="AB516">
            <v>79035.038600700005</v>
          </cell>
          <cell r="AC516">
            <v>76939.300893000007</v>
          </cell>
          <cell r="AD516">
            <v>283812.14665440004</v>
          </cell>
          <cell r="AE516">
            <v>77887.716788700011</v>
          </cell>
          <cell r="AF516">
            <v>137483.94629970001</v>
          </cell>
          <cell r="AG516">
            <v>235292.0267061</v>
          </cell>
          <cell r="AH516">
            <v>450663.68979450001</v>
          </cell>
          <cell r="AI516">
            <v>1091578.8202956</v>
          </cell>
          <cell r="AJ516">
            <v>0</v>
          </cell>
        </row>
        <row r="517">
          <cell r="E517" t="str">
            <v>F93030E</v>
          </cell>
          <cell r="F517" t="str">
            <v>MISC GENERAL EXP-AFFIL. BILLING</v>
          </cell>
          <cell r="G517">
            <v>20322.360000000004</v>
          </cell>
          <cell r="J517">
            <v>20322.360000000004</v>
          </cell>
          <cell r="M517" t="e">
            <v>#REF!</v>
          </cell>
          <cell r="N517" t="e">
            <v>#REF!</v>
          </cell>
          <cell r="P517" t="e">
            <v>#REF!</v>
          </cell>
          <cell r="S517">
            <v>0</v>
          </cell>
          <cell r="T517">
            <v>0</v>
          </cell>
          <cell r="U517">
            <v>24294</v>
          </cell>
          <cell r="V517">
            <v>24294</v>
          </cell>
          <cell r="W517">
            <v>15543.56</v>
          </cell>
          <cell r="X517">
            <v>21257.13</v>
          </cell>
          <cell r="Y517">
            <v>-40778.629999999997</v>
          </cell>
          <cell r="Z517">
            <v>-3977.9399999999951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6.3</v>
          </cell>
          <cell r="AF517">
            <v>0</v>
          </cell>
          <cell r="AG517">
            <v>0</v>
          </cell>
          <cell r="AH517">
            <v>6.3</v>
          </cell>
          <cell r="AI517">
            <v>20322.360000000004</v>
          </cell>
          <cell r="AJ517">
            <v>0</v>
          </cell>
        </row>
        <row r="518">
          <cell r="E518" t="str">
            <v>F93031E</v>
          </cell>
          <cell r="F518" t="str">
            <v>INTERCO BILLING - SCG TO SDGE</v>
          </cell>
          <cell r="G518">
            <v>-39817.119999999995</v>
          </cell>
          <cell r="J518">
            <v>-39817.119999999995</v>
          </cell>
          <cell r="M518" t="e">
            <v>#REF!</v>
          </cell>
          <cell r="N518" t="e">
            <v>#REF!</v>
          </cell>
          <cell r="P518" t="e">
            <v>#REF!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-72004.62</v>
          </cell>
          <cell r="AD518">
            <v>-72004.62</v>
          </cell>
          <cell r="AE518">
            <v>-21355.7</v>
          </cell>
          <cell r="AF518">
            <v>53543.199999999997</v>
          </cell>
          <cell r="AG518">
            <v>0</v>
          </cell>
          <cell r="AH518">
            <v>32187.499999999996</v>
          </cell>
          <cell r="AI518">
            <v>-39817.119999999995</v>
          </cell>
          <cell r="AJ518">
            <v>0</v>
          </cell>
        </row>
        <row r="519">
          <cell r="D519" t="str">
            <v>R</v>
          </cell>
          <cell r="E519" t="str">
            <v>F93031E</v>
          </cell>
          <cell r="F519" t="str">
            <v>INTERCO BILLING - SCG TO SDGE</v>
          </cell>
          <cell r="H519">
            <v>39817.119999999995</v>
          </cell>
          <cell r="J519">
            <v>39817.119999999995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72004.62</v>
          </cell>
          <cell r="AD519">
            <v>72004.62</v>
          </cell>
          <cell r="AE519">
            <v>21355.7</v>
          </cell>
          <cell r="AF519">
            <v>-53543.199999999997</v>
          </cell>
          <cell r="AG519">
            <v>0</v>
          </cell>
          <cell r="AH519">
            <v>-32187.499999999996</v>
          </cell>
          <cell r="AI519">
            <v>39817.119999999995</v>
          </cell>
          <cell r="AJ519">
            <v>0</v>
          </cell>
        </row>
        <row r="520">
          <cell r="E520" t="str">
            <v>F93040E</v>
          </cell>
          <cell r="F520" t="str">
            <v>EMERGING BUSINESS ENT. COSTS</v>
          </cell>
          <cell r="G520">
            <v>129.32</v>
          </cell>
          <cell r="J520">
            <v>129.32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129.32</v>
          </cell>
          <cell r="AB520">
            <v>0</v>
          </cell>
          <cell r="AC520">
            <v>0</v>
          </cell>
          <cell r="AD520">
            <v>129.32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129.32</v>
          </cell>
          <cell r="AJ520">
            <v>0</v>
          </cell>
        </row>
        <row r="521">
          <cell r="C521">
            <v>2100</v>
          </cell>
          <cell r="D521" t="str">
            <v>****</v>
          </cell>
          <cell r="E521" t="str">
            <v>F93100E</v>
          </cell>
          <cell r="F521" t="str">
            <v>RENTS</v>
          </cell>
          <cell r="G521">
            <v>1845381.4700000002</v>
          </cell>
          <cell r="J521">
            <v>1845381.4700000002</v>
          </cell>
          <cell r="L521">
            <v>113609.74</v>
          </cell>
          <cell r="N521">
            <v>113609.74</v>
          </cell>
          <cell r="P521">
            <v>1958991.2100000002</v>
          </cell>
          <cell r="S521">
            <v>113609.74</v>
          </cell>
          <cell r="T521">
            <v>53955.89</v>
          </cell>
          <cell r="U521">
            <v>74973.39</v>
          </cell>
          <cell r="V521">
            <v>242539.02000000002</v>
          </cell>
          <cell r="W521">
            <v>310077.55</v>
          </cell>
          <cell r="X521">
            <v>263467.65999999997</v>
          </cell>
          <cell r="Y521">
            <v>293688.02</v>
          </cell>
          <cell r="Z521">
            <v>867233.23</v>
          </cell>
          <cell r="AA521">
            <v>170203.62</v>
          </cell>
          <cell r="AB521">
            <v>305053.5</v>
          </cell>
          <cell r="AC521">
            <v>45160.27</v>
          </cell>
          <cell r="AD521">
            <v>520417.39</v>
          </cell>
          <cell r="AE521">
            <v>56176.17</v>
          </cell>
          <cell r="AF521">
            <v>117251.35</v>
          </cell>
          <cell r="AG521">
            <v>41764.31</v>
          </cell>
          <cell r="AH521">
            <v>215191.83000000002</v>
          </cell>
          <cell r="AI521">
            <v>1845381.4700000002</v>
          </cell>
          <cell r="AJ521">
            <v>0</v>
          </cell>
        </row>
        <row r="522">
          <cell r="E522" t="str">
            <v xml:space="preserve">   Electric Administrative and General</v>
          </cell>
          <cell r="G522">
            <v>97707241.589999974</v>
          </cell>
          <cell r="H522">
            <v>-2382686.6572523997</v>
          </cell>
          <cell r="J522">
            <v>95324554.932747588</v>
          </cell>
          <cell r="L522">
            <v>7742529.9300000006</v>
          </cell>
          <cell r="M522" t="e">
            <v>#REF!</v>
          </cell>
          <cell r="N522" t="e">
            <v>#REF!</v>
          </cell>
          <cell r="P522" t="e">
            <v>#REF!</v>
          </cell>
          <cell r="S522">
            <v>7975507.5726645999</v>
          </cell>
          <cell r="T522">
            <v>2515703.6085023</v>
          </cell>
          <cell r="U522">
            <v>3345313.4727951</v>
          </cell>
          <cell r="V522">
            <v>13836524.653961997</v>
          </cell>
          <cell r="W522">
            <v>10576960.608157603</v>
          </cell>
          <cell r="X522">
            <v>14605360.186263701</v>
          </cell>
          <cell r="Y522">
            <v>11703150.916071698</v>
          </cell>
          <cell r="Z522">
            <v>36885471.710493006</v>
          </cell>
          <cell r="AA522">
            <v>5541806.233514701</v>
          </cell>
          <cell r="AB522">
            <v>4033971.2220187993</v>
          </cell>
          <cell r="AC522">
            <v>5680177.3748293985</v>
          </cell>
          <cell r="AD522">
            <v>15255954.830362901</v>
          </cell>
          <cell r="AE522">
            <v>8968339.6926231012</v>
          </cell>
          <cell r="AF522">
            <v>4459042.9902794994</v>
          </cell>
          <cell r="AG522">
            <v>15919221.055027099</v>
          </cell>
          <cell r="AH522">
            <v>29346603.737929702</v>
          </cell>
          <cell r="AI522">
            <v>95324554.932747573</v>
          </cell>
          <cell r="AJ522">
            <v>0</v>
          </cell>
        </row>
        <row r="524">
          <cell r="C524">
            <v>2100</v>
          </cell>
          <cell r="D524" t="str">
            <v>I</v>
          </cell>
          <cell r="E524" t="str">
            <v>F92000G</v>
          </cell>
          <cell r="F524" t="str">
            <v>ADMINISTRATIVE AND GENERAL SALARIES</v>
          </cell>
          <cell r="G524">
            <v>3615208.8400000003</v>
          </cell>
          <cell r="H524">
            <v>0</v>
          </cell>
          <cell r="I524">
            <v>0.24379000000000001</v>
          </cell>
          <cell r="J524">
            <v>3615208.8400000003</v>
          </cell>
          <cell r="L524">
            <v>165155.53</v>
          </cell>
          <cell r="N524">
            <v>165155.53</v>
          </cell>
          <cell r="P524">
            <v>3780364.37</v>
          </cell>
          <cell r="S524">
            <v>165155.53</v>
          </cell>
          <cell r="T524">
            <v>160121.46</v>
          </cell>
          <cell r="U524">
            <v>28303.040000000001</v>
          </cell>
          <cell r="V524">
            <v>353580.02999999997</v>
          </cell>
          <cell r="W524">
            <v>400555.98</v>
          </cell>
          <cell r="X524">
            <v>563168.54</v>
          </cell>
          <cell r="Y524">
            <v>258738.7</v>
          </cell>
          <cell r="Z524">
            <v>1222463.22</v>
          </cell>
          <cell r="AA524">
            <v>249749.44</v>
          </cell>
          <cell r="AB524">
            <v>202944.32</v>
          </cell>
          <cell r="AC524">
            <v>745950.93</v>
          </cell>
          <cell r="AD524">
            <v>1198644.69</v>
          </cell>
          <cell r="AE524">
            <v>137794.16</v>
          </cell>
          <cell r="AF524">
            <v>124215.66</v>
          </cell>
          <cell r="AG524">
            <v>578511.07999999996</v>
          </cell>
          <cell r="AH524">
            <v>840520.89999999991</v>
          </cell>
          <cell r="AI524">
            <v>3615208.8400000003</v>
          </cell>
          <cell r="AJ524">
            <v>0</v>
          </cell>
        </row>
        <row r="525"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</row>
        <row r="526">
          <cell r="D526" t="str">
            <v>V</v>
          </cell>
          <cell r="E526" t="str">
            <v>F92000G</v>
          </cell>
          <cell r="F526" t="str">
            <v>EMPLOYEE PENSIONS AND BENEFITS</v>
          </cell>
          <cell r="H526">
            <v>20756.41</v>
          </cell>
          <cell r="J526">
            <v>20756.41</v>
          </cell>
          <cell r="T526">
            <v>20756.41</v>
          </cell>
          <cell r="V526">
            <v>20756.41</v>
          </cell>
          <cell r="Z526">
            <v>0</v>
          </cell>
          <cell r="AD526">
            <v>0</v>
          </cell>
          <cell r="AH526">
            <v>0</v>
          </cell>
          <cell r="AI526">
            <v>20756.41</v>
          </cell>
          <cell r="AJ526">
            <v>0</v>
          </cell>
        </row>
        <row r="527">
          <cell r="D527" t="str">
            <v>K</v>
          </cell>
          <cell r="E527" t="str">
            <v>F9200ZG</v>
          </cell>
          <cell r="F527" t="str">
            <v>ADMINISTRATIVE AND GENERAL SALARIES</v>
          </cell>
          <cell r="J527">
            <v>0</v>
          </cell>
          <cell r="V527">
            <v>0</v>
          </cell>
          <cell r="Z527">
            <v>0</v>
          </cell>
          <cell r="AD527">
            <v>0</v>
          </cell>
          <cell r="AH527">
            <v>0</v>
          </cell>
          <cell r="AI527">
            <v>0</v>
          </cell>
          <cell r="AJ527">
            <v>0</v>
          </cell>
        </row>
        <row r="528">
          <cell r="C528">
            <v>2100</v>
          </cell>
          <cell r="D528" t="str">
            <v>****</v>
          </cell>
          <cell r="E528" t="str">
            <v>F92090G</v>
          </cell>
          <cell r="F528" t="str">
            <v>ADMINISTRATIVE AND G</v>
          </cell>
          <cell r="G528">
            <v>0</v>
          </cell>
          <cell r="J528">
            <v>0</v>
          </cell>
          <cell r="N528">
            <v>0</v>
          </cell>
          <cell r="P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C529">
            <v>2100</v>
          </cell>
          <cell r="D529" t="str">
            <v>I</v>
          </cell>
          <cell r="E529" t="str">
            <v>F92100G</v>
          </cell>
          <cell r="F529" t="str">
            <v>OFFICE SUPPLIES AND EXPENSES</v>
          </cell>
          <cell r="G529">
            <v>760370.8</v>
          </cell>
          <cell r="H529">
            <v>0</v>
          </cell>
          <cell r="I529">
            <v>0.24379000000000001</v>
          </cell>
          <cell r="J529">
            <v>760370.8</v>
          </cell>
          <cell r="L529">
            <v>919714.63</v>
          </cell>
          <cell r="N529">
            <v>919714.63</v>
          </cell>
          <cell r="P529">
            <v>1680085.4300000002</v>
          </cell>
          <cell r="S529">
            <v>919714.63</v>
          </cell>
          <cell r="T529">
            <v>-933586.74</v>
          </cell>
          <cell r="U529">
            <v>-560730.87</v>
          </cell>
          <cell r="V529">
            <v>-574602.98</v>
          </cell>
          <cell r="W529">
            <v>235117.01</v>
          </cell>
          <cell r="X529">
            <v>222154.6</v>
          </cell>
          <cell r="Y529">
            <v>425794.93</v>
          </cell>
          <cell r="Z529">
            <v>883066.54</v>
          </cell>
          <cell r="AA529">
            <v>-30357.360000000001</v>
          </cell>
          <cell r="AB529">
            <v>124287.47</v>
          </cell>
          <cell r="AC529">
            <v>-137853.76999999999</v>
          </cell>
          <cell r="AD529">
            <v>-43923.659999999989</v>
          </cell>
          <cell r="AE529">
            <v>273376.69</v>
          </cell>
          <cell r="AF529">
            <v>-13122.79</v>
          </cell>
          <cell r="AG529">
            <v>235577</v>
          </cell>
          <cell r="AH529">
            <v>495830.9</v>
          </cell>
          <cell r="AI529">
            <v>760370.8</v>
          </cell>
          <cell r="AJ529">
            <v>0</v>
          </cell>
        </row>
        <row r="530"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D531" t="str">
            <v>O</v>
          </cell>
          <cell r="E531" t="str">
            <v>F92100G</v>
          </cell>
          <cell r="F531" t="str">
            <v>OFFICE SUPPLIES AND EXPENSES</v>
          </cell>
          <cell r="H531">
            <v>1507.52</v>
          </cell>
          <cell r="J531">
            <v>1507.52</v>
          </cell>
          <cell r="V531">
            <v>0</v>
          </cell>
          <cell r="Z531">
            <v>0</v>
          </cell>
          <cell r="AD531">
            <v>0</v>
          </cell>
          <cell r="AF531">
            <v>1507.52</v>
          </cell>
          <cell r="AH531">
            <v>1507.52</v>
          </cell>
          <cell r="AI531">
            <v>1507.52</v>
          </cell>
          <cell r="AJ531">
            <v>0</v>
          </cell>
        </row>
        <row r="532">
          <cell r="C532">
            <v>2100</v>
          </cell>
          <cell r="D532" t="str">
            <v>I</v>
          </cell>
          <cell r="E532" t="str">
            <v>F9210AG</v>
          </cell>
          <cell r="F532" t="str">
            <v>OFFICE SUPPLIES AND EXPENSES</v>
          </cell>
          <cell r="G532">
            <v>8470215.6500000004</v>
          </cell>
          <cell r="H532">
            <v>1.1653162000000001</v>
          </cell>
          <cell r="I532">
            <v>0.24379000000000001</v>
          </cell>
          <cell r="J532">
            <v>8470216.8153162003</v>
          </cell>
          <cell r="L532">
            <v>378744.11</v>
          </cell>
          <cell r="N532">
            <v>378744.11</v>
          </cell>
          <cell r="P532">
            <v>8848960.9253161997</v>
          </cell>
          <cell r="S532">
            <v>378744.11</v>
          </cell>
          <cell r="T532">
            <v>581371.14</v>
          </cell>
          <cell r="U532">
            <v>903500.44</v>
          </cell>
          <cell r="V532">
            <v>1863615.69</v>
          </cell>
          <cell r="W532">
            <v>733154.7</v>
          </cell>
          <cell r="X532">
            <v>787941.94</v>
          </cell>
          <cell r="Y532">
            <v>527918.13</v>
          </cell>
          <cell r="Z532">
            <v>2049014.77</v>
          </cell>
          <cell r="AA532">
            <v>836305.84</v>
          </cell>
          <cell r="AB532">
            <v>784753.36</v>
          </cell>
          <cell r="AC532">
            <v>262002.99</v>
          </cell>
          <cell r="AD532">
            <v>1883062.19</v>
          </cell>
          <cell r="AE532">
            <v>549887.4</v>
          </cell>
          <cell r="AF532">
            <v>730112.85</v>
          </cell>
          <cell r="AG532">
            <v>1394522.75</v>
          </cell>
          <cell r="AH532">
            <v>2674523</v>
          </cell>
          <cell r="AI532">
            <v>8470215.6500000004</v>
          </cell>
          <cell r="AJ532">
            <v>0</v>
          </cell>
        </row>
        <row r="533"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1.1653162000000001</v>
          </cell>
          <cell r="AG533">
            <v>0</v>
          </cell>
          <cell r="AH533">
            <v>1.1653162000000001</v>
          </cell>
          <cell r="AI533">
            <v>1.1653162000000001</v>
          </cell>
          <cell r="AJ533">
            <v>0</v>
          </cell>
        </row>
        <row r="534">
          <cell r="D534" t="str">
            <v>K</v>
          </cell>
          <cell r="E534" t="str">
            <v>F9210ZG</v>
          </cell>
          <cell r="F534" t="str">
            <v>OFFICE SUPPLIES AND EXPENSES</v>
          </cell>
          <cell r="J534">
            <v>0</v>
          </cell>
          <cell r="V534">
            <v>0</v>
          </cell>
          <cell r="Z534">
            <v>0</v>
          </cell>
          <cell r="AD534">
            <v>0</v>
          </cell>
          <cell r="AH534">
            <v>0</v>
          </cell>
          <cell r="AI534">
            <v>0</v>
          </cell>
          <cell r="AJ534">
            <v>0</v>
          </cell>
        </row>
        <row r="535">
          <cell r="D535" t="str">
            <v>I</v>
          </cell>
          <cell r="E535" t="str">
            <v>F9210ZG</v>
          </cell>
          <cell r="F535" t="str">
            <v>OFFICE SUPPLIES AND EXPENSES</v>
          </cell>
          <cell r="H535">
            <v>1829.0637297999997</v>
          </cell>
          <cell r="I535">
            <v>0.24379000000000001</v>
          </cell>
          <cell r="J535">
            <v>1829.0637297999997</v>
          </cell>
          <cell r="V535">
            <v>0</v>
          </cell>
          <cell r="Z535">
            <v>0</v>
          </cell>
          <cell r="AD535">
            <v>0</v>
          </cell>
          <cell r="AH535">
            <v>0</v>
          </cell>
          <cell r="AI535">
            <v>0</v>
          </cell>
        </row>
        <row r="536">
          <cell r="S536">
            <v>243.79000000000002</v>
          </cell>
          <cell r="T536">
            <v>609.47500000000002</v>
          </cell>
          <cell r="U536">
            <v>0</v>
          </cell>
          <cell r="V536">
            <v>853.2650000000001</v>
          </cell>
          <cell r="W536">
            <v>0</v>
          </cell>
          <cell r="X536">
            <v>0</v>
          </cell>
          <cell r="Y536">
            <v>121.89500000000001</v>
          </cell>
          <cell r="Z536">
            <v>121.89500000000001</v>
          </cell>
          <cell r="AA536">
            <v>56.0717</v>
          </cell>
          <cell r="AB536">
            <v>-182.8425</v>
          </cell>
          <cell r="AC536">
            <v>41.948945299999998</v>
          </cell>
          <cell r="AD536">
            <v>-84.821854700000017</v>
          </cell>
          <cell r="AE536">
            <v>0</v>
          </cell>
          <cell r="AF536">
            <v>755.88308450000011</v>
          </cell>
          <cell r="AG536">
            <v>182.8425</v>
          </cell>
          <cell r="AH536">
            <v>938.72558450000008</v>
          </cell>
          <cell r="AI536">
            <v>1829.0637298000001</v>
          </cell>
          <cell r="AJ536">
            <v>0</v>
          </cell>
        </row>
        <row r="537">
          <cell r="D537" t="str">
            <v>I</v>
          </cell>
          <cell r="E537" t="str">
            <v>F9210ZG</v>
          </cell>
          <cell r="F537" t="str">
            <v>OFFICE SUPPLIES AND EXPENSES</v>
          </cell>
          <cell r="H537">
            <v>44926.069773599993</v>
          </cell>
          <cell r="I537">
            <v>0.24379000000000001</v>
          </cell>
          <cell r="J537">
            <v>44926.069773599993</v>
          </cell>
          <cell r="V537">
            <v>0</v>
          </cell>
          <cell r="Z537">
            <v>0</v>
          </cell>
          <cell r="AD537">
            <v>0</v>
          </cell>
          <cell r="AH537">
            <v>0</v>
          </cell>
          <cell r="AI537">
            <v>0</v>
          </cell>
        </row>
        <row r="538">
          <cell r="S538">
            <v>-768.28955760000019</v>
          </cell>
          <cell r="T538">
            <v>7333.6322703999995</v>
          </cell>
          <cell r="U538">
            <v>2028.3157347000001</v>
          </cell>
          <cell r="V538">
            <v>8593.6584475</v>
          </cell>
          <cell r="W538">
            <v>90853.682501000003</v>
          </cell>
          <cell r="X538">
            <v>-15230.9094587</v>
          </cell>
          <cell r="Y538">
            <v>7191.7489283000014</v>
          </cell>
          <cell r="Z538">
            <v>82814.521970600006</v>
          </cell>
          <cell r="AA538">
            <v>11137.5437121</v>
          </cell>
          <cell r="AB538">
            <v>11332.797561000001</v>
          </cell>
          <cell r="AC538">
            <v>10205.2371183</v>
          </cell>
          <cell r="AD538">
            <v>32675.578391399999</v>
          </cell>
          <cell r="AE538">
            <v>10304.1841656</v>
          </cell>
          <cell r="AF538">
            <v>7293.4776195000113</v>
          </cell>
          <cell r="AG538">
            <v>-96755.350821</v>
          </cell>
          <cell r="AH538">
            <v>-79157.689035899995</v>
          </cell>
          <cell r="AI538">
            <v>44926.0697736</v>
          </cell>
          <cell r="AJ538">
            <v>0</v>
          </cell>
        </row>
        <row r="539">
          <cell r="D539" t="str">
            <v>I</v>
          </cell>
          <cell r="E539" t="str">
            <v>F92101G</v>
          </cell>
          <cell r="F539" t="str">
            <v>OFFICE SUPPLIES AND EXPENSES - FLOW ADJ</v>
          </cell>
          <cell r="G539">
            <v>4.0000000000001139E-2</v>
          </cell>
          <cell r="H539">
            <v>0</v>
          </cell>
          <cell r="I539">
            <v>0.24379000000000001</v>
          </cell>
          <cell r="J539">
            <v>4.0000000000001139E-2</v>
          </cell>
          <cell r="S539">
            <v>0.01</v>
          </cell>
          <cell r="T539">
            <v>0</v>
          </cell>
          <cell r="U539">
            <v>-0.03</v>
          </cell>
          <cell r="V539">
            <v>-1.9999999999999997E-2</v>
          </cell>
          <cell r="W539">
            <v>-0.11</v>
          </cell>
          <cell r="X539">
            <v>0.06</v>
          </cell>
          <cell r="Y539">
            <v>0.1</v>
          </cell>
          <cell r="Z539">
            <v>0.05</v>
          </cell>
          <cell r="AA539">
            <v>-0.05</v>
          </cell>
          <cell r="AB539">
            <v>0.03</v>
          </cell>
          <cell r="AC539">
            <v>0.03</v>
          </cell>
          <cell r="AD539">
            <v>9.999999999999995E-3</v>
          </cell>
          <cell r="AE539">
            <v>235.12</v>
          </cell>
          <cell r="AF539">
            <v>-235.13</v>
          </cell>
          <cell r="AG539">
            <v>0.01</v>
          </cell>
          <cell r="AH539">
            <v>9.0951551845463996E-15</v>
          </cell>
          <cell r="AI539">
            <v>4.0000000000001139E-2</v>
          </cell>
        </row>
        <row r="540"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D541" t="str">
            <v>I</v>
          </cell>
          <cell r="E541" t="str">
            <v>F9210YG</v>
          </cell>
          <cell r="F541" t="str">
            <v>OFFICE SUPPLIES AND EXPENSES - FLOW ADJ</v>
          </cell>
          <cell r="H541">
            <v>0</v>
          </cell>
          <cell r="I541">
            <v>0.24379000000000001</v>
          </cell>
          <cell r="J541">
            <v>0</v>
          </cell>
          <cell r="V541">
            <v>0</v>
          </cell>
          <cell r="Z541">
            <v>0</v>
          </cell>
          <cell r="AD541">
            <v>0</v>
          </cell>
          <cell r="AH541">
            <v>0</v>
          </cell>
          <cell r="AI541">
            <v>0</v>
          </cell>
        </row>
        <row r="542"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C543">
            <v>2100</v>
          </cell>
          <cell r="D543" t="str">
            <v>****</v>
          </cell>
          <cell r="E543" t="str">
            <v>F92120G</v>
          </cell>
          <cell r="F543" t="str">
            <v>OFFICE SUPPLIES AND</v>
          </cell>
          <cell r="G543">
            <v>1719.9299999999998</v>
          </cell>
          <cell r="J543">
            <v>1719.9299999999998</v>
          </cell>
          <cell r="L543">
            <v>0</v>
          </cell>
          <cell r="N543">
            <v>0</v>
          </cell>
          <cell r="P543">
            <v>1719.9299999999998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107.76</v>
          </cell>
          <cell r="X543">
            <v>1085.31</v>
          </cell>
          <cell r="Y543">
            <v>487.82</v>
          </cell>
          <cell r="Z543">
            <v>1680.8899999999999</v>
          </cell>
          <cell r="AA543">
            <v>0</v>
          </cell>
          <cell r="AB543">
            <v>0</v>
          </cell>
          <cell r="AC543">
            <v>39.04</v>
          </cell>
          <cell r="AD543">
            <v>39.04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1719.9299999999998</v>
          </cell>
          <cell r="AJ543">
            <v>0</v>
          </cell>
        </row>
        <row r="544">
          <cell r="C544">
            <v>2100</v>
          </cell>
          <cell r="D544" t="str">
            <v>I</v>
          </cell>
          <cell r="E544" t="str">
            <v>F92140G</v>
          </cell>
          <cell r="F544" t="str">
            <v>OFFICE SUPPLIES AND</v>
          </cell>
          <cell r="G544">
            <v>-56231.79</v>
          </cell>
          <cell r="H544">
            <v>0</v>
          </cell>
          <cell r="I544">
            <v>0.24379000000000001</v>
          </cell>
          <cell r="J544">
            <v>-56231.79</v>
          </cell>
          <cell r="L544">
            <v>-4702</v>
          </cell>
          <cell r="N544">
            <v>-4702</v>
          </cell>
          <cell r="P544">
            <v>-60933.79</v>
          </cell>
          <cell r="S544">
            <v>-4702</v>
          </cell>
          <cell r="T544">
            <v>-3657.11</v>
          </cell>
          <cell r="U544">
            <v>-5100.68</v>
          </cell>
          <cell r="V544">
            <v>-13459.79</v>
          </cell>
          <cell r="W544">
            <v>-4702</v>
          </cell>
          <cell r="X544">
            <v>-4929</v>
          </cell>
          <cell r="Y544">
            <v>-4929</v>
          </cell>
          <cell r="Z544">
            <v>-14560</v>
          </cell>
          <cell r="AA544">
            <v>-4702</v>
          </cell>
          <cell r="AB544">
            <v>-4702</v>
          </cell>
          <cell r="AC544">
            <v>-4702</v>
          </cell>
          <cell r="AD544">
            <v>-14106</v>
          </cell>
          <cell r="AE544">
            <v>-4702</v>
          </cell>
          <cell r="AF544">
            <v>-4702</v>
          </cell>
          <cell r="AG544">
            <v>-4702</v>
          </cell>
          <cell r="AH544">
            <v>-14106</v>
          </cell>
          <cell r="AI544">
            <v>-56231.79</v>
          </cell>
          <cell r="AJ544">
            <v>0</v>
          </cell>
        </row>
        <row r="545"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</row>
        <row r="546">
          <cell r="E546" t="str">
            <v>F92170G</v>
          </cell>
          <cell r="F546" t="str">
            <v>OFFICE SUPPLIES AND EXPENSES-WA DOCS-GA</v>
          </cell>
          <cell r="G546">
            <v>0</v>
          </cell>
          <cell r="J546">
            <v>0</v>
          </cell>
          <cell r="M546" t="e">
            <v>#REF!</v>
          </cell>
          <cell r="N546" t="e">
            <v>#REF!</v>
          </cell>
          <cell r="P546" t="e">
            <v>#REF!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</row>
        <row r="547">
          <cell r="C547">
            <v>2100</v>
          </cell>
          <cell r="D547" t="str">
            <v>****</v>
          </cell>
          <cell r="E547" t="str">
            <v>F92180G</v>
          </cell>
          <cell r="F547" t="str">
            <v>OFFICE SUPPLIES AND EXPENSES-MAT COST A</v>
          </cell>
          <cell r="G547">
            <v>0</v>
          </cell>
          <cell r="J547">
            <v>0</v>
          </cell>
          <cell r="L547">
            <v>0</v>
          </cell>
          <cell r="N547">
            <v>0</v>
          </cell>
          <cell r="P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</row>
        <row r="548">
          <cell r="C548">
            <v>2100</v>
          </cell>
          <cell r="D548" t="str">
            <v>****</v>
          </cell>
          <cell r="E548" t="str">
            <v>F92190G</v>
          </cell>
          <cell r="F548" t="str">
            <v>OFFICE SUPPLIES AND EXPENSES-OFFSET ADJ</v>
          </cell>
          <cell r="G548">
            <v>-829.38999999999942</v>
          </cell>
          <cell r="J548">
            <v>-829.38999999999942</v>
          </cell>
          <cell r="L548">
            <v>0</v>
          </cell>
          <cell r="N548">
            <v>0</v>
          </cell>
          <cell r="P548">
            <v>-829.38999999999942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-6868.87</v>
          </cell>
          <cell r="AB548">
            <v>-227.54</v>
          </cell>
          <cell r="AC548">
            <v>0.14000000000000001</v>
          </cell>
          <cell r="AD548">
            <v>-7096.2699999999995</v>
          </cell>
          <cell r="AE548">
            <v>0</v>
          </cell>
          <cell r="AF548">
            <v>758.08</v>
          </cell>
          <cell r="AG548">
            <v>5508.8</v>
          </cell>
          <cell r="AH548">
            <v>6266.88</v>
          </cell>
          <cell r="AI548">
            <v>-829.38999999999942</v>
          </cell>
          <cell r="AJ548">
            <v>0</v>
          </cell>
        </row>
        <row r="549">
          <cell r="C549">
            <v>2100</v>
          </cell>
          <cell r="D549" t="str">
            <v>I</v>
          </cell>
          <cell r="E549" t="str">
            <v>F92200G</v>
          </cell>
          <cell r="F549" t="str">
            <v>ADMINISTRATIVE EXPENSES TRANSFERRED-CRE</v>
          </cell>
          <cell r="G549">
            <v>-621119.62</v>
          </cell>
          <cell r="H549">
            <v>-71442.630245200009</v>
          </cell>
          <cell r="I549">
            <v>0.24379000000000001</v>
          </cell>
          <cell r="J549">
            <v>-692562.2502452</v>
          </cell>
          <cell r="L549">
            <v>-25270</v>
          </cell>
          <cell r="N549">
            <v>-25270</v>
          </cell>
          <cell r="P549">
            <v>-717832.2502452</v>
          </cell>
          <cell r="S549">
            <v>-25270</v>
          </cell>
          <cell r="T549">
            <v>-48600.09</v>
          </cell>
          <cell r="U549">
            <v>-62619.77</v>
          </cell>
          <cell r="V549">
            <v>-136489.85999999999</v>
          </cell>
          <cell r="W549">
            <v>-90200.6</v>
          </cell>
          <cell r="X549">
            <v>-84049.64</v>
          </cell>
          <cell r="Y549">
            <v>-84488.94</v>
          </cell>
          <cell r="Z549">
            <v>-258739.18</v>
          </cell>
          <cell r="AA549">
            <v>0</v>
          </cell>
          <cell r="AB549">
            <v>0</v>
          </cell>
          <cell r="AC549">
            <v>-40539.440000000002</v>
          </cell>
          <cell r="AD549">
            <v>-40539.440000000002</v>
          </cell>
          <cell r="AE549">
            <v>-51801.1</v>
          </cell>
          <cell r="AF549">
            <v>-66069.759999999995</v>
          </cell>
          <cell r="AG549">
            <v>-67480.28</v>
          </cell>
          <cell r="AH549">
            <v>-185351.13999999998</v>
          </cell>
          <cell r="AI549">
            <v>-621119.62</v>
          </cell>
          <cell r="AJ549">
            <v>0</v>
          </cell>
        </row>
        <row r="550"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-37950.201766099999</v>
          </cell>
          <cell r="AB550">
            <v>-33492.428479100003</v>
          </cell>
          <cell r="AC550">
            <v>0</v>
          </cell>
          <cell r="AD550">
            <v>-71442.630245200009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-71442.630245200009</v>
          </cell>
          <cell r="AJ550">
            <v>0</v>
          </cell>
        </row>
        <row r="551">
          <cell r="C551">
            <v>2100</v>
          </cell>
          <cell r="D551" t="str">
            <v>****</v>
          </cell>
          <cell r="E551" t="str">
            <v>F9220AG</v>
          </cell>
          <cell r="F551" t="str">
            <v>ADMINISTRATIVE EXPENSES TRANSFERRED-CRE</v>
          </cell>
          <cell r="G551">
            <v>-147276.37</v>
          </cell>
          <cell r="H551">
            <v>0</v>
          </cell>
          <cell r="I551">
            <v>0.24379000000000001</v>
          </cell>
          <cell r="J551">
            <v>-147276.37</v>
          </cell>
          <cell r="L551">
            <v>0</v>
          </cell>
          <cell r="N551">
            <v>0</v>
          </cell>
          <cell r="P551">
            <v>-147276.37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-76339.25</v>
          </cell>
          <cell r="AB551">
            <v>-70937.119999999995</v>
          </cell>
          <cell r="AC551">
            <v>0</v>
          </cell>
          <cell r="AD551">
            <v>-147276.37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-147276.37</v>
          </cell>
          <cell r="AJ551">
            <v>0</v>
          </cell>
        </row>
        <row r="552">
          <cell r="C552">
            <v>2100</v>
          </cell>
          <cell r="D552" t="str">
            <v>****</v>
          </cell>
          <cell r="E552" t="str">
            <v>F922A0G</v>
          </cell>
          <cell r="F552" t="str">
            <v>ADMINISTRATIVE EXPENSES TRANSFERRED-CRE</v>
          </cell>
          <cell r="G552">
            <v>-987280.87999999989</v>
          </cell>
          <cell r="H552">
            <v>0</v>
          </cell>
          <cell r="I552">
            <v>0.24379000000000001</v>
          </cell>
          <cell r="J552">
            <v>-987280.87999999989</v>
          </cell>
          <cell r="L552">
            <v>-48110</v>
          </cell>
          <cell r="N552">
            <v>-48110</v>
          </cell>
          <cell r="P552">
            <v>-1035390.8799999999</v>
          </cell>
          <cell r="S552">
            <v>-48110</v>
          </cell>
          <cell r="T552">
            <v>-83400.149999999994</v>
          </cell>
          <cell r="U552">
            <v>-131599.51999999999</v>
          </cell>
          <cell r="V552">
            <v>-263109.67</v>
          </cell>
          <cell r="W552">
            <v>-99810.67</v>
          </cell>
          <cell r="X552">
            <v>-105219.85</v>
          </cell>
          <cell r="Y552">
            <v>-78229.02</v>
          </cell>
          <cell r="Z552">
            <v>-283259.54000000004</v>
          </cell>
          <cell r="AA552">
            <v>0</v>
          </cell>
          <cell r="AB552">
            <v>0</v>
          </cell>
          <cell r="AC552">
            <v>-38369.47</v>
          </cell>
          <cell r="AD552">
            <v>-38369.47</v>
          </cell>
          <cell r="AE552">
            <v>-81971.740000000005</v>
          </cell>
          <cell r="AF552">
            <v>-111669.59</v>
          </cell>
          <cell r="AG552">
            <v>-208900.87</v>
          </cell>
          <cell r="AH552">
            <v>-402542.2</v>
          </cell>
          <cell r="AI552">
            <v>-987280.87999999989</v>
          </cell>
          <cell r="AJ552">
            <v>0</v>
          </cell>
        </row>
        <row r="553">
          <cell r="D553" t="str">
            <v>I</v>
          </cell>
          <cell r="E553" t="str">
            <v>F9220ZG</v>
          </cell>
          <cell r="F553" t="str">
            <v>ADMINISTRATIVE EXPENSES TRANSFERRED-CRE</v>
          </cell>
          <cell r="H553">
            <v>0</v>
          </cell>
          <cell r="I553">
            <v>0.24379000000000001</v>
          </cell>
          <cell r="J553">
            <v>0</v>
          </cell>
          <cell r="V553">
            <v>0</v>
          </cell>
          <cell r="Z553">
            <v>0</v>
          </cell>
          <cell r="AD553">
            <v>0</v>
          </cell>
          <cell r="AH553">
            <v>0</v>
          </cell>
          <cell r="AI553">
            <v>0</v>
          </cell>
        </row>
        <row r="554"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Z554">
            <v>0</v>
          </cell>
          <cell r="AD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</row>
        <row r="555">
          <cell r="C555">
            <v>2100</v>
          </cell>
          <cell r="D555" t="str">
            <v>I</v>
          </cell>
          <cell r="E555" t="str">
            <v>F92300G</v>
          </cell>
          <cell r="F555" t="str">
            <v>OUTSIDE SERVICES EMPLOYED</v>
          </cell>
          <cell r="G555">
            <v>870595.46</v>
          </cell>
          <cell r="H555">
            <v>0</v>
          </cell>
          <cell r="I555">
            <v>0.24379000000000001</v>
          </cell>
          <cell r="J555">
            <v>870595.46</v>
          </cell>
          <cell r="L555">
            <v>208960.83</v>
          </cell>
          <cell r="N555">
            <v>208960.83</v>
          </cell>
          <cell r="P555">
            <v>1079556.29</v>
          </cell>
          <cell r="S555">
            <v>208960.83</v>
          </cell>
          <cell r="T555">
            <v>7576.13</v>
          </cell>
          <cell r="U555">
            <v>55132.58</v>
          </cell>
          <cell r="V555">
            <v>271669.53999999998</v>
          </cell>
          <cell r="W555">
            <v>37927.69</v>
          </cell>
          <cell r="X555">
            <v>61590.87</v>
          </cell>
          <cell r="Y555">
            <v>487882</v>
          </cell>
          <cell r="Z555">
            <v>587400.56000000006</v>
          </cell>
          <cell r="AA555">
            <v>19075.5</v>
          </cell>
          <cell r="AB555">
            <v>16853.38</v>
          </cell>
          <cell r="AC555">
            <v>27977.09</v>
          </cell>
          <cell r="AD555">
            <v>63905.97</v>
          </cell>
          <cell r="AE555">
            <v>20916.080000000002</v>
          </cell>
          <cell r="AF555">
            <v>32368</v>
          </cell>
          <cell r="AG555">
            <v>-105664.69</v>
          </cell>
          <cell r="AH555">
            <v>-52380.61</v>
          </cell>
          <cell r="AI555">
            <v>870595.46</v>
          </cell>
          <cell r="AJ555">
            <v>0</v>
          </cell>
        </row>
        <row r="556"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C557">
            <v>2100</v>
          </cell>
          <cell r="D557" t="str">
            <v>****</v>
          </cell>
          <cell r="E557" t="str">
            <v>F9230AG</v>
          </cell>
          <cell r="F557" t="str">
            <v>OUTSIDE SERVICES EMPLOYED</v>
          </cell>
          <cell r="G557">
            <v>163320.92000000001</v>
          </cell>
          <cell r="H557">
            <v>0</v>
          </cell>
          <cell r="I557">
            <v>0.24379000000000001</v>
          </cell>
          <cell r="J557">
            <v>163320.92000000001</v>
          </cell>
          <cell r="L557">
            <v>0</v>
          </cell>
          <cell r="N557">
            <v>0</v>
          </cell>
          <cell r="P557">
            <v>163320.92000000001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20226.189999999999</v>
          </cell>
          <cell r="Z557">
            <v>20226.189999999999</v>
          </cell>
          <cell r="AA557">
            <v>0</v>
          </cell>
          <cell r="AB557">
            <v>0</v>
          </cell>
          <cell r="AC557">
            <v>29032.79</v>
          </cell>
          <cell r="AD557">
            <v>29032.79</v>
          </cell>
          <cell r="AE557">
            <v>65334.91</v>
          </cell>
          <cell r="AF557">
            <v>19694.12</v>
          </cell>
          <cell r="AG557">
            <v>29032.91</v>
          </cell>
          <cell r="AH557">
            <v>114061.94</v>
          </cell>
          <cell r="AI557">
            <v>163320.92000000001</v>
          </cell>
          <cell r="AJ557">
            <v>0</v>
          </cell>
        </row>
        <row r="558">
          <cell r="C558">
            <v>2100</v>
          </cell>
          <cell r="D558" t="str">
            <v>****</v>
          </cell>
          <cell r="E558" t="str">
            <v>F92400G</v>
          </cell>
          <cell r="F558" t="str">
            <v>PROPERTY INSURANCE</v>
          </cell>
          <cell r="G558">
            <v>292101.56</v>
          </cell>
          <cell r="I558">
            <v>0.24379000000000001</v>
          </cell>
          <cell r="J558">
            <v>292101.56</v>
          </cell>
          <cell r="L558">
            <v>27605.84</v>
          </cell>
          <cell r="N558">
            <v>27605.84</v>
          </cell>
          <cell r="P558">
            <v>319707.40000000002</v>
          </cell>
          <cell r="S558">
            <v>27605.84</v>
          </cell>
          <cell r="T558">
            <v>9256.65</v>
          </cell>
          <cell r="U558">
            <v>28142.33</v>
          </cell>
          <cell r="V558">
            <v>65004.82</v>
          </cell>
          <cell r="W558">
            <v>20810.349999999999</v>
          </cell>
          <cell r="X558">
            <v>17447.03</v>
          </cell>
          <cell r="Y558">
            <v>35530.19</v>
          </cell>
          <cell r="Z558">
            <v>73787.570000000007</v>
          </cell>
          <cell r="AA558">
            <v>32293.53</v>
          </cell>
          <cell r="AB558">
            <v>22698.53</v>
          </cell>
          <cell r="AC558">
            <v>25316.85</v>
          </cell>
          <cell r="AD558">
            <v>80308.91</v>
          </cell>
          <cell r="AE558">
            <v>36216.89</v>
          </cell>
          <cell r="AF558">
            <v>28956.38</v>
          </cell>
          <cell r="AG558">
            <v>7826.99</v>
          </cell>
          <cell r="AH558">
            <v>73000.260000000009</v>
          </cell>
          <cell r="AI558">
            <v>292101.56</v>
          </cell>
          <cell r="AJ558">
            <v>0</v>
          </cell>
        </row>
        <row r="559">
          <cell r="C559">
            <v>2100</v>
          </cell>
          <cell r="D559" t="str">
            <v>I</v>
          </cell>
          <cell r="E559" t="str">
            <v>F92500G</v>
          </cell>
          <cell r="F559" t="str">
            <v>INJURIES AND DAMAGES</v>
          </cell>
          <cell r="G559">
            <v>1571702.6599999997</v>
          </cell>
          <cell r="H559">
            <v>0</v>
          </cell>
          <cell r="I559">
            <v>0.30038999999999999</v>
          </cell>
          <cell r="J559">
            <v>1571702.6599999997</v>
          </cell>
          <cell r="L559">
            <v>209841.33</v>
          </cell>
          <cell r="N559">
            <v>209841.33</v>
          </cell>
          <cell r="P559">
            <v>1781543.9899999998</v>
          </cell>
          <cell r="S559">
            <v>209841.33</v>
          </cell>
          <cell r="T559">
            <v>298522.77</v>
          </cell>
          <cell r="U559">
            <v>-207880.01</v>
          </cell>
          <cell r="V559">
            <v>300484.08999999997</v>
          </cell>
          <cell r="W559">
            <v>303027.21999999997</v>
          </cell>
          <cell r="X559">
            <v>284503.19</v>
          </cell>
          <cell r="Y559">
            <v>-36580.46</v>
          </cell>
          <cell r="Z559">
            <v>550949.94999999995</v>
          </cell>
          <cell r="AA559">
            <v>227475.1</v>
          </cell>
          <cell r="AB559">
            <v>75733.149999999994</v>
          </cell>
          <cell r="AC559">
            <v>-57339.86</v>
          </cell>
          <cell r="AD559">
            <v>245868.39</v>
          </cell>
          <cell r="AE559">
            <v>181697.17</v>
          </cell>
          <cell r="AF559">
            <v>113478.12</v>
          </cell>
          <cell r="AG559">
            <v>179224.93999999994</v>
          </cell>
          <cell r="AH559">
            <v>474400.23</v>
          </cell>
          <cell r="AI559">
            <v>1571702.6599999997</v>
          </cell>
          <cell r="AJ559">
            <v>0</v>
          </cell>
        </row>
        <row r="560"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D561" t="str">
            <v>O</v>
          </cell>
          <cell r="E561" t="str">
            <v>F92500G</v>
          </cell>
          <cell r="F561" t="str">
            <v>INJURIES AND DAMAGES</v>
          </cell>
          <cell r="H561">
            <v>62.98</v>
          </cell>
          <cell r="J561">
            <v>62.98</v>
          </cell>
          <cell r="V561">
            <v>0</v>
          </cell>
          <cell r="Z561">
            <v>0</v>
          </cell>
          <cell r="AD561">
            <v>0</v>
          </cell>
          <cell r="AF561">
            <v>62.98</v>
          </cell>
          <cell r="AH561">
            <v>62.98</v>
          </cell>
          <cell r="AI561">
            <v>62.98</v>
          </cell>
          <cell r="AJ561">
            <v>0</v>
          </cell>
        </row>
        <row r="562">
          <cell r="D562" t="str">
            <v>P</v>
          </cell>
          <cell r="E562" t="str">
            <v>F92500G</v>
          </cell>
          <cell r="F562" t="str">
            <v>INJURIES AND DAMAGES</v>
          </cell>
          <cell r="H562">
            <v>-14.02</v>
          </cell>
          <cell r="J562">
            <v>-14.02</v>
          </cell>
          <cell r="V562">
            <v>0</v>
          </cell>
          <cell r="Z562">
            <v>0</v>
          </cell>
          <cell r="AD562">
            <v>0</v>
          </cell>
          <cell r="AF562">
            <v>-14.02</v>
          </cell>
          <cell r="AH562">
            <v>-14.02</v>
          </cell>
          <cell r="AI562">
            <v>-14.02</v>
          </cell>
          <cell r="AJ562">
            <v>0</v>
          </cell>
        </row>
        <row r="563">
          <cell r="D563" t="str">
            <v>U</v>
          </cell>
          <cell r="E563" t="str">
            <v>F92500G</v>
          </cell>
          <cell r="F563" t="str">
            <v>EMPLOYEE PENSIONS AND BENEFITS</v>
          </cell>
          <cell r="H563">
            <v>-20908.78</v>
          </cell>
          <cell r="J563">
            <v>-20908.78</v>
          </cell>
          <cell r="T563">
            <v>-20908.78</v>
          </cell>
          <cell r="V563">
            <v>-20908.78</v>
          </cell>
          <cell r="Z563">
            <v>0</v>
          </cell>
          <cell r="AD563">
            <v>0</v>
          </cell>
          <cell r="AH563">
            <v>0</v>
          </cell>
          <cell r="AI563">
            <v>-20908.78</v>
          </cell>
          <cell r="AJ563">
            <v>0</v>
          </cell>
        </row>
        <row r="564">
          <cell r="C564">
            <v>2100</v>
          </cell>
          <cell r="D564" t="str">
            <v>I</v>
          </cell>
          <cell r="E564" t="str">
            <v>F92510G</v>
          </cell>
          <cell r="F564" t="str">
            <v>INJURIES AND DAMAGES</v>
          </cell>
          <cell r="G564">
            <v>674898.45</v>
          </cell>
          <cell r="H564">
            <v>26896.752381599999</v>
          </cell>
          <cell r="I564">
            <v>0.30038999999999999</v>
          </cell>
          <cell r="J564">
            <v>701795.20238159993</v>
          </cell>
          <cell r="L564">
            <v>35486.28</v>
          </cell>
          <cell r="N564">
            <v>35486.28</v>
          </cell>
          <cell r="P564">
            <v>737281.48238159996</v>
          </cell>
          <cell r="S564">
            <v>35486.28</v>
          </cell>
          <cell r="T564">
            <v>32409.72</v>
          </cell>
          <cell r="U564">
            <v>33483.29</v>
          </cell>
          <cell r="V564">
            <v>101379.29000000001</v>
          </cell>
          <cell r="W564">
            <v>50864.41</v>
          </cell>
          <cell r="X564">
            <v>62487.93</v>
          </cell>
          <cell r="Y564">
            <v>57786</v>
          </cell>
          <cell r="Z564">
            <v>171138.34</v>
          </cell>
          <cell r="AA564">
            <v>30831.55</v>
          </cell>
          <cell r="AB564">
            <v>33799.300000000003</v>
          </cell>
          <cell r="AC564">
            <v>218104.76</v>
          </cell>
          <cell r="AD564">
            <v>282735.61</v>
          </cell>
          <cell r="AE564">
            <v>36381.980000000003</v>
          </cell>
          <cell r="AF564">
            <v>40356.129999999997</v>
          </cell>
          <cell r="AG564">
            <v>42907.1</v>
          </cell>
          <cell r="AH564">
            <v>119645.20999999999</v>
          </cell>
          <cell r="AI564">
            <v>674898.45</v>
          </cell>
          <cell r="AJ564">
            <v>0</v>
          </cell>
        </row>
        <row r="565">
          <cell r="S565">
            <v>3650.4504243000001</v>
          </cell>
          <cell r="T565">
            <v>4490.2387317000002</v>
          </cell>
          <cell r="U565">
            <v>4716.6156395999997</v>
          </cell>
          <cell r="V565">
            <v>12857.304795600001</v>
          </cell>
          <cell r="W565">
            <v>6018.8843910000005</v>
          </cell>
          <cell r="X565">
            <v>8020.5631949999997</v>
          </cell>
          <cell r="Y565">
            <v>0</v>
          </cell>
          <cell r="Z565">
            <v>14039.447586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26896.752381599999</v>
          </cell>
          <cell r="AJ565">
            <v>0</v>
          </cell>
        </row>
        <row r="566">
          <cell r="C566">
            <v>2100</v>
          </cell>
          <cell r="D566" t="str">
            <v>****</v>
          </cell>
          <cell r="E566" t="str">
            <v>F92520G</v>
          </cell>
          <cell r="F566" t="str">
            <v>INJURIES AND DAMAGES</v>
          </cell>
          <cell r="G566">
            <v>917.3</v>
          </cell>
          <cell r="J566">
            <v>917.3</v>
          </cell>
          <cell r="L566">
            <v>0</v>
          </cell>
          <cell r="N566">
            <v>0</v>
          </cell>
          <cell r="P566">
            <v>917.3</v>
          </cell>
          <cell r="S566">
            <v>0</v>
          </cell>
          <cell r="T566">
            <v>0</v>
          </cell>
          <cell r="U566">
            <v>9.81</v>
          </cell>
          <cell r="V566">
            <v>9.81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882.39</v>
          </cell>
          <cell r="AF566">
            <v>0</v>
          </cell>
          <cell r="AG566">
            <v>25.1</v>
          </cell>
          <cell r="AH566">
            <v>907.49</v>
          </cell>
          <cell r="AI566">
            <v>917.3</v>
          </cell>
          <cell r="AJ566">
            <v>0</v>
          </cell>
        </row>
        <row r="567">
          <cell r="C567">
            <v>2100</v>
          </cell>
          <cell r="D567" t="str">
            <v>I</v>
          </cell>
          <cell r="E567" t="str">
            <v>F92600G</v>
          </cell>
          <cell r="F567" t="str">
            <v>EMPLOYEE PENSIONS AND BENEFITS</v>
          </cell>
          <cell r="G567">
            <v>6575840.0200000005</v>
          </cell>
          <cell r="H567">
            <v>0</v>
          </cell>
          <cell r="I567">
            <v>0.28573999999999999</v>
          </cell>
          <cell r="J567">
            <v>6575840.0200000005</v>
          </cell>
          <cell r="L567">
            <v>627445.44999999995</v>
          </cell>
          <cell r="N567">
            <v>627445.44999999995</v>
          </cell>
          <cell r="P567">
            <v>7203285.4700000007</v>
          </cell>
          <cell r="S567">
            <v>627445.44999999995</v>
          </cell>
          <cell r="T567">
            <v>662223.61</v>
          </cell>
          <cell r="U567">
            <v>768493.74</v>
          </cell>
          <cell r="V567">
            <v>2058162.8</v>
          </cell>
          <cell r="W567">
            <v>785698.79</v>
          </cell>
          <cell r="X567">
            <v>481120.75</v>
          </cell>
          <cell r="Y567">
            <v>693414.57</v>
          </cell>
          <cell r="Z567">
            <v>1960234.1099999999</v>
          </cell>
          <cell r="AA567">
            <v>210289.22</v>
          </cell>
          <cell r="AB567">
            <v>334875.65999999997</v>
          </cell>
          <cell r="AC567">
            <v>177055.49</v>
          </cell>
          <cell r="AD567">
            <v>722220.37</v>
          </cell>
          <cell r="AE567">
            <v>242714.23999999999</v>
          </cell>
          <cell r="AF567">
            <v>-110496.95</v>
          </cell>
          <cell r="AG567">
            <v>1703005.45</v>
          </cell>
          <cell r="AH567">
            <v>1835222.74</v>
          </cell>
          <cell r="AI567">
            <v>6575840.0200000005</v>
          </cell>
          <cell r="AJ567">
            <v>0</v>
          </cell>
        </row>
        <row r="568"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</row>
        <row r="569">
          <cell r="D569" t="str">
            <v>O</v>
          </cell>
          <cell r="E569" t="str">
            <v>F92600G</v>
          </cell>
          <cell r="F569" t="str">
            <v>EMPLOYEE PENSIONS AND BENEFITS</v>
          </cell>
          <cell r="H569">
            <v>388510.48</v>
          </cell>
          <cell r="J569">
            <v>388510.48</v>
          </cell>
          <cell r="V569">
            <v>0</v>
          </cell>
          <cell r="Z569">
            <v>0</v>
          </cell>
          <cell r="AD569">
            <v>0</v>
          </cell>
          <cell r="AF569">
            <v>388510.48</v>
          </cell>
          <cell r="AH569">
            <v>388510.48</v>
          </cell>
          <cell r="AI569">
            <v>388510.48</v>
          </cell>
          <cell r="AJ569">
            <v>0</v>
          </cell>
        </row>
        <row r="570">
          <cell r="D570" t="str">
            <v>U</v>
          </cell>
          <cell r="E570" t="str">
            <v>F92600G</v>
          </cell>
          <cell r="F570" t="str">
            <v>EMPLOYEE PENSIONS AND BENEFITS</v>
          </cell>
          <cell r="H570">
            <v>20908.78</v>
          </cell>
          <cell r="J570">
            <v>20908.78</v>
          </cell>
          <cell r="T570">
            <v>20908.78</v>
          </cell>
          <cell r="V570">
            <v>20908.78</v>
          </cell>
          <cell r="Z570">
            <v>0</v>
          </cell>
          <cell r="AD570">
            <v>0</v>
          </cell>
          <cell r="AH570">
            <v>0</v>
          </cell>
          <cell r="AI570">
            <v>20908.78</v>
          </cell>
          <cell r="AJ570">
            <v>0</v>
          </cell>
        </row>
        <row r="571">
          <cell r="D571" t="str">
            <v>V</v>
          </cell>
          <cell r="E571" t="str">
            <v>F92600G</v>
          </cell>
          <cell r="F571" t="str">
            <v>EMPLOYEE PENSIONS AND BENEFITS</v>
          </cell>
          <cell r="H571">
            <v>-20769.400000000001</v>
          </cell>
          <cell r="J571">
            <v>-20769.400000000001</v>
          </cell>
          <cell r="T571">
            <v>-20769.400000000001</v>
          </cell>
          <cell r="V571">
            <v>-20769.400000000001</v>
          </cell>
          <cell r="Z571">
            <v>0</v>
          </cell>
          <cell r="AD571">
            <v>0</v>
          </cell>
          <cell r="AH571">
            <v>0</v>
          </cell>
          <cell r="AI571">
            <v>-20769.400000000001</v>
          </cell>
          <cell r="AJ571">
            <v>0</v>
          </cell>
        </row>
        <row r="572">
          <cell r="C572">
            <v>2100</v>
          </cell>
          <cell r="D572" t="str">
            <v>****</v>
          </cell>
          <cell r="E572" t="str">
            <v>F9260AG</v>
          </cell>
          <cell r="F572" t="str">
            <v>EMPLOYEE PENSIONS AND BENEFITS</v>
          </cell>
          <cell r="G572">
            <v>132831.38</v>
          </cell>
          <cell r="J572">
            <v>132831.38</v>
          </cell>
          <cell r="L572">
            <v>0</v>
          </cell>
          <cell r="N572">
            <v>0</v>
          </cell>
          <cell r="P572">
            <v>132831.38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-12438.01</v>
          </cell>
          <cell r="AB572">
            <v>-55442.26</v>
          </cell>
          <cell r="AC572">
            <v>12355.33</v>
          </cell>
          <cell r="AD572">
            <v>-55524.94</v>
          </cell>
          <cell r="AE572">
            <v>12469.44</v>
          </cell>
          <cell r="AF572">
            <v>12384.21</v>
          </cell>
          <cell r="AG572">
            <v>163502.67000000001</v>
          </cell>
          <cell r="AH572">
            <v>188356.32</v>
          </cell>
          <cell r="AI572">
            <v>132831.38</v>
          </cell>
          <cell r="AJ572">
            <v>0</v>
          </cell>
        </row>
        <row r="573">
          <cell r="D573" t="str">
            <v>I</v>
          </cell>
          <cell r="E573" t="str">
            <v>F9260ZG</v>
          </cell>
          <cell r="F573" t="str">
            <v>EMPLOYEE PENSIONS AND BENEFITS</v>
          </cell>
          <cell r="G573">
            <v>0</v>
          </cell>
          <cell r="H573">
            <v>-6023.313408</v>
          </cell>
          <cell r="I573">
            <v>0.28895999999999999</v>
          </cell>
          <cell r="J573">
            <v>-6023.313408</v>
          </cell>
          <cell r="AI573">
            <v>0</v>
          </cell>
          <cell r="AJ573">
            <v>0</v>
          </cell>
        </row>
        <row r="574">
          <cell r="U574">
            <v>-6023.313408</v>
          </cell>
          <cell r="V574">
            <v>-6023.313408</v>
          </cell>
          <cell r="Z574">
            <v>0</v>
          </cell>
          <cell r="AD574">
            <v>0</v>
          </cell>
          <cell r="AH574">
            <v>0</v>
          </cell>
          <cell r="AI574">
            <v>-6023.313408</v>
          </cell>
          <cell r="AJ574">
            <v>0</v>
          </cell>
        </row>
        <row r="575">
          <cell r="C575">
            <v>2100</v>
          </cell>
          <cell r="D575" t="str">
            <v>I</v>
          </cell>
          <cell r="E575" t="str">
            <v>F92800G</v>
          </cell>
          <cell r="F575" t="str">
            <v>REGULATORY COMMISSION EXPENSES</v>
          </cell>
          <cell r="G575">
            <v>1829435.1</v>
          </cell>
          <cell r="H575">
            <v>0</v>
          </cell>
          <cell r="I575">
            <v>0.24379000000000001</v>
          </cell>
          <cell r="J575">
            <v>1829435.1</v>
          </cell>
          <cell r="L575">
            <v>142362.14000000001</v>
          </cell>
          <cell r="N575">
            <v>142362.14000000001</v>
          </cell>
          <cell r="P575">
            <v>1971797.2400000002</v>
          </cell>
          <cell r="S575">
            <v>142362.14000000001</v>
          </cell>
          <cell r="T575">
            <v>171197.93</v>
          </cell>
          <cell r="U575">
            <v>139027.47</v>
          </cell>
          <cell r="V575">
            <v>452587.54000000004</v>
          </cell>
          <cell r="W575">
            <v>198858.38</v>
          </cell>
          <cell r="X575">
            <v>150501.04</v>
          </cell>
          <cell r="Y575">
            <v>166079.6</v>
          </cell>
          <cell r="Z575">
            <v>515439.02</v>
          </cell>
          <cell r="AA575">
            <v>158954.13</v>
          </cell>
          <cell r="AB575">
            <v>148597.82</v>
          </cell>
          <cell r="AC575">
            <v>148399.75</v>
          </cell>
          <cell r="AD575">
            <v>455951.7</v>
          </cell>
          <cell r="AE575">
            <v>134215.01999999999</v>
          </cell>
          <cell r="AF575">
            <v>122433.26</v>
          </cell>
          <cell r="AG575">
            <v>148808.56</v>
          </cell>
          <cell r="AH575">
            <v>405456.83999999997</v>
          </cell>
          <cell r="AI575">
            <v>1829435.1</v>
          </cell>
          <cell r="AJ575">
            <v>0</v>
          </cell>
        </row>
        <row r="576"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C577">
            <v>2100</v>
          </cell>
          <cell r="D577" t="str">
            <v>****</v>
          </cell>
          <cell r="E577" t="str">
            <v>F9280AG</v>
          </cell>
          <cell r="F577" t="str">
            <v>REGULATORY COMMISSION EXPENSES</v>
          </cell>
          <cell r="G577">
            <v>464101.6</v>
          </cell>
          <cell r="J577">
            <v>464101.6</v>
          </cell>
          <cell r="L577">
            <v>48255.46</v>
          </cell>
          <cell r="N577">
            <v>48255.46</v>
          </cell>
          <cell r="P577">
            <v>512357.06</v>
          </cell>
          <cell r="S577">
            <v>48255.46</v>
          </cell>
          <cell r="T577">
            <v>54875.42</v>
          </cell>
          <cell r="U577">
            <v>79423.759999999995</v>
          </cell>
          <cell r="V577">
            <v>182554.64</v>
          </cell>
          <cell r="W577">
            <v>39795.68</v>
          </cell>
          <cell r="X577">
            <v>33409.47</v>
          </cell>
          <cell r="Y577">
            <v>39596.76</v>
          </cell>
          <cell r="Z577">
            <v>112801.91</v>
          </cell>
          <cell r="AA577">
            <v>0</v>
          </cell>
          <cell r="AB577">
            <v>0</v>
          </cell>
          <cell r="AC577">
            <v>39161.81</v>
          </cell>
          <cell r="AD577">
            <v>39161.81</v>
          </cell>
          <cell r="AE577">
            <v>51446.55</v>
          </cell>
          <cell r="AF577">
            <v>38431.620000000003</v>
          </cell>
          <cell r="AG577">
            <v>39705.07</v>
          </cell>
          <cell r="AH577">
            <v>129583.24000000002</v>
          </cell>
          <cell r="AI577">
            <v>464101.6</v>
          </cell>
          <cell r="AJ577">
            <v>0</v>
          </cell>
        </row>
        <row r="578">
          <cell r="C578">
            <v>2100</v>
          </cell>
          <cell r="D578" t="str">
            <v>****</v>
          </cell>
          <cell r="E578" t="str">
            <v>F92850G</v>
          </cell>
          <cell r="F578" t="str">
            <v>REGULATORY COMMISSION EXPENSES</v>
          </cell>
          <cell r="G578">
            <v>0</v>
          </cell>
          <cell r="J578">
            <v>0</v>
          </cell>
          <cell r="L578">
            <v>0</v>
          </cell>
          <cell r="N578">
            <v>0</v>
          </cell>
          <cell r="P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C579">
            <v>2100</v>
          </cell>
          <cell r="D579" t="str">
            <v>****</v>
          </cell>
          <cell r="E579" t="str">
            <v>F93010G</v>
          </cell>
          <cell r="F579" t="str">
            <v>GENERAL ADVERTISING EXPENSES</v>
          </cell>
          <cell r="G579">
            <v>3510.6299999999997</v>
          </cell>
          <cell r="I579">
            <v>0.24379000000000001</v>
          </cell>
          <cell r="J579">
            <v>3510.6299999999997</v>
          </cell>
          <cell r="L579">
            <v>-224.81</v>
          </cell>
          <cell r="N579">
            <v>-224.81</v>
          </cell>
          <cell r="P579">
            <v>3285.8199999999997</v>
          </cell>
          <cell r="S579">
            <v>-224.81</v>
          </cell>
          <cell r="T579">
            <v>0</v>
          </cell>
          <cell r="U579">
            <v>1231.8900000000001</v>
          </cell>
          <cell r="V579">
            <v>1007.0800000000002</v>
          </cell>
          <cell r="W579">
            <v>1319.84</v>
          </cell>
          <cell r="X579">
            <v>53.16</v>
          </cell>
          <cell r="Y579">
            <v>66.45</v>
          </cell>
          <cell r="Z579">
            <v>1439.45</v>
          </cell>
          <cell r="AA579">
            <v>24.76</v>
          </cell>
          <cell r="AB579">
            <v>0.18</v>
          </cell>
          <cell r="AC579">
            <v>0</v>
          </cell>
          <cell r="AD579">
            <v>24.94</v>
          </cell>
          <cell r="AE579">
            <v>25.85</v>
          </cell>
          <cell r="AF579">
            <v>0</v>
          </cell>
          <cell r="AG579">
            <v>1013.31</v>
          </cell>
          <cell r="AH579">
            <v>1039.1599999999999</v>
          </cell>
          <cell r="AI579">
            <v>3510.6299999999997</v>
          </cell>
          <cell r="AJ579">
            <v>0</v>
          </cell>
        </row>
        <row r="580">
          <cell r="C580">
            <v>2100</v>
          </cell>
          <cell r="D580" t="str">
            <v>I</v>
          </cell>
          <cell r="E580" t="str">
            <v>F93020G</v>
          </cell>
          <cell r="F580" t="str">
            <v>MISCELLANEOUS GENERAL EXPENSES</v>
          </cell>
          <cell r="G580">
            <v>1213699.2999999998</v>
          </cell>
          <cell r="H580">
            <v>0</v>
          </cell>
          <cell r="I580">
            <v>0.24379000000000001</v>
          </cell>
          <cell r="J580">
            <v>1213699.2999999998</v>
          </cell>
          <cell r="L580">
            <v>65101.38</v>
          </cell>
          <cell r="N580">
            <v>65101.38</v>
          </cell>
          <cell r="P580">
            <v>1278800.6799999997</v>
          </cell>
          <cell r="S580">
            <v>65101.38</v>
          </cell>
          <cell r="T580">
            <v>123613.57</v>
          </cell>
          <cell r="U580">
            <v>46034.32</v>
          </cell>
          <cell r="V580">
            <v>234749.27000000002</v>
          </cell>
          <cell r="W580">
            <v>66534.23</v>
          </cell>
          <cell r="X580">
            <v>-6911.46</v>
          </cell>
          <cell r="Y580">
            <v>90596.03</v>
          </cell>
          <cell r="Z580">
            <v>150218.79999999999</v>
          </cell>
          <cell r="AA580">
            <v>181743.37</v>
          </cell>
          <cell r="AB580">
            <v>95217.88</v>
          </cell>
          <cell r="AC580">
            <v>73623.56</v>
          </cell>
          <cell r="AD580">
            <v>350584.81</v>
          </cell>
          <cell r="AE580">
            <v>85575.42</v>
          </cell>
          <cell r="AF580">
            <v>109174.48</v>
          </cell>
          <cell r="AG580">
            <v>283396.52</v>
          </cell>
          <cell r="AH580">
            <v>478146.42000000004</v>
          </cell>
          <cell r="AI580">
            <v>1213699.2999999998</v>
          </cell>
          <cell r="AJ580">
            <v>0</v>
          </cell>
        </row>
        <row r="581"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</row>
        <row r="582">
          <cell r="D582" t="str">
            <v>R</v>
          </cell>
          <cell r="E582" t="str">
            <v>F93020G</v>
          </cell>
          <cell r="F582" t="str">
            <v>MISCELLANEOUS GENERAL EXPENSES</v>
          </cell>
          <cell r="H582">
            <v>-142419.65</v>
          </cell>
          <cell r="J582">
            <v>-142419.65</v>
          </cell>
          <cell r="V582">
            <v>0</v>
          </cell>
          <cell r="Z582">
            <v>0</v>
          </cell>
          <cell r="AD582">
            <v>0</v>
          </cell>
          <cell r="AG582">
            <v>-142419.65</v>
          </cell>
          <cell r="AH582">
            <v>-142419.65</v>
          </cell>
          <cell r="AI582">
            <v>-142419.65</v>
          </cell>
          <cell r="AJ582">
            <v>0</v>
          </cell>
        </row>
        <row r="583">
          <cell r="D583" t="str">
            <v>I</v>
          </cell>
          <cell r="E583" t="str">
            <v>F9302ZG</v>
          </cell>
          <cell r="F583" t="str">
            <v>MISCELLANEOUS GENERAL EXPENSES</v>
          </cell>
          <cell r="H583">
            <v>0</v>
          </cell>
          <cell r="I583">
            <v>0.24379000000000001</v>
          </cell>
          <cell r="J583">
            <v>0</v>
          </cell>
          <cell r="V583">
            <v>0</v>
          </cell>
          <cell r="Z583">
            <v>0</v>
          </cell>
          <cell r="AD583">
            <v>0</v>
          </cell>
          <cell r="AH583">
            <v>0</v>
          </cell>
          <cell r="AI583">
            <v>0</v>
          </cell>
          <cell r="AJ583">
            <v>0</v>
          </cell>
        </row>
        <row r="584"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</row>
        <row r="585">
          <cell r="D585" t="str">
            <v>I</v>
          </cell>
          <cell r="E585" t="str">
            <v>F93022G</v>
          </cell>
          <cell r="F585" t="str">
            <v>MISCELLANEOUS GENERAL EXPENSES</v>
          </cell>
          <cell r="G585">
            <v>0</v>
          </cell>
          <cell r="H585">
            <v>351907.53970440006</v>
          </cell>
          <cell r="I585">
            <v>0.24379000000000001</v>
          </cell>
          <cell r="J585">
            <v>351907.53970440006</v>
          </cell>
          <cell r="M585" t="e">
            <v>#REF!</v>
          </cell>
          <cell r="N585" t="e">
            <v>#REF!</v>
          </cell>
          <cell r="P585" t="e">
            <v>#REF!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S586">
            <v>72891.876468700008</v>
          </cell>
          <cell r="T586">
            <v>23499.805495600001</v>
          </cell>
          <cell r="U586">
            <v>16106.069238599999</v>
          </cell>
          <cell r="V586">
            <v>112497.75120290001</v>
          </cell>
          <cell r="W586">
            <v>2626.5349504000001</v>
          </cell>
          <cell r="X586">
            <v>0</v>
          </cell>
          <cell r="Y586">
            <v>0</v>
          </cell>
          <cell r="Z586">
            <v>2626.5349504000001</v>
          </cell>
          <cell r="AA586">
            <v>41212.862839300004</v>
          </cell>
          <cell r="AB586">
            <v>25479.6313993</v>
          </cell>
          <cell r="AC586">
            <v>24803.999107</v>
          </cell>
          <cell r="AD586">
            <v>91496.4933456</v>
          </cell>
          <cell r="AE586">
            <v>25109.753211300002</v>
          </cell>
          <cell r="AF586">
            <v>44322.623700300006</v>
          </cell>
          <cell r="AG586">
            <v>75854.383293899999</v>
          </cell>
          <cell r="AH586">
            <v>145286.7602055</v>
          </cell>
          <cell r="AI586">
            <v>351907.53970440006</v>
          </cell>
          <cell r="AJ586">
            <v>0</v>
          </cell>
        </row>
        <row r="587">
          <cell r="C587">
            <v>2100</v>
          </cell>
          <cell r="E587" t="str">
            <v>F93030G</v>
          </cell>
          <cell r="F587" t="str">
            <v>MISC GENERAL EXP-AFFIL. BILLING</v>
          </cell>
          <cell r="G587">
            <v>-1166152.42</v>
          </cell>
          <cell r="H587">
            <v>0</v>
          </cell>
          <cell r="J587">
            <v>-1166152.42</v>
          </cell>
          <cell r="S587">
            <v>-255207.58</v>
          </cell>
          <cell r="T587">
            <v>21031.61</v>
          </cell>
          <cell r="U587">
            <v>155455.56</v>
          </cell>
          <cell r="V587">
            <v>-78720.409999999974</v>
          </cell>
          <cell r="W587">
            <v>-1075317.83</v>
          </cell>
          <cell r="X587">
            <v>565374.4</v>
          </cell>
          <cell r="Y587">
            <v>-577488.57999999996</v>
          </cell>
          <cell r="Z587">
            <v>-1087432.01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-1166152.42</v>
          </cell>
          <cell r="AJ587">
            <v>0</v>
          </cell>
        </row>
        <row r="588">
          <cell r="E588" t="str">
            <v>F93031G</v>
          </cell>
          <cell r="F588" t="str">
            <v>INTERCO BILLING - SCG TO SDGE</v>
          </cell>
          <cell r="G588">
            <v>-122953.28</v>
          </cell>
          <cell r="J588">
            <v>-122953.28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-272958.82</v>
          </cell>
          <cell r="AB588">
            <v>150005.54</v>
          </cell>
          <cell r="AC588">
            <v>0</v>
          </cell>
          <cell r="AD588">
            <v>-122953.28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-122953.28</v>
          </cell>
          <cell r="AJ588">
            <v>0</v>
          </cell>
        </row>
        <row r="589">
          <cell r="D589" t="str">
            <v>R</v>
          </cell>
          <cell r="E589" t="str">
            <v>F93031G</v>
          </cell>
          <cell r="F589" t="str">
            <v>INTERCO BILLING - SCG TO SDGE</v>
          </cell>
          <cell r="H589">
            <v>548831.42000000004</v>
          </cell>
          <cell r="J589">
            <v>548831.42000000004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-72004.62</v>
          </cell>
          <cell r="AD589">
            <v>-72004.62</v>
          </cell>
          <cell r="AE589">
            <v>-21355.7</v>
          </cell>
          <cell r="AF589">
            <v>53543.199999999997</v>
          </cell>
          <cell r="AG589">
            <v>588648.54</v>
          </cell>
          <cell r="AH589">
            <v>620836.04</v>
          </cell>
          <cell r="AI589">
            <v>548831.42000000004</v>
          </cell>
          <cell r="AJ589">
            <v>0</v>
          </cell>
        </row>
        <row r="590">
          <cell r="E590" t="str">
            <v>F93040G</v>
          </cell>
          <cell r="F590" t="str">
            <v>FLEET COSTS</v>
          </cell>
          <cell r="G590">
            <v>41.28</v>
          </cell>
          <cell r="J590">
            <v>41.28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41.28</v>
          </cell>
          <cell r="AB590">
            <v>0</v>
          </cell>
          <cell r="AC590">
            <v>0</v>
          </cell>
          <cell r="AD590">
            <v>41.28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41.28</v>
          </cell>
          <cell r="AJ590">
            <v>0</v>
          </cell>
        </row>
        <row r="591">
          <cell r="C591">
            <v>2100</v>
          </cell>
          <cell r="D591" t="str">
            <v>****</v>
          </cell>
          <cell r="E591" t="str">
            <v>F93100G</v>
          </cell>
          <cell r="F591" t="str">
            <v>RENTS</v>
          </cell>
          <cell r="G591">
            <v>598088.39</v>
          </cell>
          <cell r="I591">
            <v>0.24379000000000001</v>
          </cell>
          <cell r="J591">
            <v>598088.39</v>
          </cell>
          <cell r="L591">
            <v>36251.18</v>
          </cell>
          <cell r="N591">
            <v>36251.18</v>
          </cell>
          <cell r="P591">
            <v>634339.57000000007</v>
          </cell>
          <cell r="S591">
            <v>36251.18</v>
          </cell>
          <cell r="T591">
            <v>17216.310000000001</v>
          </cell>
          <cell r="U591">
            <v>23924.17</v>
          </cell>
          <cell r="V591">
            <v>77391.66</v>
          </cell>
          <cell r="W591">
            <v>98454.53</v>
          </cell>
          <cell r="X591">
            <v>88992.62</v>
          </cell>
          <cell r="Y591">
            <v>99254.6</v>
          </cell>
          <cell r="Z591">
            <v>286701.75</v>
          </cell>
          <cell r="AA591">
            <v>54319.95</v>
          </cell>
          <cell r="AB591">
            <v>97360.82</v>
          </cell>
          <cell r="AC591">
            <v>14409.12</v>
          </cell>
          <cell r="AD591">
            <v>166089.89000000001</v>
          </cell>
          <cell r="AE591">
            <v>17924.95</v>
          </cell>
          <cell r="AF591">
            <v>37413.4</v>
          </cell>
          <cell r="AG591">
            <v>12566.74</v>
          </cell>
          <cell r="AH591">
            <v>67905.090000000011</v>
          </cell>
          <cell r="AI591">
            <v>598088.39</v>
          </cell>
          <cell r="AJ591">
            <v>0</v>
          </cell>
        </row>
        <row r="592">
          <cell r="E592" t="str">
            <v xml:space="preserve">   Gas Administrative and General</v>
          </cell>
          <cell r="G592">
            <v>24136755.560000002</v>
          </cell>
          <cell r="H592">
            <v>1144560.3872524002</v>
          </cell>
          <cell r="J592">
            <v>25281315.947252415</v>
          </cell>
          <cell r="L592">
            <v>2786617.35</v>
          </cell>
          <cell r="M592" t="e">
            <v>#REF!</v>
          </cell>
          <cell r="N592" t="e">
            <v>#REF!</v>
          </cell>
          <cell r="P592" t="e">
            <v>#REF!</v>
          </cell>
          <cell r="S592">
            <v>2607427.6073354003</v>
          </cell>
          <cell r="T592">
            <v>1106092.3914977002</v>
          </cell>
          <cell r="U592">
            <v>1311059.2072048998</v>
          </cell>
          <cell r="V592">
            <v>5024579.2060380001</v>
          </cell>
          <cell r="W592">
            <v>1801694.4618423993</v>
          </cell>
          <cell r="X592">
            <v>3111510.6137363007</v>
          </cell>
          <cell r="Y592">
            <v>2128969.7139283</v>
          </cell>
          <cell r="Z592">
            <v>7042174.7895069998</v>
          </cell>
          <cell r="AA592">
            <v>1611895.5864852997</v>
          </cell>
          <cell r="AB592">
            <v>1958955.6779811999</v>
          </cell>
          <cell r="AC592">
            <v>1457671.7051706002</v>
          </cell>
          <cell r="AD592">
            <v>5028522.9696370987</v>
          </cell>
          <cell r="AE592">
            <v>1722677.6573768998</v>
          </cell>
          <cell r="AF592">
            <v>1599463.3997205</v>
          </cell>
          <cell r="AG592">
            <v>4863897.9249729002</v>
          </cell>
          <cell r="AH592">
            <v>8186038.9820702998</v>
          </cell>
          <cell r="AI592">
            <v>25281315.947252415</v>
          </cell>
          <cell r="AJ592">
            <v>0</v>
          </cell>
        </row>
        <row r="594">
          <cell r="E594" t="str">
            <v xml:space="preserve">  Administrative and General</v>
          </cell>
          <cell r="G594">
            <v>123083629.40999998</v>
          </cell>
          <cell r="H594">
            <v>-2477758.5299999998</v>
          </cell>
          <cell r="J594">
            <v>120605870.88</v>
          </cell>
          <cell r="L594">
            <v>10828141.810000001</v>
          </cell>
          <cell r="M594" t="e">
            <v>#REF!</v>
          </cell>
          <cell r="N594" t="e">
            <v>#REF!</v>
          </cell>
          <cell r="P594" t="e">
            <v>#REF!</v>
          </cell>
          <cell r="S594">
            <v>10582935.18</v>
          </cell>
          <cell r="T594">
            <v>3621796</v>
          </cell>
          <cell r="U594">
            <v>4656372.68</v>
          </cell>
          <cell r="V594">
            <v>18861103.859999999</v>
          </cell>
          <cell r="W594">
            <v>12378655.070000002</v>
          </cell>
          <cell r="X594">
            <v>17716870.800000001</v>
          </cell>
          <cell r="Y594">
            <v>13832120.629999999</v>
          </cell>
          <cell r="Z594">
            <v>43927646.500000007</v>
          </cell>
          <cell r="AA594">
            <v>7153701.8200000003</v>
          </cell>
          <cell r="AB594">
            <v>5992926.8999999994</v>
          </cell>
          <cell r="AC594">
            <v>7137849.0799999982</v>
          </cell>
          <cell r="AD594">
            <v>20284477.800000001</v>
          </cell>
          <cell r="AE594">
            <v>10691017.350000001</v>
          </cell>
          <cell r="AF594">
            <v>6058506.3899999997</v>
          </cell>
          <cell r="AG594">
            <v>20783118.98</v>
          </cell>
          <cell r="AH594">
            <v>37532642.719999999</v>
          </cell>
          <cell r="AI594">
            <v>120605870.88</v>
          </cell>
          <cell r="AJ594">
            <v>0</v>
          </cell>
        </row>
        <row r="596">
          <cell r="C596">
            <v>2100</v>
          </cell>
          <cell r="D596" t="str">
            <v>****</v>
          </cell>
          <cell r="E596" t="str">
            <v>F92700C</v>
          </cell>
          <cell r="F596" t="str">
            <v>FRANCHISE REQUIREMENTS</v>
          </cell>
          <cell r="G596">
            <v>0</v>
          </cell>
          <cell r="J596">
            <v>0</v>
          </cell>
          <cell r="L596">
            <v>0</v>
          </cell>
          <cell r="N596">
            <v>0</v>
          </cell>
          <cell r="P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C597">
            <v>2100</v>
          </cell>
          <cell r="D597" t="str">
            <v>****</v>
          </cell>
          <cell r="E597" t="str">
            <v>F92700E</v>
          </cell>
          <cell r="F597" t="str">
            <v>FRANCHISE REQUIREMENTS</v>
          </cell>
          <cell r="G597">
            <v>28909540.499999996</v>
          </cell>
          <cell r="J597">
            <v>28909540.499999996</v>
          </cell>
          <cell r="L597">
            <v>2541497</v>
          </cell>
          <cell r="N597">
            <v>2541497</v>
          </cell>
          <cell r="P597">
            <v>31451037.499999996</v>
          </cell>
          <cell r="S597">
            <v>2541497</v>
          </cell>
          <cell r="T597">
            <v>2474097.8199999998</v>
          </cell>
          <cell r="U597">
            <v>1562192.44</v>
          </cell>
          <cell r="V597">
            <v>6577787.2599999998</v>
          </cell>
          <cell r="W597">
            <v>2361298</v>
          </cell>
          <cell r="X597">
            <v>2413547.94</v>
          </cell>
          <cell r="Y597">
            <v>2611705</v>
          </cell>
          <cell r="Z597">
            <v>7386550.9399999995</v>
          </cell>
          <cell r="AA597">
            <v>3121866</v>
          </cell>
          <cell r="AB597">
            <v>3196426.65</v>
          </cell>
          <cell r="AC597">
            <v>3428478</v>
          </cell>
          <cell r="AD597">
            <v>9746770.6500000004</v>
          </cell>
          <cell r="AE597">
            <v>394910</v>
          </cell>
          <cell r="AF597">
            <v>2250708.65</v>
          </cell>
          <cell r="AG597">
            <v>2552813</v>
          </cell>
          <cell r="AH597">
            <v>5198431.6500000004</v>
          </cell>
          <cell r="AI597">
            <v>28909540.499999996</v>
          </cell>
          <cell r="AJ597">
            <v>0</v>
          </cell>
        </row>
        <row r="598">
          <cell r="C598">
            <v>2100</v>
          </cell>
          <cell r="D598" t="str">
            <v>****</v>
          </cell>
          <cell r="E598" t="str">
            <v>F92700G</v>
          </cell>
          <cell r="F598" t="str">
            <v>FRANCHISE REQUIREMENTS</v>
          </cell>
          <cell r="G598">
            <v>8615307.8000000007</v>
          </cell>
          <cell r="J598">
            <v>8615307.8000000007</v>
          </cell>
          <cell r="L598">
            <v>1081276</v>
          </cell>
          <cell r="N598">
            <v>1081276</v>
          </cell>
          <cell r="P598">
            <v>9696583.8000000007</v>
          </cell>
          <cell r="S598">
            <v>1081276</v>
          </cell>
          <cell r="T598">
            <v>1067357</v>
          </cell>
          <cell r="U598">
            <v>848699.8</v>
          </cell>
          <cell r="V598">
            <v>2997332.8</v>
          </cell>
          <cell r="W598">
            <v>717550</v>
          </cell>
          <cell r="X598">
            <v>586639</v>
          </cell>
          <cell r="Y598">
            <v>480363</v>
          </cell>
          <cell r="Z598">
            <v>1784552</v>
          </cell>
          <cell r="AA598">
            <v>824476</v>
          </cell>
          <cell r="AB598">
            <v>478658</v>
          </cell>
          <cell r="AC598">
            <v>462974</v>
          </cell>
          <cell r="AD598">
            <v>1766108</v>
          </cell>
          <cell r="AE598">
            <v>481370</v>
          </cell>
          <cell r="AF598">
            <v>562934</v>
          </cell>
          <cell r="AG598">
            <v>1023011</v>
          </cell>
          <cell r="AH598">
            <v>2067315</v>
          </cell>
          <cell r="AI598">
            <v>8615307.8000000007</v>
          </cell>
          <cell r="AJ598">
            <v>0</v>
          </cell>
        </row>
        <row r="599">
          <cell r="E599" t="str">
            <v xml:space="preserve"> Franchise Fees</v>
          </cell>
          <cell r="G599">
            <v>37524848.299999997</v>
          </cell>
          <cell r="H599">
            <v>0</v>
          </cell>
          <cell r="J599">
            <v>37524848.299999997</v>
          </cell>
          <cell r="L599">
            <v>3622773</v>
          </cell>
          <cell r="M599">
            <v>0</v>
          </cell>
          <cell r="N599">
            <v>3622773</v>
          </cell>
          <cell r="P599">
            <v>41147621.299999997</v>
          </cell>
          <cell r="S599">
            <v>3622773</v>
          </cell>
          <cell r="T599">
            <v>3541454.82</v>
          </cell>
          <cell r="U599">
            <v>2410892.2400000002</v>
          </cell>
          <cell r="V599">
            <v>9575120.0599999987</v>
          </cell>
          <cell r="W599">
            <v>3078848</v>
          </cell>
          <cell r="X599">
            <v>3000186.94</v>
          </cell>
          <cell r="Y599">
            <v>3092068</v>
          </cell>
          <cell r="Z599">
            <v>9171102.9399999995</v>
          </cell>
          <cell r="AA599">
            <v>3946342</v>
          </cell>
          <cell r="AB599">
            <v>3675084.65</v>
          </cell>
          <cell r="AC599">
            <v>3891452</v>
          </cell>
          <cell r="AD599">
            <v>11512878.65</v>
          </cell>
          <cell r="AE599">
            <v>876280</v>
          </cell>
          <cell r="AF599">
            <v>2813642.65</v>
          </cell>
          <cell r="AG599">
            <v>3575824</v>
          </cell>
          <cell r="AH599">
            <v>7265746.6500000004</v>
          </cell>
          <cell r="AI599">
            <v>37524848.299999997</v>
          </cell>
          <cell r="AJ599">
            <v>0</v>
          </cell>
        </row>
        <row r="601">
          <cell r="E601" t="str">
            <v>Maintenance</v>
          </cell>
        </row>
        <row r="602">
          <cell r="C602">
            <v>2100</v>
          </cell>
          <cell r="D602" t="str">
            <v>****</v>
          </cell>
          <cell r="E602" t="str">
            <v>F51000E</v>
          </cell>
          <cell r="F602" t="str">
            <v>MAINTENANCE SUPERVISION AND ENGINEERING</v>
          </cell>
          <cell r="G602">
            <v>-74.52000000000001</v>
          </cell>
          <cell r="J602">
            <v>-74.52000000000001</v>
          </cell>
          <cell r="L602">
            <v>14.57</v>
          </cell>
          <cell r="N602">
            <v>14.57</v>
          </cell>
          <cell r="P602">
            <v>-59.95000000000001</v>
          </cell>
          <cell r="S602">
            <v>14.57</v>
          </cell>
          <cell r="T602">
            <v>0</v>
          </cell>
          <cell r="U602">
            <v>0</v>
          </cell>
          <cell r="V602">
            <v>14.57</v>
          </cell>
          <cell r="W602">
            <v>14.57</v>
          </cell>
          <cell r="X602">
            <v>0</v>
          </cell>
          <cell r="Y602">
            <v>0</v>
          </cell>
          <cell r="Z602">
            <v>14.57</v>
          </cell>
          <cell r="AA602">
            <v>0</v>
          </cell>
          <cell r="AB602">
            <v>0</v>
          </cell>
          <cell r="AC602">
            <v>-106.86</v>
          </cell>
          <cell r="AD602">
            <v>-106.86</v>
          </cell>
          <cell r="AE602">
            <v>1.6</v>
          </cell>
          <cell r="AF602">
            <v>0</v>
          </cell>
          <cell r="AG602">
            <v>1.6</v>
          </cell>
          <cell r="AH602">
            <v>3.2</v>
          </cell>
          <cell r="AI602">
            <v>-74.52000000000001</v>
          </cell>
          <cell r="AJ602">
            <v>0</v>
          </cell>
        </row>
        <row r="603">
          <cell r="C603">
            <v>2100</v>
          </cell>
          <cell r="D603" t="str">
            <v>****</v>
          </cell>
          <cell r="E603" t="str">
            <v>F51010E</v>
          </cell>
          <cell r="F603" t="str">
            <v>MAINTENANCE SUPERVISION AND ENGINEERING</v>
          </cell>
          <cell r="G603">
            <v>1200.48</v>
          </cell>
          <cell r="J603">
            <v>1200.48</v>
          </cell>
          <cell r="L603">
            <v>0</v>
          </cell>
          <cell r="N603">
            <v>0</v>
          </cell>
          <cell r="P603">
            <v>1200.48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1200.48</v>
          </cell>
          <cell r="AC603">
            <v>0</v>
          </cell>
          <cell r="AD603">
            <v>1200.48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1200.48</v>
          </cell>
          <cell r="AJ603">
            <v>0</v>
          </cell>
        </row>
        <row r="604">
          <cell r="C604">
            <v>2100</v>
          </cell>
          <cell r="D604" t="str">
            <v>****</v>
          </cell>
          <cell r="E604" t="str">
            <v>F51020E</v>
          </cell>
          <cell r="F604" t="str">
            <v>MAINTENANCE SUPERVISION AND ENGINEERING</v>
          </cell>
          <cell r="G604">
            <v>1791.2999999999997</v>
          </cell>
          <cell r="J604">
            <v>1791.2999999999997</v>
          </cell>
          <cell r="L604">
            <v>144.47999999999999</v>
          </cell>
          <cell r="N604">
            <v>144.47999999999999</v>
          </cell>
          <cell r="P604">
            <v>1935.7799999999997</v>
          </cell>
          <cell r="S604">
            <v>144.47999999999999</v>
          </cell>
          <cell r="T604">
            <v>130.72</v>
          </cell>
          <cell r="U604">
            <v>137.6</v>
          </cell>
          <cell r="V604">
            <v>412.79999999999995</v>
          </cell>
          <cell r="W604">
            <v>172</v>
          </cell>
          <cell r="X604">
            <v>133.30000000000001</v>
          </cell>
          <cell r="Y604">
            <v>130.72</v>
          </cell>
          <cell r="Z604">
            <v>436.02</v>
          </cell>
          <cell r="AA604">
            <v>193.92</v>
          </cell>
          <cell r="AB604">
            <v>646.4</v>
          </cell>
          <cell r="AC604">
            <v>-177.76</v>
          </cell>
          <cell r="AD604">
            <v>662.56</v>
          </cell>
          <cell r="AE604">
            <v>18.48</v>
          </cell>
          <cell r="AF604">
            <v>123.84</v>
          </cell>
          <cell r="AG604">
            <v>137.6</v>
          </cell>
          <cell r="AH604">
            <v>279.91999999999996</v>
          </cell>
          <cell r="AI604">
            <v>1791.2999999999997</v>
          </cell>
          <cell r="AJ604">
            <v>0</v>
          </cell>
        </row>
        <row r="605">
          <cell r="C605">
            <v>2100</v>
          </cell>
          <cell r="D605" t="str">
            <v>****</v>
          </cell>
          <cell r="E605" t="str">
            <v>F51030E</v>
          </cell>
          <cell r="F605" t="str">
            <v>MAINTENANCE SUPERVISION AND ENGINEERING</v>
          </cell>
          <cell r="G605">
            <v>0</v>
          </cell>
          <cell r="J605">
            <v>0</v>
          </cell>
          <cell r="L605">
            <v>0</v>
          </cell>
          <cell r="N605">
            <v>0</v>
          </cell>
          <cell r="P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C606">
            <v>2100</v>
          </cell>
          <cell r="D606" t="str">
            <v>****</v>
          </cell>
          <cell r="E606" t="str">
            <v>F51100E</v>
          </cell>
          <cell r="F606" t="str">
            <v>MAINTENANCE OF STRUCTURES</v>
          </cell>
          <cell r="G606">
            <v>16265.200000000003</v>
          </cell>
          <cell r="J606">
            <v>16265.200000000003</v>
          </cell>
          <cell r="L606">
            <v>1259.19</v>
          </cell>
          <cell r="N606">
            <v>1259.19</v>
          </cell>
          <cell r="P606">
            <v>17524.390000000003</v>
          </cell>
          <cell r="S606">
            <v>1259.19</v>
          </cell>
          <cell r="T606">
            <v>1132.4000000000001</v>
          </cell>
          <cell r="U606">
            <v>1212</v>
          </cell>
          <cell r="V606">
            <v>3603.59</v>
          </cell>
          <cell r="W606">
            <v>1497.59</v>
          </cell>
          <cell r="X606">
            <v>0</v>
          </cell>
          <cell r="Y606">
            <v>0</v>
          </cell>
          <cell r="Z606">
            <v>1497.59</v>
          </cell>
          <cell r="AA606">
            <v>1431.02</v>
          </cell>
          <cell r="AB606">
            <v>11297.6</v>
          </cell>
          <cell r="AC606">
            <v>-4187</v>
          </cell>
          <cell r="AD606">
            <v>8541.6200000000008</v>
          </cell>
          <cell r="AE606">
            <v>357.6</v>
          </cell>
          <cell r="AF606">
            <v>1072.8</v>
          </cell>
          <cell r="AG606">
            <v>1192</v>
          </cell>
          <cell r="AH606">
            <v>2622.4</v>
          </cell>
          <cell r="AI606">
            <v>16265.200000000003</v>
          </cell>
          <cell r="AJ606">
            <v>0</v>
          </cell>
        </row>
        <row r="607">
          <cell r="C607">
            <v>2100</v>
          </cell>
          <cell r="D607" t="str">
            <v>****</v>
          </cell>
          <cell r="E607" t="str">
            <v>F51200E</v>
          </cell>
          <cell r="F607" t="str">
            <v>MAINTENANCE OF BOILER PLANT</v>
          </cell>
          <cell r="G607">
            <v>837.34</v>
          </cell>
          <cell r="J607">
            <v>837.34</v>
          </cell>
          <cell r="L607">
            <v>0</v>
          </cell>
          <cell r="N607">
            <v>0</v>
          </cell>
          <cell r="P607">
            <v>837.34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837.34</v>
          </cell>
          <cell r="AD607">
            <v>837.34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837.34</v>
          </cell>
          <cell r="AJ607">
            <v>0</v>
          </cell>
        </row>
        <row r="608">
          <cell r="C608">
            <v>2100</v>
          </cell>
          <cell r="D608" t="str">
            <v>****</v>
          </cell>
          <cell r="E608" t="str">
            <v>F51220E</v>
          </cell>
          <cell r="F608" t="str">
            <v>MAINTENANCE OF BOILER PLANT</v>
          </cell>
          <cell r="G608">
            <v>4396.49</v>
          </cell>
          <cell r="J608">
            <v>4396.49</v>
          </cell>
          <cell r="L608">
            <v>0</v>
          </cell>
          <cell r="N608">
            <v>0</v>
          </cell>
          <cell r="P608">
            <v>4396.49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4396.49</v>
          </cell>
          <cell r="AD608">
            <v>4396.49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4396.49</v>
          </cell>
          <cell r="AJ608">
            <v>0</v>
          </cell>
        </row>
        <row r="609">
          <cell r="C609">
            <v>2100</v>
          </cell>
          <cell r="D609" t="str">
            <v>****</v>
          </cell>
          <cell r="E609" t="str">
            <v>F51300E</v>
          </cell>
          <cell r="F609" t="str">
            <v>MAINTENANCE OF ELECTRIC PLANT</v>
          </cell>
          <cell r="G609">
            <v>27810.929999999997</v>
          </cell>
          <cell r="J609">
            <v>27810.929999999997</v>
          </cell>
          <cell r="L609">
            <v>705.6</v>
          </cell>
          <cell r="N609">
            <v>705.6</v>
          </cell>
          <cell r="P609">
            <v>28516.529999999995</v>
          </cell>
          <cell r="S609">
            <v>705.6</v>
          </cell>
          <cell r="T609">
            <v>638.4</v>
          </cell>
          <cell r="U609">
            <v>672</v>
          </cell>
          <cell r="V609">
            <v>2016</v>
          </cell>
          <cell r="W609">
            <v>840</v>
          </cell>
          <cell r="X609">
            <v>0</v>
          </cell>
          <cell r="Y609">
            <v>672</v>
          </cell>
          <cell r="Z609">
            <v>1512</v>
          </cell>
          <cell r="AA609">
            <v>1737.6</v>
          </cell>
          <cell r="AB609">
            <v>2688</v>
          </cell>
          <cell r="AC609">
            <v>18378.93</v>
          </cell>
          <cell r="AD609">
            <v>22804.53</v>
          </cell>
          <cell r="AE609">
            <v>201.6</v>
          </cell>
          <cell r="AF609">
            <v>604.79999999999995</v>
          </cell>
          <cell r="AG609">
            <v>672</v>
          </cell>
          <cell r="AH609">
            <v>1478.4</v>
          </cell>
          <cell r="AI609">
            <v>27810.929999999997</v>
          </cell>
          <cell r="AJ609">
            <v>0</v>
          </cell>
        </row>
        <row r="610">
          <cell r="C610">
            <v>2100</v>
          </cell>
          <cell r="D610" t="str">
            <v>****</v>
          </cell>
          <cell r="E610" t="str">
            <v>F51320E</v>
          </cell>
          <cell r="F610" t="str">
            <v>MAINTENANCE OF ELECTRIC PLANT</v>
          </cell>
          <cell r="G610">
            <v>13684.53</v>
          </cell>
          <cell r="J610">
            <v>13684.53</v>
          </cell>
          <cell r="L610">
            <v>0</v>
          </cell>
          <cell r="N610">
            <v>0</v>
          </cell>
          <cell r="P610">
            <v>13684.53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13684.53</v>
          </cell>
          <cell r="AD610">
            <v>13684.53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13684.53</v>
          </cell>
          <cell r="AJ610">
            <v>0</v>
          </cell>
        </row>
        <row r="611">
          <cell r="C611">
            <v>2100</v>
          </cell>
          <cell r="D611" t="str">
            <v>****</v>
          </cell>
          <cell r="E611" t="str">
            <v>F51400E</v>
          </cell>
          <cell r="F611" t="str">
            <v>MAINTENANCE OF MISCELLANEOUS STEAM PLAN</v>
          </cell>
          <cell r="G611">
            <v>942.78000000000009</v>
          </cell>
          <cell r="J611">
            <v>942.78000000000009</v>
          </cell>
          <cell r="L611">
            <v>5.0599999999999996</v>
          </cell>
          <cell r="N611">
            <v>5.0599999999999996</v>
          </cell>
          <cell r="P611">
            <v>947.84</v>
          </cell>
          <cell r="S611">
            <v>5.0599999999999996</v>
          </cell>
          <cell r="T611">
            <v>0</v>
          </cell>
          <cell r="U611">
            <v>0</v>
          </cell>
          <cell r="V611">
            <v>5.0599999999999996</v>
          </cell>
          <cell r="W611">
            <v>5.0599999999999996</v>
          </cell>
          <cell r="X611">
            <v>0</v>
          </cell>
          <cell r="Y611">
            <v>0</v>
          </cell>
          <cell r="Z611">
            <v>5.0599999999999996</v>
          </cell>
          <cell r="AA611">
            <v>0</v>
          </cell>
          <cell r="AB611">
            <v>0</v>
          </cell>
          <cell r="AC611">
            <v>913.69</v>
          </cell>
          <cell r="AD611">
            <v>913.69</v>
          </cell>
          <cell r="AE611">
            <v>0</v>
          </cell>
          <cell r="AF611">
            <v>0</v>
          </cell>
          <cell r="AG611">
            <v>18.97</v>
          </cell>
          <cell r="AH611">
            <v>18.97</v>
          </cell>
          <cell r="AI611">
            <v>942.78000000000009</v>
          </cell>
          <cell r="AJ611">
            <v>0</v>
          </cell>
        </row>
        <row r="612">
          <cell r="C612">
            <v>2100</v>
          </cell>
          <cell r="D612" t="str">
            <v>****</v>
          </cell>
          <cell r="E612" t="str">
            <v>F51420E</v>
          </cell>
          <cell r="F612" t="str">
            <v>MAINTENANCE OF MISCELLANEOUS STEAM PLAN</v>
          </cell>
          <cell r="G612">
            <v>0</v>
          </cell>
          <cell r="J612">
            <v>0</v>
          </cell>
          <cell r="L612">
            <v>0</v>
          </cell>
          <cell r="N612">
            <v>0</v>
          </cell>
          <cell r="P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E613" t="str">
            <v xml:space="preserve">     Steam Power Production Maintenance</v>
          </cell>
          <cell r="G613">
            <v>66854.53</v>
          </cell>
          <cell r="H613">
            <v>0</v>
          </cell>
          <cell r="J613">
            <v>66854.53</v>
          </cell>
          <cell r="L613">
            <v>2128.9</v>
          </cell>
          <cell r="M613">
            <v>0</v>
          </cell>
          <cell r="N613">
            <v>2128.9</v>
          </cell>
          <cell r="P613">
            <v>68983.429999999993</v>
          </cell>
          <cell r="S613">
            <v>2128.9</v>
          </cell>
          <cell r="T613">
            <v>1901.52</v>
          </cell>
          <cell r="U613">
            <v>2021.6</v>
          </cell>
          <cell r="V613">
            <v>6052.02</v>
          </cell>
          <cell r="W613">
            <v>2529.2199999999998</v>
          </cell>
          <cell r="X613">
            <v>133.30000000000001</v>
          </cell>
          <cell r="Y613">
            <v>802.72</v>
          </cell>
          <cell r="Z613">
            <v>3465.24</v>
          </cell>
          <cell r="AA613">
            <v>3362.54</v>
          </cell>
          <cell r="AB613">
            <v>15832.48</v>
          </cell>
          <cell r="AC613">
            <v>33739.360000000001</v>
          </cell>
          <cell r="AD613">
            <v>52934.380000000005</v>
          </cell>
          <cell r="AE613">
            <v>579.28</v>
          </cell>
          <cell r="AF613">
            <v>1801.4399999999998</v>
          </cell>
          <cell r="AG613">
            <v>2022.17</v>
          </cell>
          <cell r="AH613">
            <v>4402.8900000000003</v>
          </cell>
          <cell r="AI613">
            <v>66854.53</v>
          </cell>
          <cell r="AJ613">
            <v>0</v>
          </cell>
        </row>
        <row r="615">
          <cell r="C615">
            <v>2100</v>
          </cell>
          <cell r="D615" t="str">
            <v>****</v>
          </cell>
          <cell r="E615" t="str">
            <v>F52800E</v>
          </cell>
          <cell r="F615" t="str">
            <v>MAINTENANCE SUPERVISION AND ENGINEERING</v>
          </cell>
          <cell r="G615">
            <v>4596243.4500000011</v>
          </cell>
          <cell r="J615">
            <v>4596243.4500000011</v>
          </cell>
          <cell r="L615">
            <v>627810.78</v>
          </cell>
          <cell r="N615">
            <v>627810.78</v>
          </cell>
          <cell r="P615">
            <v>5224054.2300000014</v>
          </cell>
          <cell r="S615">
            <v>627810.78</v>
          </cell>
          <cell r="T615">
            <v>-1169412.6100000001</v>
          </cell>
          <cell r="U615">
            <v>1260716.8999999999</v>
          </cell>
          <cell r="V615">
            <v>719115.06999999983</v>
          </cell>
          <cell r="W615">
            <v>252883.17</v>
          </cell>
          <cell r="X615">
            <v>415619.04</v>
          </cell>
          <cell r="Y615">
            <v>356851.51</v>
          </cell>
          <cell r="Z615">
            <v>1025353.72</v>
          </cell>
          <cell r="AA615">
            <v>302002.3</v>
          </cell>
          <cell r="AB615">
            <v>279639.25</v>
          </cell>
          <cell r="AC615">
            <v>2801719.89</v>
          </cell>
          <cell r="AD615">
            <v>3383361.4400000004</v>
          </cell>
          <cell r="AE615">
            <v>328553.65000000002</v>
          </cell>
          <cell r="AF615">
            <v>-2302186.5299999998</v>
          </cell>
          <cell r="AG615">
            <v>1442046.1</v>
          </cell>
          <cell r="AH615">
            <v>-531586.7799999998</v>
          </cell>
          <cell r="AI615">
            <v>4596243.4500000011</v>
          </cell>
          <cell r="AJ615">
            <v>0</v>
          </cell>
        </row>
        <row r="616">
          <cell r="C616">
            <v>2100</v>
          </cell>
          <cell r="D616" t="str">
            <v>****</v>
          </cell>
          <cell r="E616" t="str">
            <v>F52900E</v>
          </cell>
          <cell r="F616" t="str">
            <v>MAINTENANCE OF STRUCTURES</v>
          </cell>
          <cell r="G616">
            <v>2476645.9700000002</v>
          </cell>
          <cell r="J616">
            <v>2476645.9700000002</v>
          </cell>
          <cell r="L616">
            <v>173685.83</v>
          </cell>
          <cell r="N616">
            <v>173685.83</v>
          </cell>
          <cell r="P616">
            <v>2650331.8000000003</v>
          </cell>
          <cell r="S616">
            <v>173685.83</v>
          </cell>
          <cell r="T616">
            <v>348210.62</v>
          </cell>
          <cell r="U616">
            <v>185722.4</v>
          </cell>
          <cell r="V616">
            <v>707618.85</v>
          </cell>
          <cell r="W616">
            <v>276877.42</v>
          </cell>
          <cell r="X616">
            <v>188768.13</v>
          </cell>
          <cell r="Y616">
            <v>225083.48</v>
          </cell>
          <cell r="Z616">
            <v>690729.03</v>
          </cell>
          <cell r="AA616">
            <v>263051.03999999998</v>
          </cell>
          <cell r="AB616">
            <v>170793.72</v>
          </cell>
          <cell r="AC616">
            <v>20838.12</v>
          </cell>
          <cell r="AD616">
            <v>454682.88</v>
          </cell>
          <cell r="AE616">
            <v>198850.22</v>
          </cell>
          <cell r="AF616">
            <v>59210.33</v>
          </cell>
          <cell r="AG616">
            <v>365554.66</v>
          </cell>
          <cell r="AH616">
            <v>623615.21</v>
          </cell>
          <cell r="AI616">
            <v>2476645.9700000002</v>
          </cell>
          <cell r="AJ616">
            <v>0</v>
          </cell>
        </row>
        <row r="617">
          <cell r="C617">
            <v>2100</v>
          </cell>
          <cell r="D617" t="str">
            <v>****</v>
          </cell>
          <cell r="E617" t="str">
            <v>F53000E</v>
          </cell>
          <cell r="F617" t="str">
            <v>MAINTENANCE OF REACTOR PLANT EQUIPMENT</v>
          </cell>
          <cell r="G617">
            <v>8997600.7100000009</v>
          </cell>
          <cell r="J617">
            <v>8997600.7100000009</v>
          </cell>
          <cell r="L617">
            <v>477106.07</v>
          </cell>
          <cell r="N617">
            <v>477106.07</v>
          </cell>
          <cell r="P617">
            <v>9474706.7800000012</v>
          </cell>
          <cell r="S617">
            <v>477106.07</v>
          </cell>
          <cell r="T617">
            <v>259748.78</v>
          </cell>
          <cell r="U617">
            <v>360757.96</v>
          </cell>
          <cell r="V617">
            <v>1097612.81</v>
          </cell>
          <cell r="W617">
            <v>915729.45</v>
          </cell>
          <cell r="X617">
            <v>2137860.4700000002</v>
          </cell>
          <cell r="Y617">
            <v>3190400.89</v>
          </cell>
          <cell r="Z617">
            <v>6243990.8100000005</v>
          </cell>
          <cell r="AA617">
            <v>244960.32</v>
          </cell>
          <cell r="AB617">
            <v>342912.34</v>
          </cell>
          <cell r="AC617">
            <v>295509.96999999997</v>
          </cell>
          <cell r="AD617">
            <v>883382.63</v>
          </cell>
          <cell r="AE617">
            <v>386945.03</v>
          </cell>
          <cell r="AF617">
            <v>40804.61</v>
          </cell>
          <cell r="AG617">
            <v>344864.82</v>
          </cell>
          <cell r="AH617">
            <v>772614.46</v>
          </cell>
          <cell r="AI617">
            <v>8997600.7100000009</v>
          </cell>
          <cell r="AJ617">
            <v>0</v>
          </cell>
        </row>
        <row r="618">
          <cell r="C618">
            <v>2100</v>
          </cell>
          <cell r="D618" t="str">
            <v>****</v>
          </cell>
          <cell r="E618" t="str">
            <v>F53100E</v>
          </cell>
          <cell r="F618" t="str">
            <v>MAINTENANCE OF ELECTRIC PLANT</v>
          </cell>
          <cell r="G618">
            <v>2595942.2000000002</v>
          </cell>
          <cell r="J618">
            <v>2595942.2000000002</v>
          </cell>
          <cell r="L618">
            <v>307929.36</v>
          </cell>
          <cell r="N618">
            <v>307929.36</v>
          </cell>
          <cell r="P618">
            <v>2903871.56</v>
          </cell>
          <cell r="S618">
            <v>307929.36</v>
          </cell>
          <cell r="T618">
            <v>68778.16</v>
          </cell>
          <cell r="U618">
            <v>279436.78999999998</v>
          </cell>
          <cell r="V618">
            <v>656144.31000000006</v>
          </cell>
          <cell r="W618">
            <v>170681.61</v>
          </cell>
          <cell r="X618">
            <v>292587.49</v>
          </cell>
          <cell r="Y618">
            <v>185216.8</v>
          </cell>
          <cell r="Z618">
            <v>648485.89999999991</v>
          </cell>
          <cell r="AA618">
            <v>244634.07</v>
          </cell>
          <cell r="AB618">
            <v>241803.55</v>
          </cell>
          <cell r="AC618">
            <v>247223.59</v>
          </cell>
          <cell r="AD618">
            <v>733661.21</v>
          </cell>
          <cell r="AE618">
            <v>204167.38</v>
          </cell>
          <cell r="AF618">
            <v>83984.89</v>
          </cell>
          <cell r="AG618">
            <v>269498.51</v>
          </cell>
          <cell r="AH618">
            <v>557650.78</v>
          </cell>
          <cell r="AI618">
            <v>2595942.2000000002</v>
          </cell>
          <cell r="AJ618">
            <v>0</v>
          </cell>
        </row>
        <row r="619">
          <cell r="C619">
            <v>2100</v>
          </cell>
          <cell r="D619" t="str">
            <v>****</v>
          </cell>
          <cell r="E619" t="str">
            <v>F53200E</v>
          </cell>
          <cell r="F619" t="str">
            <v>MAINTENANCE OF MISCELLANEOUS NUCLEAR PL</v>
          </cell>
          <cell r="G619">
            <v>10851533.620000001</v>
          </cell>
          <cell r="J619">
            <v>10851533.620000001</v>
          </cell>
          <cell r="L619">
            <v>605459.24</v>
          </cell>
          <cell r="N619">
            <v>605459.24</v>
          </cell>
          <cell r="P619">
            <v>11456992.860000001</v>
          </cell>
          <cell r="S619">
            <v>605459.24</v>
          </cell>
          <cell r="T619">
            <v>1156497.1200000001</v>
          </cell>
          <cell r="U619">
            <v>401352.47</v>
          </cell>
          <cell r="V619">
            <v>2163308.83</v>
          </cell>
          <cell r="W619">
            <v>1101178.5900000001</v>
          </cell>
          <cell r="X619">
            <v>1991447.32</v>
          </cell>
          <cell r="Y619">
            <v>2530848.92</v>
          </cell>
          <cell r="Z619">
            <v>5623474.8300000001</v>
          </cell>
          <cell r="AA619">
            <v>592050.81000000006</v>
          </cell>
          <cell r="AB619">
            <v>597001.82999999996</v>
          </cell>
          <cell r="AC619">
            <v>515817.39</v>
          </cell>
          <cell r="AD619">
            <v>1704870.0300000003</v>
          </cell>
          <cell r="AE619">
            <v>378047.17</v>
          </cell>
          <cell r="AF619">
            <v>317077.53000000003</v>
          </cell>
          <cell r="AG619">
            <v>664755.23</v>
          </cell>
          <cell r="AH619">
            <v>1359879.93</v>
          </cell>
          <cell r="AI619">
            <v>10851533.620000001</v>
          </cell>
          <cell r="AJ619">
            <v>0</v>
          </cell>
        </row>
        <row r="620">
          <cell r="E620" t="str">
            <v xml:space="preserve">     Nuclear Production Maintenance</v>
          </cell>
          <cell r="G620">
            <v>29517965.950000003</v>
          </cell>
          <cell r="H620">
            <v>0</v>
          </cell>
          <cell r="J620">
            <v>29517965.950000003</v>
          </cell>
          <cell r="L620">
            <v>2191991.2800000003</v>
          </cell>
          <cell r="M620">
            <v>0</v>
          </cell>
          <cell r="N620">
            <v>2191991.2800000003</v>
          </cell>
          <cell r="P620">
            <v>31709957.230000004</v>
          </cell>
          <cell r="S620">
            <v>2191991.2800000003</v>
          </cell>
          <cell r="T620">
            <v>663822.07000000007</v>
          </cell>
          <cell r="U620">
            <v>2487986.5199999996</v>
          </cell>
          <cell r="V620">
            <v>5343799.87</v>
          </cell>
          <cell r="W620">
            <v>2717350.24</v>
          </cell>
          <cell r="X620">
            <v>5026282.45</v>
          </cell>
          <cell r="Y620">
            <v>6488401.5999999996</v>
          </cell>
          <cell r="Z620">
            <v>14232034.290000001</v>
          </cell>
          <cell r="AA620">
            <v>1646698.54</v>
          </cell>
          <cell r="AB620">
            <v>1632150.69</v>
          </cell>
          <cell r="AC620">
            <v>3881108.9600000004</v>
          </cell>
          <cell r="AD620">
            <v>7159958.1900000004</v>
          </cell>
          <cell r="AE620">
            <v>1496563.45</v>
          </cell>
          <cell r="AF620">
            <v>-1801109.1699999997</v>
          </cell>
          <cell r="AG620">
            <v>3086719.32</v>
          </cell>
          <cell r="AH620">
            <v>2782173.6</v>
          </cell>
          <cell r="AI620">
            <v>29517965.950000003</v>
          </cell>
          <cell r="AJ620">
            <v>0</v>
          </cell>
        </row>
        <row r="622">
          <cell r="C622">
            <v>2100</v>
          </cell>
          <cell r="D622" t="str">
            <v>****</v>
          </cell>
          <cell r="E622" t="str">
            <v>F55100E</v>
          </cell>
          <cell r="F622" t="str">
            <v>MAINTENANCE SUPERVISION AND ENGINEERING</v>
          </cell>
          <cell r="G622">
            <v>48.24</v>
          </cell>
          <cell r="J622">
            <v>48.24</v>
          </cell>
          <cell r="L622">
            <v>0</v>
          </cell>
          <cell r="N622">
            <v>0</v>
          </cell>
          <cell r="P622">
            <v>48.24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48.24</v>
          </cell>
          <cell r="AC622">
            <v>0</v>
          </cell>
          <cell r="AD622">
            <v>48.24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48.24</v>
          </cell>
          <cell r="AJ622">
            <v>0</v>
          </cell>
        </row>
        <row r="623">
          <cell r="C623">
            <v>2100</v>
          </cell>
          <cell r="D623" t="str">
            <v>****</v>
          </cell>
          <cell r="E623" t="str">
            <v>F55200E</v>
          </cell>
          <cell r="F623" t="str">
            <v>MAINTENANCE OF STRUCTURES</v>
          </cell>
          <cell r="G623">
            <v>994.1</v>
          </cell>
          <cell r="J623">
            <v>994.1</v>
          </cell>
          <cell r="L623">
            <v>0</v>
          </cell>
          <cell r="N623">
            <v>0</v>
          </cell>
          <cell r="P623">
            <v>994.1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994.1</v>
          </cell>
          <cell r="AD623">
            <v>994.1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994.1</v>
          </cell>
          <cell r="AJ623">
            <v>0</v>
          </cell>
        </row>
        <row r="624">
          <cell r="C624">
            <v>2100</v>
          </cell>
          <cell r="D624" t="str">
            <v>****</v>
          </cell>
          <cell r="E624" t="str">
            <v>F55300E</v>
          </cell>
          <cell r="F624" t="str">
            <v>MAINTENANCE OF GENERATING AND ELECTRIC</v>
          </cell>
          <cell r="G624">
            <v>1915.27</v>
          </cell>
          <cell r="J624">
            <v>1915.27</v>
          </cell>
          <cell r="L624">
            <v>4.53</v>
          </cell>
          <cell r="N624">
            <v>4.53</v>
          </cell>
          <cell r="P624">
            <v>1919.8</v>
          </cell>
          <cell r="S624">
            <v>4.53</v>
          </cell>
          <cell r="T624">
            <v>0</v>
          </cell>
          <cell r="U624">
            <v>0</v>
          </cell>
          <cell r="V624">
            <v>4.53</v>
          </cell>
          <cell r="W624">
            <v>4.53</v>
          </cell>
          <cell r="X624">
            <v>0</v>
          </cell>
          <cell r="Y624">
            <v>0</v>
          </cell>
          <cell r="Z624">
            <v>4.53</v>
          </cell>
          <cell r="AA624">
            <v>32.950000000000003</v>
          </cell>
          <cell r="AB624">
            <v>0</v>
          </cell>
          <cell r="AC624">
            <v>1873.26</v>
          </cell>
          <cell r="AD624">
            <v>1906.21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1915.27</v>
          </cell>
          <cell r="AJ624">
            <v>0</v>
          </cell>
        </row>
        <row r="625">
          <cell r="C625">
            <v>2100</v>
          </cell>
          <cell r="D625" t="str">
            <v>****</v>
          </cell>
          <cell r="E625" t="str">
            <v>F55400E</v>
          </cell>
          <cell r="F625" t="str">
            <v>MAINT OF MISCELLANEOUS OTHER POWER GENE</v>
          </cell>
          <cell r="G625">
            <v>0</v>
          </cell>
          <cell r="J625">
            <v>0</v>
          </cell>
          <cell r="L625">
            <v>0</v>
          </cell>
          <cell r="N625">
            <v>0</v>
          </cell>
          <cell r="P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</row>
        <row r="626">
          <cell r="E626" t="str">
            <v xml:space="preserve">     Other Generation Maintenance</v>
          </cell>
          <cell r="G626">
            <v>2957.6099999999997</v>
          </cell>
          <cell r="H626">
            <v>0</v>
          </cell>
          <cell r="J626">
            <v>2957.6099999999997</v>
          </cell>
          <cell r="L626">
            <v>4.53</v>
          </cell>
          <cell r="M626">
            <v>0</v>
          </cell>
          <cell r="N626">
            <v>4.53</v>
          </cell>
          <cell r="P626">
            <v>2962.14</v>
          </cell>
          <cell r="S626">
            <v>4.53</v>
          </cell>
          <cell r="T626">
            <v>0</v>
          </cell>
          <cell r="U626">
            <v>0</v>
          </cell>
          <cell r="V626">
            <v>4.53</v>
          </cell>
          <cell r="W626">
            <v>4.53</v>
          </cell>
          <cell r="X626">
            <v>0</v>
          </cell>
          <cell r="Y626">
            <v>0</v>
          </cell>
          <cell r="Z626">
            <v>4.53</v>
          </cell>
          <cell r="AA626">
            <v>32.950000000000003</v>
          </cell>
          <cell r="AB626">
            <v>48.24</v>
          </cell>
          <cell r="AC626">
            <v>2867.36</v>
          </cell>
          <cell r="AD626">
            <v>2948.55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2957.6099999999997</v>
          </cell>
          <cell r="AJ626">
            <v>0</v>
          </cell>
        </row>
        <row r="628">
          <cell r="E628" t="str">
            <v xml:space="preserve">     Generation Maintenance</v>
          </cell>
          <cell r="G628">
            <v>29587778.090000004</v>
          </cell>
          <cell r="H628">
            <v>0</v>
          </cell>
          <cell r="J628">
            <v>29587778.090000004</v>
          </cell>
          <cell r="L628">
            <v>2194124.71</v>
          </cell>
          <cell r="M628">
            <v>0</v>
          </cell>
          <cell r="N628">
            <v>2194124.71</v>
          </cell>
          <cell r="P628">
            <v>31781902.800000004</v>
          </cell>
          <cell r="S628">
            <v>2194124.71</v>
          </cell>
          <cell r="T628">
            <v>665723.59000000008</v>
          </cell>
          <cell r="U628">
            <v>2490008.1199999996</v>
          </cell>
          <cell r="V628">
            <v>5349856.42</v>
          </cell>
          <cell r="W628">
            <v>2719883.99</v>
          </cell>
          <cell r="X628">
            <v>5026415.75</v>
          </cell>
          <cell r="Y628">
            <v>6489204.3199999994</v>
          </cell>
          <cell r="Z628">
            <v>14235504.060000001</v>
          </cell>
          <cell r="AA628">
            <v>1650094.03</v>
          </cell>
          <cell r="AB628">
            <v>1648031.41</v>
          </cell>
          <cell r="AC628">
            <v>3917715.68</v>
          </cell>
          <cell r="AD628">
            <v>7215841.1200000001</v>
          </cell>
          <cell r="AE628">
            <v>1497142.73</v>
          </cell>
          <cell r="AF628">
            <v>-1799307.7299999997</v>
          </cell>
          <cell r="AG628">
            <v>3088741.4899999998</v>
          </cell>
          <cell r="AH628">
            <v>2786576.49</v>
          </cell>
          <cell r="AI628">
            <v>29587778.090000004</v>
          </cell>
          <cell r="AJ628">
            <v>0</v>
          </cell>
        </row>
        <row r="630">
          <cell r="C630">
            <v>2100</v>
          </cell>
          <cell r="D630" t="str">
            <v>****</v>
          </cell>
          <cell r="E630" t="str">
            <v>F56800E</v>
          </cell>
          <cell r="F630" t="str">
            <v>MAINTENANCE SUPERVISION AND ENGINEERING</v>
          </cell>
          <cell r="G630">
            <v>51570.429999999993</v>
          </cell>
          <cell r="J630">
            <v>51570.429999999993</v>
          </cell>
          <cell r="L630">
            <v>8489.42</v>
          </cell>
          <cell r="N630">
            <v>8489.42</v>
          </cell>
          <cell r="P630">
            <v>60059.849999999991</v>
          </cell>
          <cell r="S630">
            <v>8489.42</v>
          </cell>
          <cell r="T630">
            <v>3801.87</v>
          </cell>
          <cell r="U630">
            <v>7451.44</v>
          </cell>
          <cell r="V630">
            <v>19742.73</v>
          </cell>
          <cell r="W630">
            <v>860.41</v>
          </cell>
          <cell r="X630">
            <v>1343.26</v>
          </cell>
          <cell r="Y630">
            <v>1167.46</v>
          </cell>
          <cell r="Z630">
            <v>3371.13</v>
          </cell>
          <cell r="AA630">
            <v>2252.85</v>
          </cell>
          <cell r="AB630">
            <v>2202.71</v>
          </cell>
          <cell r="AC630">
            <v>4754.16</v>
          </cell>
          <cell r="AD630">
            <v>9209.7199999999993</v>
          </cell>
          <cell r="AE630">
            <v>5965.99</v>
          </cell>
          <cell r="AF630">
            <v>3203.06</v>
          </cell>
          <cell r="AG630">
            <v>10077.799999999999</v>
          </cell>
          <cell r="AH630">
            <v>19246.849999999999</v>
          </cell>
          <cell r="AI630">
            <v>51570.429999999993</v>
          </cell>
          <cell r="AJ630">
            <v>0</v>
          </cell>
        </row>
        <row r="631">
          <cell r="C631">
            <v>2100</v>
          </cell>
          <cell r="D631" t="str">
            <v>****</v>
          </cell>
          <cell r="E631" t="str">
            <v>F56810E</v>
          </cell>
          <cell r="F631" t="str">
            <v>MAINTENANCE SUPERVISION AND ENGINEERING</v>
          </cell>
          <cell r="G631">
            <v>548788.99</v>
          </cell>
          <cell r="J631">
            <v>548788.99</v>
          </cell>
          <cell r="L631">
            <v>54200.86</v>
          </cell>
          <cell r="N631">
            <v>54200.86</v>
          </cell>
          <cell r="P631">
            <v>602989.85</v>
          </cell>
          <cell r="S631">
            <v>54200.86</v>
          </cell>
          <cell r="T631">
            <v>61369.61</v>
          </cell>
          <cell r="U631">
            <v>51784.78</v>
          </cell>
          <cell r="V631">
            <v>167355.25</v>
          </cell>
          <cell r="W631">
            <v>65025.23</v>
          </cell>
          <cell r="X631">
            <v>50496.35</v>
          </cell>
          <cell r="Y631">
            <v>50036.66</v>
          </cell>
          <cell r="Z631">
            <v>165558.24</v>
          </cell>
          <cell r="AA631">
            <v>30392.639999999999</v>
          </cell>
          <cell r="AB631">
            <v>137408.60999999999</v>
          </cell>
          <cell r="AC631">
            <v>-55453.95</v>
          </cell>
          <cell r="AD631">
            <v>112347.3</v>
          </cell>
          <cell r="AE631">
            <v>39127.61</v>
          </cell>
          <cell r="AF631">
            <v>24802.82</v>
          </cell>
          <cell r="AG631">
            <v>39597.769999999997</v>
          </cell>
          <cell r="AH631">
            <v>103528.2</v>
          </cell>
          <cell r="AI631">
            <v>548788.99</v>
          </cell>
          <cell r="AJ631">
            <v>0</v>
          </cell>
        </row>
        <row r="632">
          <cell r="C632">
            <v>2101</v>
          </cell>
          <cell r="D632" t="str">
            <v>****</v>
          </cell>
          <cell r="E632" t="str">
            <v>F56820E</v>
          </cell>
          <cell r="F632" t="str">
            <v>MAINTENANCE SUPERVISION AND ENGINEERING</v>
          </cell>
          <cell r="G632">
            <v>2098.91</v>
          </cell>
          <cell r="J632">
            <v>2098.91</v>
          </cell>
          <cell r="L632">
            <v>0</v>
          </cell>
          <cell r="N632">
            <v>0</v>
          </cell>
          <cell r="P632">
            <v>2098.91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749.86</v>
          </cell>
          <cell r="Y632">
            <v>1349.05</v>
          </cell>
          <cell r="Z632">
            <v>2098.91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2098.91</v>
          </cell>
          <cell r="AJ632">
            <v>0</v>
          </cell>
        </row>
        <row r="633">
          <cell r="C633">
            <v>2100</v>
          </cell>
          <cell r="D633" t="str">
            <v>****</v>
          </cell>
          <cell r="E633" t="str">
            <v>F56900E</v>
          </cell>
          <cell r="F633" t="str">
            <v>MAINTENANCE OF STRUCTURES</v>
          </cell>
          <cell r="G633">
            <v>554.73</v>
          </cell>
          <cell r="J633">
            <v>554.73</v>
          </cell>
          <cell r="L633">
            <v>0</v>
          </cell>
          <cell r="N633">
            <v>0</v>
          </cell>
          <cell r="P633">
            <v>554.73</v>
          </cell>
          <cell r="S633">
            <v>0</v>
          </cell>
          <cell r="T633">
            <v>43.22</v>
          </cell>
          <cell r="U633">
            <v>0</v>
          </cell>
          <cell r="V633">
            <v>43.22</v>
          </cell>
          <cell r="W633">
            <v>14.07</v>
          </cell>
          <cell r="X633">
            <v>116.03</v>
          </cell>
          <cell r="Y633">
            <v>118.59</v>
          </cell>
          <cell r="Z633">
            <v>248.69</v>
          </cell>
          <cell r="AA633">
            <v>76.489999999999995</v>
          </cell>
          <cell r="AB633">
            <v>0</v>
          </cell>
          <cell r="AC633">
            <v>0</v>
          </cell>
          <cell r="AD633">
            <v>76.489999999999995</v>
          </cell>
          <cell r="AE633">
            <v>0</v>
          </cell>
          <cell r="AF633">
            <v>140.5</v>
          </cell>
          <cell r="AG633">
            <v>45.83</v>
          </cell>
          <cell r="AH633">
            <v>186.32999999999998</v>
          </cell>
          <cell r="AI633">
            <v>554.73</v>
          </cell>
          <cell r="AJ633">
            <v>0</v>
          </cell>
        </row>
        <row r="634">
          <cell r="C634">
            <v>2100</v>
          </cell>
          <cell r="D634" t="str">
            <v>****</v>
          </cell>
          <cell r="E634" t="str">
            <v>F57000E</v>
          </cell>
          <cell r="F634" t="str">
            <v>MAINTENANCE OF STATION EQUIPMENT</v>
          </cell>
          <cell r="G634">
            <v>436159.57000000007</v>
          </cell>
          <cell r="J634">
            <v>436159.57000000007</v>
          </cell>
          <cell r="L634">
            <v>3206.88</v>
          </cell>
          <cell r="N634">
            <v>3206.88</v>
          </cell>
          <cell r="P634">
            <v>439366.45000000007</v>
          </cell>
          <cell r="S634">
            <v>3206.88</v>
          </cell>
          <cell r="T634">
            <v>40064.85</v>
          </cell>
          <cell r="U634">
            <v>22567.94</v>
          </cell>
          <cell r="V634">
            <v>65839.67</v>
          </cell>
          <cell r="W634">
            <v>44242.18</v>
          </cell>
          <cell r="X634">
            <v>47555.75</v>
          </cell>
          <cell r="Y634">
            <v>52138.96</v>
          </cell>
          <cell r="Z634">
            <v>143936.88999999998</v>
          </cell>
          <cell r="AA634">
            <v>21571.45</v>
          </cell>
          <cell r="AB634">
            <v>23939.81</v>
          </cell>
          <cell r="AC634">
            <v>34795.449999999997</v>
          </cell>
          <cell r="AD634">
            <v>80306.709999999992</v>
          </cell>
          <cell r="AE634">
            <v>44196.15</v>
          </cell>
          <cell r="AF634">
            <v>80368.960000000006</v>
          </cell>
          <cell r="AG634">
            <v>21511.19</v>
          </cell>
          <cell r="AH634">
            <v>146076.30000000002</v>
          </cell>
          <cell r="AI634">
            <v>436159.57000000007</v>
          </cell>
          <cell r="AJ634">
            <v>0</v>
          </cell>
        </row>
        <row r="635">
          <cell r="C635">
            <v>2100</v>
          </cell>
          <cell r="D635" t="str">
            <v>****</v>
          </cell>
          <cell r="E635" t="str">
            <v>F57010E</v>
          </cell>
          <cell r="F635" t="str">
            <v>MAINTENANCE OF STATION EQUIPMENT</v>
          </cell>
          <cell r="G635">
            <v>1620063.17</v>
          </cell>
          <cell r="J635">
            <v>1620063.17</v>
          </cell>
          <cell r="L635">
            <v>144957.34</v>
          </cell>
          <cell r="N635">
            <v>144957.34</v>
          </cell>
          <cell r="P635">
            <v>1765020.51</v>
          </cell>
          <cell r="S635">
            <v>144957.34</v>
          </cell>
          <cell r="T635">
            <v>165274.32</v>
          </cell>
          <cell r="U635">
            <v>122134.12</v>
          </cell>
          <cell r="V635">
            <v>432365.78</v>
          </cell>
          <cell r="W635">
            <v>176823.79</v>
          </cell>
          <cell r="X635">
            <v>142004.06</v>
          </cell>
          <cell r="Y635">
            <v>116328.5</v>
          </cell>
          <cell r="Z635">
            <v>435156.35</v>
          </cell>
          <cell r="AA635">
            <v>108298.88</v>
          </cell>
          <cell r="AB635">
            <v>134651.09</v>
          </cell>
          <cell r="AC635">
            <v>161173.76000000001</v>
          </cell>
          <cell r="AD635">
            <v>404123.73</v>
          </cell>
          <cell r="AE635">
            <v>114093.25</v>
          </cell>
          <cell r="AF635">
            <v>147763.68</v>
          </cell>
          <cell r="AG635">
            <v>86560.38</v>
          </cell>
          <cell r="AH635">
            <v>348417.31</v>
          </cell>
          <cell r="AI635">
            <v>1620063.17</v>
          </cell>
          <cell r="AJ635">
            <v>0</v>
          </cell>
        </row>
        <row r="636">
          <cell r="C636">
            <v>2100</v>
          </cell>
          <cell r="D636" t="str">
            <v>****</v>
          </cell>
          <cell r="E636" t="str">
            <v>F57020E</v>
          </cell>
          <cell r="F636" t="str">
            <v>MAINTENANCE OF STATION EQUIPMENT</v>
          </cell>
          <cell r="G636">
            <v>178295.70000000004</v>
          </cell>
          <cell r="J636">
            <v>178295.70000000004</v>
          </cell>
          <cell r="L636">
            <v>15323.49</v>
          </cell>
          <cell r="N636">
            <v>15323.49</v>
          </cell>
          <cell r="P636">
            <v>193619.19000000003</v>
          </cell>
          <cell r="S636">
            <v>15323.49</v>
          </cell>
          <cell r="T636">
            <v>13111.54</v>
          </cell>
          <cell r="U636">
            <v>21004.19</v>
          </cell>
          <cell r="V636">
            <v>49439.22</v>
          </cell>
          <cell r="W636">
            <v>13675.12</v>
          </cell>
          <cell r="X636">
            <v>20670.61</v>
          </cell>
          <cell r="Y636">
            <v>19034.669999999998</v>
          </cell>
          <cell r="Z636">
            <v>53380.4</v>
          </cell>
          <cell r="AA636">
            <v>11080.25</v>
          </cell>
          <cell r="AB636">
            <v>22900.28</v>
          </cell>
          <cell r="AC636">
            <v>15597.1</v>
          </cell>
          <cell r="AD636">
            <v>49577.63</v>
          </cell>
          <cell r="AE636">
            <v>17061.509999999998</v>
          </cell>
          <cell r="AF636">
            <v>8836.94</v>
          </cell>
          <cell r="AG636">
            <v>0</v>
          </cell>
          <cell r="AH636">
            <v>25898.449999999997</v>
          </cell>
          <cell r="AI636">
            <v>178295.70000000004</v>
          </cell>
          <cell r="AJ636">
            <v>0</v>
          </cell>
        </row>
        <row r="637">
          <cell r="C637">
            <v>2100</v>
          </cell>
          <cell r="D637" t="str">
            <v>****</v>
          </cell>
          <cell r="E637" t="str">
            <v>F57050E</v>
          </cell>
          <cell r="F637" t="str">
            <v>MAINTENANCE OF STATION EQUIPMENT</v>
          </cell>
          <cell r="G637">
            <v>13542.029999999999</v>
          </cell>
          <cell r="J637">
            <v>13542.029999999999</v>
          </cell>
          <cell r="L637">
            <v>923.02</v>
          </cell>
          <cell r="N637">
            <v>923.02</v>
          </cell>
          <cell r="P637">
            <v>14465.05</v>
          </cell>
          <cell r="S637">
            <v>923.02</v>
          </cell>
          <cell r="T637">
            <v>0</v>
          </cell>
          <cell r="U637">
            <v>0</v>
          </cell>
          <cell r="V637">
            <v>923.02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2071.04</v>
          </cell>
          <cell r="AC637">
            <v>2162.88</v>
          </cell>
          <cell r="AD637">
            <v>4233.92</v>
          </cell>
          <cell r="AE637">
            <v>2553.06</v>
          </cell>
          <cell r="AF637">
            <v>4509.03</v>
          </cell>
          <cell r="AG637">
            <v>1323</v>
          </cell>
          <cell r="AH637">
            <v>8385.09</v>
          </cell>
          <cell r="AI637">
            <v>13542.029999999999</v>
          </cell>
          <cell r="AJ637">
            <v>0</v>
          </cell>
        </row>
        <row r="638">
          <cell r="C638">
            <v>2100</v>
          </cell>
          <cell r="D638" t="str">
            <v>****</v>
          </cell>
          <cell r="E638" t="str">
            <v>F57060E</v>
          </cell>
          <cell r="F638" t="str">
            <v>MAINTENANCE OF STATION EQUIPMENT</v>
          </cell>
          <cell r="G638">
            <v>94305.920000000013</v>
          </cell>
          <cell r="J638">
            <v>94305.920000000013</v>
          </cell>
          <cell r="L638">
            <v>8857.86</v>
          </cell>
          <cell r="N638">
            <v>8857.86</v>
          </cell>
          <cell r="P638">
            <v>103163.78000000001</v>
          </cell>
          <cell r="S638">
            <v>8857.86</v>
          </cell>
          <cell r="T638">
            <v>1969.08</v>
          </cell>
          <cell r="U638">
            <v>5936.64</v>
          </cell>
          <cell r="V638">
            <v>16763.580000000002</v>
          </cell>
          <cell r="W638">
            <v>19034.32</v>
          </cell>
          <cell r="X638">
            <v>2359.27</v>
          </cell>
          <cell r="Y638">
            <v>7317.22</v>
          </cell>
          <cell r="Z638">
            <v>28710.81</v>
          </cell>
          <cell r="AA638">
            <v>1562.79</v>
          </cell>
          <cell r="AB638">
            <v>0</v>
          </cell>
          <cell r="AC638">
            <v>1821.74</v>
          </cell>
          <cell r="AD638">
            <v>3384.5299999999997</v>
          </cell>
          <cell r="AE638">
            <v>19562.55</v>
          </cell>
          <cell r="AF638">
            <v>24982.1</v>
          </cell>
          <cell r="AG638">
            <v>902.35</v>
          </cell>
          <cell r="AH638">
            <v>45446.999999999993</v>
          </cell>
          <cell r="AI638">
            <v>94305.920000000013</v>
          </cell>
          <cell r="AJ638">
            <v>0</v>
          </cell>
        </row>
        <row r="639">
          <cell r="C639">
            <v>2100</v>
          </cell>
          <cell r="D639" t="str">
            <v>****</v>
          </cell>
          <cell r="E639" t="str">
            <v>F57070E</v>
          </cell>
          <cell r="F639" t="str">
            <v>MAINTENANCE OF STATION EQUIPMENT</v>
          </cell>
          <cell r="G639">
            <v>71019.17</v>
          </cell>
          <cell r="J639">
            <v>71019.17</v>
          </cell>
          <cell r="L639">
            <v>302.35000000000002</v>
          </cell>
          <cell r="N639">
            <v>302.35000000000002</v>
          </cell>
          <cell r="P639">
            <v>71321.52</v>
          </cell>
          <cell r="S639">
            <v>302.35000000000002</v>
          </cell>
          <cell r="T639">
            <v>2582.91</v>
          </cell>
          <cell r="U639">
            <v>1167.1600000000001</v>
          </cell>
          <cell r="V639">
            <v>4052.42</v>
          </cell>
          <cell r="W639">
            <v>1964.37</v>
          </cell>
          <cell r="X639">
            <v>681.13</v>
          </cell>
          <cell r="Y639">
            <v>510.04</v>
          </cell>
          <cell r="Z639">
            <v>3155.54</v>
          </cell>
          <cell r="AA639">
            <v>23066.02</v>
          </cell>
          <cell r="AB639">
            <v>10196.35</v>
          </cell>
          <cell r="AC639">
            <v>11307.45</v>
          </cell>
          <cell r="AD639">
            <v>44569.820000000007</v>
          </cell>
          <cell r="AE639">
            <v>10240.36</v>
          </cell>
          <cell r="AF639">
            <v>3839.15</v>
          </cell>
          <cell r="AG639">
            <v>5161.88</v>
          </cell>
          <cell r="AH639">
            <v>19241.39</v>
          </cell>
          <cell r="AI639">
            <v>71019.17</v>
          </cell>
          <cell r="AJ639">
            <v>0</v>
          </cell>
        </row>
        <row r="640">
          <cell r="C640">
            <v>2100</v>
          </cell>
          <cell r="D640" t="str">
            <v>****</v>
          </cell>
          <cell r="E640" t="str">
            <v>F57100E</v>
          </cell>
          <cell r="F640" t="str">
            <v>MAINTENANCE OF OVERHEAD LINES</v>
          </cell>
          <cell r="G640">
            <v>1405116.22</v>
          </cell>
          <cell r="J640">
            <v>1405116.22</v>
          </cell>
          <cell r="L640">
            <v>61304.5</v>
          </cell>
          <cell r="N640">
            <v>61304.5</v>
          </cell>
          <cell r="P640">
            <v>1466420.72</v>
          </cell>
          <cell r="S640">
            <v>61304.5</v>
          </cell>
          <cell r="T640">
            <v>83019.69</v>
          </cell>
          <cell r="U640">
            <v>60328.37</v>
          </cell>
          <cell r="V640">
            <v>204652.56</v>
          </cell>
          <cell r="W640">
            <v>86134.15</v>
          </cell>
          <cell r="X640">
            <v>132216.45000000001</v>
          </cell>
          <cell r="Y640">
            <v>26041.759999999998</v>
          </cell>
          <cell r="Z640">
            <v>244392.36000000002</v>
          </cell>
          <cell r="AA640">
            <v>165221.94</v>
          </cell>
          <cell r="AB640">
            <v>166097.57999999999</v>
          </cell>
          <cell r="AC640">
            <v>73238.42</v>
          </cell>
          <cell r="AD640">
            <v>404557.94</v>
          </cell>
          <cell r="AE640">
            <v>162613.9</v>
          </cell>
          <cell r="AF640">
            <v>102311.9</v>
          </cell>
          <cell r="AG640">
            <v>286587.56</v>
          </cell>
          <cell r="AH640">
            <v>551513.36</v>
          </cell>
          <cell r="AI640">
            <v>1405116.22</v>
          </cell>
          <cell r="AJ640">
            <v>0</v>
          </cell>
        </row>
        <row r="641">
          <cell r="C641">
            <v>2100</v>
          </cell>
          <cell r="D641" t="str">
            <v>****</v>
          </cell>
          <cell r="E641" t="str">
            <v>F57110E</v>
          </cell>
          <cell r="F641" t="str">
            <v>MAINTENANCE OF OVERHEAD LINES</v>
          </cell>
          <cell r="G641">
            <v>307965.47000000003</v>
          </cell>
          <cell r="J641">
            <v>307965.47000000003</v>
          </cell>
          <cell r="L641">
            <v>18830.400000000001</v>
          </cell>
          <cell r="N641">
            <v>18830.400000000001</v>
          </cell>
          <cell r="P641">
            <v>326795.87000000005</v>
          </cell>
          <cell r="S641">
            <v>18830.400000000001</v>
          </cell>
          <cell r="T641">
            <v>12425.24</v>
          </cell>
          <cell r="U641">
            <v>21268.7</v>
          </cell>
          <cell r="V641">
            <v>52524.34</v>
          </cell>
          <cell r="W641">
            <v>45276.29</v>
          </cell>
          <cell r="X641">
            <v>18928.330000000002</v>
          </cell>
          <cell r="Y641">
            <v>25768.11</v>
          </cell>
          <cell r="Z641">
            <v>89972.73000000001</v>
          </cell>
          <cell r="AA641">
            <v>25170.93</v>
          </cell>
          <cell r="AB641">
            <v>21868.52</v>
          </cell>
          <cell r="AC641">
            <v>22111.26</v>
          </cell>
          <cell r="AD641">
            <v>69150.709999999992</v>
          </cell>
          <cell r="AE641">
            <v>19700.98</v>
          </cell>
          <cell r="AF641">
            <v>43486.51</v>
          </cell>
          <cell r="AG641">
            <v>33130.199999999997</v>
          </cell>
          <cell r="AH641">
            <v>96317.69</v>
          </cell>
          <cell r="AI641">
            <v>307965.47000000003</v>
          </cell>
          <cell r="AJ641">
            <v>0</v>
          </cell>
        </row>
        <row r="642">
          <cell r="C642">
            <v>2100</v>
          </cell>
          <cell r="D642" t="str">
            <v>****</v>
          </cell>
          <cell r="E642" t="str">
            <v>F57120E</v>
          </cell>
          <cell r="F642" t="str">
            <v>MAINTENANCE OF OVERHEAD LINES</v>
          </cell>
          <cell r="G642">
            <v>700569.09</v>
          </cell>
          <cell r="J642">
            <v>700569.09</v>
          </cell>
          <cell r="L642">
            <v>74388.5</v>
          </cell>
          <cell r="N642">
            <v>74388.5</v>
          </cell>
          <cell r="P642">
            <v>774957.59</v>
          </cell>
          <cell r="S642">
            <v>74388.5</v>
          </cell>
          <cell r="T642">
            <v>37468.79</v>
          </cell>
          <cell r="U642">
            <v>39502.42</v>
          </cell>
          <cell r="V642">
            <v>151359.71000000002</v>
          </cell>
          <cell r="W642">
            <v>5206.74</v>
          </cell>
          <cell r="X642">
            <v>110604.59</v>
          </cell>
          <cell r="Y642">
            <v>102918.78</v>
          </cell>
          <cell r="Z642">
            <v>218730.11</v>
          </cell>
          <cell r="AA642">
            <v>11805.04</v>
          </cell>
          <cell r="AB642">
            <v>71811.14</v>
          </cell>
          <cell r="AC642">
            <v>13992.01</v>
          </cell>
          <cell r="AD642">
            <v>97608.189999999988</v>
          </cell>
          <cell r="AE642">
            <v>70784.39</v>
          </cell>
          <cell r="AF642">
            <v>81911.210000000006</v>
          </cell>
          <cell r="AG642">
            <v>80175.48</v>
          </cell>
          <cell r="AH642">
            <v>232871.08000000002</v>
          </cell>
          <cell r="AI642">
            <v>700569.09</v>
          </cell>
          <cell r="AJ642">
            <v>0</v>
          </cell>
        </row>
        <row r="643">
          <cell r="C643">
            <v>2100</v>
          </cell>
          <cell r="D643" t="str">
            <v>****</v>
          </cell>
          <cell r="E643" t="str">
            <v>F57130E</v>
          </cell>
          <cell r="F643" t="str">
            <v>MAINTENANCE OF OVERHEAD LINES</v>
          </cell>
          <cell r="G643">
            <v>1022761.8100000002</v>
          </cell>
          <cell r="J643">
            <v>1022761.8100000002</v>
          </cell>
          <cell r="L643">
            <v>93888.639999999999</v>
          </cell>
          <cell r="N643">
            <v>93888.639999999999</v>
          </cell>
          <cell r="P643">
            <v>1116650.4500000002</v>
          </cell>
          <cell r="S643">
            <v>93888.639999999999</v>
          </cell>
          <cell r="T643">
            <v>73884.63</v>
          </cell>
          <cell r="U643">
            <v>96827.87</v>
          </cell>
          <cell r="V643">
            <v>264601.14</v>
          </cell>
          <cell r="W643">
            <v>105441.7</v>
          </cell>
          <cell r="X643">
            <v>81147.839999999997</v>
          </cell>
          <cell r="Y643">
            <v>75958.649999999994</v>
          </cell>
          <cell r="Z643">
            <v>262548.18999999994</v>
          </cell>
          <cell r="AA643">
            <v>86148.7</v>
          </cell>
          <cell r="AB643">
            <v>94037.91</v>
          </cell>
          <cell r="AC643">
            <v>71231.67</v>
          </cell>
          <cell r="AD643">
            <v>251418.27999999997</v>
          </cell>
          <cell r="AE643">
            <v>102205.65</v>
          </cell>
          <cell r="AF643">
            <v>63770.54</v>
          </cell>
          <cell r="AG643">
            <v>78218.009999999995</v>
          </cell>
          <cell r="AH643">
            <v>244194.2</v>
          </cell>
          <cell r="AI643">
            <v>1022761.8100000002</v>
          </cell>
          <cell r="AJ643">
            <v>0</v>
          </cell>
        </row>
        <row r="644">
          <cell r="C644">
            <v>2100</v>
          </cell>
          <cell r="D644" t="str">
            <v>****</v>
          </cell>
          <cell r="E644" t="str">
            <v>F57170E</v>
          </cell>
          <cell r="F644" t="str">
            <v>MAINTENANCE OF OVERHEAD LINES</v>
          </cell>
          <cell r="G644">
            <v>18230.560000000001</v>
          </cell>
          <cell r="J644">
            <v>18230.560000000001</v>
          </cell>
          <cell r="L644">
            <v>0</v>
          </cell>
          <cell r="N644">
            <v>0</v>
          </cell>
          <cell r="P644">
            <v>18230.560000000001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2187.6</v>
          </cell>
          <cell r="X644">
            <v>12697.84</v>
          </cell>
          <cell r="Y644">
            <v>3225.22</v>
          </cell>
          <cell r="Z644">
            <v>18110.66</v>
          </cell>
          <cell r="AA644">
            <v>0</v>
          </cell>
          <cell r="AB644">
            <v>119.9</v>
          </cell>
          <cell r="AC644">
            <v>0</v>
          </cell>
          <cell r="AD644">
            <v>119.9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18230.560000000001</v>
          </cell>
          <cell r="AJ644">
            <v>0</v>
          </cell>
        </row>
        <row r="645">
          <cell r="C645">
            <v>2100</v>
          </cell>
          <cell r="D645" t="str">
            <v>****</v>
          </cell>
          <cell r="E645" t="str">
            <v>F57180E</v>
          </cell>
          <cell r="F645" t="str">
            <v>MAINTENANCE OF OVERHEAD LINES</v>
          </cell>
          <cell r="G645">
            <v>685.47</v>
          </cell>
          <cell r="J645">
            <v>685.47</v>
          </cell>
          <cell r="L645">
            <v>0</v>
          </cell>
          <cell r="N645">
            <v>0</v>
          </cell>
          <cell r="P645">
            <v>685.47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685.47</v>
          </cell>
          <cell r="AG645">
            <v>0</v>
          </cell>
          <cell r="AH645">
            <v>685.47</v>
          </cell>
          <cell r="AI645">
            <v>685.47</v>
          </cell>
          <cell r="AJ645">
            <v>0</v>
          </cell>
        </row>
        <row r="646">
          <cell r="C646">
            <v>2100</v>
          </cell>
          <cell r="D646" t="str">
            <v>****</v>
          </cell>
          <cell r="E646" t="str">
            <v>F57190E</v>
          </cell>
          <cell r="F646" t="str">
            <v>MAINTENANCE OF OVERHEAD LINES</v>
          </cell>
          <cell r="G646">
            <v>77255.44</v>
          </cell>
          <cell r="J646">
            <v>77255.44</v>
          </cell>
          <cell r="L646">
            <v>15795.38</v>
          </cell>
          <cell r="N646">
            <v>15795.38</v>
          </cell>
          <cell r="P646">
            <v>93050.82</v>
          </cell>
          <cell r="S646">
            <v>15795.38</v>
          </cell>
          <cell r="T646">
            <v>8972.91</v>
          </cell>
          <cell r="U646">
            <v>6122.83</v>
          </cell>
          <cell r="V646">
            <v>30891.120000000003</v>
          </cell>
          <cell r="W646">
            <v>12135.86</v>
          </cell>
          <cell r="X646">
            <v>9148.7900000000009</v>
          </cell>
          <cell r="Y646">
            <v>4128.41</v>
          </cell>
          <cell r="Z646">
            <v>25413.06</v>
          </cell>
          <cell r="AA646">
            <v>3643.1</v>
          </cell>
          <cell r="AB646">
            <v>6766.16</v>
          </cell>
          <cell r="AC646">
            <v>2321.5500000000002</v>
          </cell>
          <cell r="AD646">
            <v>12730.810000000001</v>
          </cell>
          <cell r="AE646">
            <v>2587.81</v>
          </cell>
          <cell r="AF646">
            <v>730.8</v>
          </cell>
          <cell r="AG646">
            <v>4901.84</v>
          </cell>
          <cell r="AH646">
            <v>8220.4500000000007</v>
          </cell>
          <cell r="AI646">
            <v>77255.44</v>
          </cell>
          <cell r="AJ646">
            <v>0</v>
          </cell>
        </row>
        <row r="647">
          <cell r="C647">
            <v>2100</v>
          </cell>
          <cell r="D647" t="str">
            <v>****</v>
          </cell>
          <cell r="E647" t="str">
            <v>F57200E</v>
          </cell>
          <cell r="F647" t="str">
            <v>MAINTENANCE OF UNDERGROUND LINES</v>
          </cell>
          <cell r="G647">
            <v>11401.41</v>
          </cell>
          <cell r="J647">
            <v>11401.41</v>
          </cell>
          <cell r="L647">
            <v>558.36</v>
          </cell>
          <cell r="N647">
            <v>558.36</v>
          </cell>
          <cell r="P647">
            <v>11959.77</v>
          </cell>
          <cell r="S647">
            <v>558.36</v>
          </cell>
          <cell r="T647">
            <v>1760.67</v>
          </cell>
          <cell r="U647">
            <v>515.78</v>
          </cell>
          <cell r="V647">
            <v>2834.8100000000004</v>
          </cell>
          <cell r="W647">
            <v>207.46</v>
          </cell>
          <cell r="X647">
            <v>3099.48</v>
          </cell>
          <cell r="Y647">
            <v>306.14</v>
          </cell>
          <cell r="Z647">
            <v>3613.08</v>
          </cell>
          <cell r="AA647">
            <v>702.29</v>
          </cell>
          <cell r="AB647">
            <v>296.14999999999998</v>
          </cell>
          <cell r="AC647">
            <v>740.01</v>
          </cell>
          <cell r="AD647">
            <v>1738.4499999999998</v>
          </cell>
          <cell r="AE647">
            <v>448.3</v>
          </cell>
          <cell r="AF647">
            <v>1392.25</v>
          </cell>
          <cell r="AG647">
            <v>1374.52</v>
          </cell>
          <cell r="AH647">
            <v>3215.0699999999997</v>
          </cell>
          <cell r="AI647">
            <v>11401.41</v>
          </cell>
          <cell r="AJ647">
            <v>0</v>
          </cell>
        </row>
        <row r="648">
          <cell r="C648">
            <v>2100</v>
          </cell>
          <cell r="D648" t="str">
            <v>****</v>
          </cell>
          <cell r="E648" t="str">
            <v>F57300E</v>
          </cell>
          <cell r="F648" t="str">
            <v>MAINTENANCE OF MISCELLANEOUS TRANSMISSI</v>
          </cell>
          <cell r="G648">
            <v>23433.790000000005</v>
          </cell>
          <cell r="J648">
            <v>23433.790000000005</v>
          </cell>
          <cell r="L648">
            <v>5.28</v>
          </cell>
          <cell r="N648">
            <v>5.28</v>
          </cell>
          <cell r="P648">
            <v>23439.070000000003</v>
          </cell>
          <cell r="S648">
            <v>5.28</v>
          </cell>
          <cell r="T648">
            <v>3164.11</v>
          </cell>
          <cell r="U648">
            <v>-2214.5500000000002</v>
          </cell>
          <cell r="V648">
            <v>954.84000000000015</v>
          </cell>
          <cell r="W648">
            <v>7455.2</v>
          </cell>
          <cell r="X648">
            <v>0</v>
          </cell>
          <cell r="Y648">
            <v>2344.2399999999998</v>
          </cell>
          <cell r="Z648">
            <v>9799.4399999999987</v>
          </cell>
          <cell r="AA648">
            <v>8047.53</v>
          </cell>
          <cell r="AB648">
            <v>890.58</v>
          </cell>
          <cell r="AC648">
            <v>0.75</v>
          </cell>
          <cell r="AD648">
            <v>8938.86</v>
          </cell>
          <cell r="AE648">
            <v>50.07</v>
          </cell>
          <cell r="AF648">
            <v>2386.9499999999998</v>
          </cell>
          <cell r="AG648">
            <v>1303.6300000000001</v>
          </cell>
          <cell r="AH648">
            <v>3740.65</v>
          </cell>
          <cell r="AI648">
            <v>23433.790000000005</v>
          </cell>
          <cell r="AJ648">
            <v>0</v>
          </cell>
        </row>
        <row r="649">
          <cell r="E649" t="str">
            <v xml:space="preserve">     Electric Transmission Maintenance</v>
          </cell>
          <cell r="G649">
            <v>6583817.8799999999</v>
          </cell>
          <cell r="H649">
            <v>0</v>
          </cell>
          <cell r="J649">
            <v>6583817.8799999999</v>
          </cell>
          <cell r="L649">
            <v>501032.28</v>
          </cell>
          <cell r="M649">
            <v>0</v>
          </cell>
          <cell r="N649">
            <v>501032.28</v>
          </cell>
          <cell r="P649">
            <v>7084850.1600000001</v>
          </cell>
          <cell r="S649">
            <v>501032.28</v>
          </cell>
          <cell r="T649">
            <v>508913.43999999989</v>
          </cell>
          <cell r="U649">
            <v>454397.69000000006</v>
          </cell>
          <cell r="V649">
            <v>1464343.4100000004</v>
          </cell>
          <cell r="W649">
            <v>585684.48999999987</v>
          </cell>
          <cell r="X649">
            <v>633819.64</v>
          </cell>
          <cell r="Y649">
            <v>488692.46</v>
          </cell>
          <cell r="Z649">
            <v>1708196.59</v>
          </cell>
          <cell r="AA649">
            <v>499040.89999999997</v>
          </cell>
          <cell r="AB649">
            <v>695257.83000000007</v>
          </cell>
          <cell r="AC649">
            <v>359794.26</v>
          </cell>
          <cell r="AD649">
            <v>1554092.99</v>
          </cell>
          <cell r="AE649">
            <v>611191.58000000007</v>
          </cell>
          <cell r="AF649">
            <v>595121.87</v>
          </cell>
          <cell r="AG649">
            <v>650871.44000000006</v>
          </cell>
          <cell r="AH649">
            <v>1857184.8899999997</v>
          </cell>
          <cell r="AI649">
            <v>6583817.8799999999</v>
          </cell>
          <cell r="AJ649">
            <v>0</v>
          </cell>
        </row>
        <row r="651">
          <cell r="C651">
            <v>2100</v>
          </cell>
          <cell r="D651" t="str">
            <v>****</v>
          </cell>
          <cell r="E651" t="str">
            <v>F59000E</v>
          </cell>
          <cell r="F651" t="str">
            <v>MAINTENANCE SUPERVISION AND ENGINEERING</v>
          </cell>
          <cell r="G651">
            <v>315869.08</v>
          </cell>
          <cell r="J651">
            <v>315869.08</v>
          </cell>
          <cell r="L651">
            <v>22222.95</v>
          </cell>
          <cell r="N651">
            <v>22222.95</v>
          </cell>
          <cell r="P651">
            <v>338092.03</v>
          </cell>
          <cell r="S651">
            <v>22222.95</v>
          </cell>
          <cell r="T651">
            <v>22975.43</v>
          </cell>
          <cell r="U651">
            <v>25855.59</v>
          </cell>
          <cell r="V651">
            <v>71053.97</v>
          </cell>
          <cell r="W651">
            <v>31792.42</v>
          </cell>
          <cell r="X651">
            <v>23794.53</v>
          </cell>
          <cell r="Y651">
            <v>26560.21</v>
          </cell>
          <cell r="Z651">
            <v>82147.16</v>
          </cell>
          <cell r="AA651">
            <v>27411.32</v>
          </cell>
          <cell r="AB651">
            <v>24361.32</v>
          </cell>
          <cell r="AC651">
            <v>23407.279999999999</v>
          </cell>
          <cell r="AD651">
            <v>75179.92</v>
          </cell>
          <cell r="AE651">
            <v>22195.66</v>
          </cell>
          <cell r="AF651">
            <v>23047.8</v>
          </cell>
          <cell r="AG651">
            <v>42244.57</v>
          </cell>
          <cell r="AH651">
            <v>87488.03</v>
          </cell>
          <cell r="AI651">
            <v>315869.08</v>
          </cell>
          <cell r="AJ651">
            <v>0</v>
          </cell>
        </row>
        <row r="652">
          <cell r="C652">
            <v>2100</v>
          </cell>
          <cell r="D652" t="str">
            <v>****</v>
          </cell>
          <cell r="E652" t="str">
            <v>F59010E</v>
          </cell>
          <cell r="F652" t="str">
            <v>MAINTENANCE SUPERVISION AND ENGINEERING</v>
          </cell>
          <cell r="G652">
            <v>388017.82</v>
          </cell>
          <cell r="J652">
            <v>388017.82</v>
          </cell>
          <cell r="L652">
            <v>7246.61</v>
          </cell>
          <cell r="N652">
            <v>7246.61</v>
          </cell>
          <cell r="P652">
            <v>395264.43</v>
          </cell>
          <cell r="S652">
            <v>7246.61</v>
          </cell>
          <cell r="T652">
            <v>4388.8599999999997</v>
          </cell>
          <cell r="U652">
            <v>32268.68</v>
          </cell>
          <cell r="V652">
            <v>43904.15</v>
          </cell>
          <cell r="W652">
            <v>115440.95</v>
          </cell>
          <cell r="X652">
            <v>98995.64</v>
          </cell>
          <cell r="Y652">
            <v>46834.25</v>
          </cell>
          <cell r="Z652">
            <v>261270.84</v>
          </cell>
          <cell r="AA652">
            <v>57226.5</v>
          </cell>
          <cell r="AB652">
            <v>8245.85</v>
          </cell>
          <cell r="AC652">
            <v>4341.53</v>
          </cell>
          <cell r="AD652">
            <v>69813.88</v>
          </cell>
          <cell r="AE652">
            <v>4680.57</v>
          </cell>
          <cell r="AF652">
            <v>4953.5200000000004</v>
          </cell>
          <cell r="AG652">
            <v>3394.86</v>
          </cell>
          <cell r="AH652">
            <v>13028.95</v>
          </cell>
          <cell r="AI652">
            <v>388017.82</v>
          </cell>
          <cell r="AJ652">
            <v>0</v>
          </cell>
        </row>
        <row r="653">
          <cell r="C653">
            <v>2100</v>
          </cell>
          <cell r="D653" t="str">
            <v>****</v>
          </cell>
          <cell r="E653" t="str">
            <v>F59020E</v>
          </cell>
          <cell r="F653" t="str">
            <v>MAINTENANCE SUPERVISION AND ENGINEERING</v>
          </cell>
          <cell r="G653">
            <v>0</v>
          </cell>
          <cell r="J653">
            <v>0</v>
          </cell>
          <cell r="L653">
            <v>0</v>
          </cell>
          <cell r="N653">
            <v>0</v>
          </cell>
          <cell r="P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</row>
        <row r="654">
          <cell r="C654">
            <v>2100</v>
          </cell>
          <cell r="D654" t="str">
            <v>****</v>
          </cell>
          <cell r="E654" t="str">
            <v>F59100E</v>
          </cell>
          <cell r="F654" t="str">
            <v>MAINTENANCE OF STRUCTURES</v>
          </cell>
          <cell r="G654">
            <v>131237.6</v>
          </cell>
          <cell r="J654">
            <v>131237.6</v>
          </cell>
          <cell r="L654">
            <v>7625.77</v>
          </cell>
          <cell r="N654">
            <v>7625.77</v>
          </cell>
          <cell r="P654">
            <v>138863.37</v>
          </cell>
          <cell r="S654">
            <v>7625.77</v>
          </cell>
          <cell r="T654">
            <v>7371.13</v>
          </cell>
          <cell r="U654">
            <v>1609.07</v>
          </cell>
          <cell r="V654">
            <v>16605.97</v>
          </cell>
          <cell r="W654">
            <v>6357.43</v>
          </cell>
          <cell r="X654">
            <v>4446.79</v>
          </cell>
          <cell r="Y654">
            <v>3878.67</v>
          </cell>
          <cell r="Z654">
            <v>14682.890000000001</v>
          </cell>
          <cell r="AA654">
            <v>5572.92</v>
          </cell>
          <cell r="AB654">
            <v>66368.100000000006</v>
          </cell>
          <cell r="AC654">
            <v>22022.59</v>
          </cell>
          <cell r="AD654">
            <v>93963.61</v>
          </cell>
          <cell r="AE654">
            <v>-8789.48</v>
          </cell>
          <cell r="AF654">
            <v>4949.1000000000004</v>
          </cell>
          <cell r="AG654">
            <v>9825.51</v>
          </cell>
          <cell r="AH654">
            <v>5985.130000000001</v>
          </cell>
          <cell r="AI654">
            <v>131237.6</v>
          </cell>
          <cell r="AJ654">
            <v>0</v>
          </cell>
        </row>
        <row r="655">
          <cell r="C655">
            <v>2100</v>
          </cell>
          <cell r="D655" t="str">
            <v>****</v>
          </cell>
          <cell r="E655" t="str">
            <v>F59200E</v>
          </cell>
          <cell r="F655" t="str">
            <v>MAINTENANCE OF STATION EQUIPMENT</v>
          </cell>
          <cell r="G655">
            <v>1426086.23</v>
          </cell>
          <cell r="J655">
            <v>1426086.23</v>
          </cell>
          <cell r="L655">
            <v>106486.79</v>
          </cell>
          <cell r="N655">
            <v>106486.79</v>
          </cell>
          <cell r="P655">
            <v>1532573.02</v>
          </cell>
          <cell r="S655">
            <v>106486.79</v>
          </cell>
          <cell r="T655">
            <v>127663.03999999999</v>
          </cell>
          <cell r="U655">
            <v>116879.84</v>
          </cell>
          <cell r="V655">
            <v>351029.67</v>
          </cell>
          <cell r="W655">
            <v>148993.34</v>
          </cell>
          <cell r="X655">
            <v>140280.31</v>
          </cell>
          <cell r="Y655">
            <v>90612.3</v>
          </cell>
          <cell r="Z655">
            <v>379885.95</v>
          </cell>
          <cell r="AA655">
            <v>98326.18</v>
          </cell>
          <cell r="AB655">
            <v>151668.41</v>
          </cell>
          <cell r="AC655">
            <v>174457.82</v>
          </cell>
          <cell r="AD655">
            <v>424452.41000000003</v>
          </cell>
          <cell r="AE655">
            <v>157585.26</v>
          </cell>
          <cell r="AF655">
            <v>97243.77</v>
          </cell>
          <cell r="AG655">
            <v>15889.17</v>
          </cell>
          <cell r="AH655">
            <v>270718.2</v>
          </cell>
          <cell r="AI655">
            <v>1426086.23</v>
          </cell>
          <cell r="AJ655">
            <v>0</v>
          </cell>
        </row>
        <row r="656">
          <cell r="C656">
            <v>2100</v>
          </cell>
          <cell r="D656" t="str">
            <v>****</v>
          </cell>
          <cell r="E656" t="str">
            <v>F59210E</v>
          </cell>
          <cell r="F656" t="str">
            <v>MAINTENANCE OF STATION EQUIPMENT</v>
          </cell>
          <cell r="G656">
            <v>1950148.73</v>
          </cell>
          <cell r="J656">
            <v>1950148.73</v>
          </cell>
          <cell r="L656">
            <v>115272.67</v>
          </cell>
          <cell r="N656">
            <v>115272.67</v>
          </cell>
          <cell r="P656">
            <v>2065421.4</v>
          </cell>
          <cell r="S656">
            <v>115272.67</v>
          </cell>
          <cell r="T656">
            <v>158926.98000000001</v>
          </cell>
          <cell r="U656">
            <v>187925.94</v>
          </cell>
          <cell r="V656">
            <v>462125.59</v>
          </cell>
          <cell r="W656">
            <v>297395.8</v>
          </cell>
          <cell r="X656">
            <v>233352.89</v>
          </cell>
          <cell r="Y656">
            <v>180323.84</v>
          </cell>
          <cell r="Z656">
            <v>711072.52999999991</v>
          </cell>
          <cell r="AA656">
            <v>132821.85999999999</v>
          </cell>
          <cell r="AB656">
            <v>114195.47</v>
          </cell>
          <cell r="AC656">
            <v>146297.34</v>
          </cell>
          <cell r="AD656">
            <v>393314.67</v>
          </cell>
          <cell r="AE656">
            <v>158615.92000000001</v>
          </cell>
          <cell r="AF656">
            <v>129531.55</v>
          </cell>
          <cell r="AG656">
            <v>95488.47</v>
          </cell>
          <cell r="AH656">
            <v>383635.94000000006</v>
          </cell>
          <cell r="AI656">
            <v>1950148.73</v>
          </cell>
          <cell r="AJ656">
            <v>0</v>
          </cell>
        </row>
        <row r="657">
          <cell r="C657">
            <v>2100</v>
          </cell>
          <cell r="D657" t="str">
            <v>****</v>
          </cell>
          <cell r="E657" t="str">
            <v>F59220E</v>
          </cell>
          <cell r="F657" t="str">
            <v>MAINTENANCE OF STATION EQUIPMENT</v>
          </cell>
          <cell r="G657">
            <v>86099.109999999986</v>
          </cell>
          <cell r="J657">
            <v>86099.109999999986</v>
          </cell>
          <cell r="L657">
            <v>9543.2099999999991</v>
          </cell>
          <cell r="N657">
            <v>9543.2099999999991</v>
          </cell>
          <cell r="P657">
            <v>95642.319999999978</v>
          </cell>
          <cell r="S657">
            <v>9543.2099999999991</v>
          </cell>
          <cell r="T657">
            <v>5398.67</v>
          </cell>
          <cell r="U657">
            <v>6722.47</v>
          </cell>
          <cell r="V657">
            <v>21664.35</v>
          </cell>
          <cell r="W657">
            <v>5992.23</v>
          </cell>
          <cell r="X657">
            <v>9963.74</v>
          </cell>
          <cell r="Y657">
            <v>13415.25</v>
          </cell>
          <cell r="Z657">
            <v>29371.22</v>
          </cell>
          <cell r="AA657">
            <v>4081.79</v>
          </cell>
          <cell r="AB657">
            <v>8094.73</v>
          </cell>
          <cell r="AC657">
            <v>8710.0499999999993</v>
          </cell>
          <cell r="AD657">
            <v>20886.57</v>
          </cell>
          <cell r="AE657">
            <v>7190.82</v>
          </cell>
          <cell r="AF657">
            <v>4064.39</v>
          </cell>
          <cell r="AG657">
            <v>2921.76</v>
          </cell>
          <cell r="AH657">
            <v>14176.97</v>
          </cell>
          <cell r="AI657">
            <v>86099.109999999986</v>
          </cell>
          <cell r="AJ657">
            <v>0</v>
          </cell>
        </row>
        <row r="658">
          <cell r="C658">
            <v>2100</v>
          </cell>
          <cell r="D658" t="str">
            <v>****</v>
          </cell>
          <cell r="E658" t="str">
            <v>F59290E</v>
          </cell>
          <cell r="F658" t="str">
            <v>MAINTENANCE OF STATION EQUIPMENT</v>
          </cell>
          <cell r="G658">
            <v>0</v>
          </cell>
          <cell r="J658">
            <v>0</v>
          </cell>
          <cell r="L658">
            <v>0</v>
          </cell>
          <cell r="N658">
            <v>0</v>
          </cell>
          <cell r="P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</row>
        <row r="659">
          <cell r="C659">
            <v>2100</v>
          </cell>
          <cell r="D659" t="str">
            <v>****</v>
          </cell>
          <cell r="E659" t="str">
            <v>F59300E</v>
          </cell>
          <cell r="F659" t="str">
            <v>MAINTENANCE OF OVERHEAD LINES</v>
          </cell>
          <cell r="G659">
            <v>3275279.1000000006</v>
          </cell>
          <cell r="J659">
            <v>3275279.1000000006</v>
          </cell>
          <cell r="L659">
            <v>217019.63</v>
          </cell>
          <cell r="N659">
            <v>217019.63</v>
          </cell>
          <cell r="P659">
            <v>3492298.7300000004</v>
          </cell>
          <cell r="S659">
            <v>217019.63</v>
          </cell>
          <cell r="T659">
            <v>343715.07</v>
          </cell>
          <cell r="U659">
            <v>657198.24</v>
          </cell>
          <cell r="V659">
            <v>1217932.94</v>
          </cell>
          <cell r="W659">
            <v>323203.40000000002</v>
          </cell>
          <cell r="X659">
            <v>483005.35</v>
          </cell>
          <cell r="Y659">
            <v>480013.7</v>
          </cell>
          <cell r="Z659">
            <v>1286222.45</v>
          </cell>
          <cell r="AA659">
            <v>-21697.439999999999</v>
          </cell>
          <cell r="AB659">
            <v>-75363.289999999994</v>
          </cell>
          <cell r="AC659">
            <v>266881.81</v>
          </cell>
          <cell r="AD659">
            <v>169821.08000000002</v>
          </cell>
          <cell r="AE659">
            <v>-448295.3</v>
          </cell>
          <cell r="AF659">
            <v>565711.79</v>
          </cell>
          <cell r="AG659">
            <v>483886.14</v>
          </cell>
          <cell r="AH659">
            <v>601302.63000000012</v>
          </cell>
          <cell r="AI659">
            <v>3275279.1000000006</v>
          </cell>
          <cell r="AJ659">
            <v>0</v>
          </cell>
        </row>
        <row r="660">
          <cell r="C660">
            <v>2100</v>
          </cell>
          <cell r="D660" t="str">
            <v>****</v>
          </cell>
          <cell r="E660" t="str">
            <v>F59310E</v>
          </cell>
          <cell r="F660" t="str">
            <v>MAINTENANCE OF OVERHEAD LINES</v>
          </cell>
          <cell r="G660">
            <v>1103129.55</v>
          </cell>
          <cell r="J660">
            <v>1103129.55</v>
          </cell>
          <cell r="L660">
            <v>114535.08</v>
          </cell>
          <cell r="N660">
            <v>114535.08</v>
          </cell>
          <cell r="P660">
            <v>1217664.6300000001</v>
          </cell>
          <cell r="S660">
            <v>114535.08</v>
          </cell>
          <cell r="T660">
            <v>77958.37</v>
          </cell>
          <cell r="U660">
            <v>115193.96</v>
          </cell>
          <cell r="V660">
            <v>307687.41000000003</v>
          </cell>
          <cell r="W660">
            <v>63483.7</v>
          </cell>
          <cell r="X660">
            <v>95196.54</v>
          </cell>
          <cell r="Y660">
            <v>133079.1</v>
          </cell>
          <cell r="Z660">
            <v>291759.33999999997</v>
          </cell>
          <cell r="AA660">
            <v>55432.84</v>
          </cell>
          <cell r="AB660">
            <v>101410.48</v>
          </cell>
          <cell r="AC660">
            <v>52450.87</v>
          </cell>
          <cell r="AD660">
            <v>209294.19</v>
          </cell>
          <cell r="AE660">
            <v>84725.88</v>
          </cell>
          <cell r="AF660">
            <v>111711.42</v>
          </cell>
          <cell r="AG660">
            <v>97951.31</v>
          </cell>
          <cell r="AH660">
            <v>294388.61</v>
          </cell>
          <cell r="AI660">
            <v>1103129.55</v>
          </cell>
          <cell r="AJ660">
            <v>0</v>
          </cell>
        </row>
        <row r="661">
          <cell r="C661">
            <v>2100</v>
          </cell>
          <cell r="D661" t="str">
            <v>****</v>
          </cell>
          <cell r="E661" t="str">
            <v>F59320E</v>
          </cell>
          <cell r="F661" t="str">
            <v>MAINTENANCE OF OVERHEAD LINES</v>
          </cell>
          <cell r="G661">
            <v>16840858.370000001</v>
          </cell>
          <cell r="J661">
            <v>16840858.370000001</v>
          </cell>
          <cell r="L661">
            <v>148819.09</v>
          </cell>
          <cell r="N661">
            <v>148819.09</v>
          </cell>
          <cell r="P661">
            <v>16989677.460000001</v>
          </cell>
          <cell r="S661">
            <v>148819.09</v>
          </cell>
          <cell r="T661">
            <v>1686743.54</v>
          </cell>
          <cell r="U661">
            <v>692063.38</v>
          </cell>
          <cell r="V661">
            <v>2527626.0100000002</v>
          </cell>
          <cell r="W661">
            <v>494746.8</v>
          </cell>
          <cell r="X661">
            <v>2204834.4700000002</v>
          </cell>
          <cell r="Y661">
            <v>2061563.19</v>
          </cell>
          <cell r="Z661">
            <v>4761144.46</v>
          </cell>
          <cell r="AA661">
            <v>1142851.55</v>
          </cell>
          <cell r="AB661">
            <v>1357771.42</v>
          </cell>
          <cell r="AC661">
            <v>386081.26</v>
          </cell>
          <cell r="AD661">
            <v>2886704.2299999995</v>
          </cell>
          <cell r="AE661">
            <v>1833776.88</v>
          </cell>
          <cell r="AF661">
            <v>1819336.28</v>
          </cell>
          <cell r="AG661">
            <v>3012270.51</v>
          </cell>
          <cell r="AH661">
            <v>6665383.6699999999</v>
          </cell>
          <cell r="AI661">
            <v>16840858.370000001</v>
          </cell>
          <cell r="AJ661">
            <v>0</v>
          </cell>
        </row>
        <row r="662">
          <cell r="C662">
            <v>2100</v>
          </cell>
          <cell r="D662" t="str">
            <v>****</v>
          </cell>
          <cell r="E662" t="str">
            <v>F59340E</v>
          </cell>
          <cell r="F662" t="str">
            <v>MAINTENANCE OF OVERHEAD LINES</v>
          </cell>
          <cell r="G662">
            <v>1461.5399999999997</v>
          </cell>
          <cell r="J662">
            <v>1461.5399999999997</v>
          </cell>
          <cell r="L662">
            <v>0</v>
          </cell>
          <cell r="N662">
            <v>0</v>
          </cell>
          <cell r="P662">
            <v>1461.5399999999997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1043.58</v>
          </cell>
          <cell r="Y662">
            <v>55.27</v>
          </cell>
          <cell r="Z662">
            <v>1098.8499999999999</v>
          </cell>
          <cell r="AA662">
            <v>119.6</v>
          </cell>
          <cell r="AB662">
            <v>0</v>
          </cell>
          <cell r="AC662">
            <v>145.80000000000001</v>
          </cell>
          <cell r="AD662">
            <v>265.39999999999998</v>
          </cell>
          <cell r="AE662">
            <v>0</v>
          </cell>
          <cell r="AF662">
            <v>0</v>
          </cell>
          <cell r="AG662">
            <v>97.29</v>
          </cell>
          <cell r="AH662">
            <v>97.29</v>
          </cell>
          <cell r="AI662">
            <v>1461.5399999999997</v>
          </cell>
          <cell r="AJ662">
            <v>0</v>
          </cell>
        </row>
        <row r="663">
          <cell r="C663">
            <v>2100</v>
          </cell>
          <cell r="D663" t="str">
            <v>****</v>
          </cell>
          <cell r="E663" t="str">
            <v>F59350E</v>
          </cell>
          <cell r="F663" t="str">
            <v>MAINTENANCE OF OVERHEAD LINES</v>
          </cell>
          <cell r="G663">
            <v>38834</v>
          </cell>
          <cell r="J663">
            <v>38834</v>
          </cell>
          <cell r="L663">
            <v>3121.65</v>
          </cell>
          <cell r="N663">
            <v>3121.65</v>
          </cell>
          <cell r="P663">
            <v>41955.65</v>
          </cell>
          <cell r="S663">
            <v>3121.65</v>
          </cell>
          <cell r="T663">
            <v>3550.99</v>
          </cell>
          <cell r="U663">
            <v>3287.4</v>
          </cell>
          <cell r="V663">
            <v>9960.0399999999991</v>
          </cell>
          <cell r="W663">
            <v>3897.27</v>
          </cell>
          <cell r="X663">
            <v>4116.0600000000004</v>
          </cell>
          <cell r="Y663">
            <v>-2031.29</v>
          </cell>
          <cell r="Z663">
            <v>5982.04</v>
          </cell>
          <cell r="AA663">
            <v>1082.52</v>
          </cell>
          <cell r="AB663">
            <v>6027.44</v>
          </cell>
          <cell r="AC663">
            <v>3891.55</v>
          </cell>
          <cell r="AD663">
            <v>11001.509999999998</v>
          </cell>
          <cell r="AE663">
            <v>5546.6</v>
          </cell>
          <cell r="AF663">
            <v>1804.83</v>
          </cell>
          <cell r="AG663">
            <v>4538.9799999999996</v>
          </cell>
          <cell r="AH663">
            <v>11890.41</v>
          </cell>
          <cell r="AI663">
            <v>38834</v>
          </cell>
          <cell r="AJ663">
            <v>0</v>
          </cell>
        </row>
        <row r="664">
          <cell r="C664">
            <v>2100</v>
          </cell>
          <cell r="D664" t="str">
            <v>****</v>
          </cell>
          <cell r="E664" t="str">
            <v>F59370E</v>
          </cell>
          <cell r="F664" t="str">
            <v>MAINTENANCE OF OVERHEAD LINES</v>
          </cell>
          <cell r="G664">
            <v>-6175.6699999999992</v>
          </cell>
          <cell r="J664">
            <v>-6175.6699999999992</v>
          </cell>
          <cell r="L664">
            <v>-202.36</v>
          </cell>
          <cell r="N664">
            <v>-202.36</v>
          </cell>
          <cell r="P664">
            <v>-6378.0299999999988</v>
          </cell>
          <cell r="S664">
            <v>-202.36</v>
          </cell>
          <cell r="T664">
            <v>-243.27</v>
          </cell>
          <cell r="U664">
            <v>-47.23</v>
          </cell>
          <cell r="V664">
            <v>-492.86</v>
          </cell>
          <cell r="W664">
            <v>-206.88</v>
          </cell>
          <cell r="X664">
            <v>-495.31</v>
          </cell>
          <cell r="Y664">
            <v>-210.26</v>
          </cell>
          <cell r="Z664">
            <v>-912.45</v>
          </cell>
          <cell r="AA664">
            <v>-2656.45</v>
          </cell>
          <cell r="AB664">
            <v>-1393.54</v>
          </cell>
          <cell r="AC664">
            <v>0</v>
          </cell>
          <cell r="AD664">
            <v>-4049.99</v>
          </cell>
          <cell r="AE664">
            <v>-670.37</v>
          </cell>
          <cell r="AF664">
            <v>0</v>
          </cell>
          <cell r="AG664">
            <v>-50</v>
          </cell>
          <cell r="AH664">
            <v>-720.37</v>
          </cell>
          <cell r="AI664">
            <v>-6175.6699999999992</v>
          </cell>
          <cell r="AJ664">
            <v>0</v>
          </cell>
        </row>
        <row r="665">
          <cell r="C665">
            <v>2100</v>
          </cell>
          <cell r="D665" t="str">
            <v>****</v>
          </cell>
          <cell r="E665" t="str">
            <v>F59390E</v>
          </cell>
          <cell r="F665" t="str">
            <v>MAINTENANCE OF OVERHEAD LINES</v>
          </cell>
          <cell r="G665">
            <v>2244464.7800000003</v>
          </cell>
          <cell r="J665">
            <v>2244464.7800000003</v>
          </cell>
          <cell r="L665">
            <v>216670.52</v>
          </cell>
          <cell r="N665">
            <v>216670.52</v>
          </cell>
          <cell r="P665">
            <v>2461135.3000000003</v>
          </cell>
          <cell r="S665">
            <v>216670.52</v>
          </cell>
          <cell r="T665">
            <v>189624.83</v>
          </cell>
          <cell r="U665">
            <v>186146.87</v>
          </cell>
          <cell r="V665">
            <v>592442.22</v>
          </cell>
          <cell r="W665">
            <v>233344.45</v>
          </cell>
          <cell r="X665">
            <v>244286.34</v>
          </cell>
          <cell r="Y665">
            <v>222864.83</v>
          </cell>
          <cell r="Z665">
            <v>700495.62</v>
          </cell>
          <cell r="AA665">
            <v>147384.76</v>
          </cell>
          <cell r="AB665">
            <v>141062.78</v>
          </cell>
          <cell r="AC665">
            <v>140739.35999999999</v>
          </cell>
          <cell r="AD665">
            <v>429186.9</v>
          </cell>
          <cell r="AE665">
            <v>168083.31</v>
          </cell>
          <cell r="AF665">
            <v>175212.76</v>
          </cell>
          <cell r="AG665">
            <v>179043.97</v>
          </cell>
          <cell r="AH665">
            <v>522340.04000000004</v>
          </cell>
          <cell r="AI665">
            <v>2244464.7800000003</v>
          </cell>
          <cell r="AJ665">
            <v>0</v>
          </cell>
        </row>
        <row r="666">
          <cell r="C666">
            <v>2100</v>
          </cell>
          <cell r="D666" t="str">
            <v>****</v>
          </cell>
          <cell r="E666" t="str">
            <v>F59400E</v>
          </cell>
          <cell r="F666" t="str">
            <v>MAINTENANCE OF UNDERGROUND LINES</v>
          </cell>
          <cell r="G666">
            <v>2844545.33</v>
          </cell>
          <cell r="J666">
            <v>2844545.33</v>
          </cell>
          <cell r="L666">
            <v>103035.25</v>
          </cell>
          <cell r="N666">
            <v>103035.25</v>
          </cell>
          <cell r="P666">
            <v>2947580.58</v>
          </cell>
          <cell r="S666">
            <v>103035.25</v>
          </cell>
          <cell r="T666">
            <v>209151.48</v>
          </cell>
          <cell r="U666">
            <v>320182.75</v>
          </cell>
          <cell r="V666">
            <v>632369.48</v>
          </cell>
          <cell r="W666">
            <v>206278.34</v>
          </cell>
          <cell r="X666">
            <v>153866.41</v>
          </cell>
          <cell r="Y666">
            <v>209270.09</v>
          </cell>
          <cell r="Z666">
            <v>569414.84</v>
          </cell>
          <cell r="AA666">
            <v>334690.34000000003</v>
          </cell>
          <cell r="AB666">
            <v>102160.86</v>
          </cell>
          <cell r="AC666">
            <v>248227.25</v>
          </cell>
          <cell r="AD666">
            <v>685078.45</v>
          </cell>
          <cell r="AE666">
            <v>424701.1</v>
          </cell>
          <cell r="AF666">
            <v>311043.15999999997</v>
          </cell>
          <cell r="AG666">
            <v>221938.3</v>
          </cell>
          <cell r="AH666">
            <v>957682.56</v>
          </cell>
          <cell r="AI666">
            <v>2844545.33</v>
          </cell>
          <cell r="AJ666">
            <v>0</v>
          </cell>
        </row>
        <row r="667">
          <cell r="C667">
            <v>2100</v>
          </cell>
          <cell r="D667" t="str">
            <v>****</v>
          </cell>
          <cell r="E667" t="str">
            <v>F59410E</v>
          </cell>
          <cell r="F667" t="str">
            <v>MAINTENANCE OF UNDERGROUND LINES</v>
          </cell>
          <cell r="G667">
            <v>757309.15000000014</v>
          </cell>
          <cell r="J667">
            <v>757309.15000000014</v>
          </cell>
          <cell r="L667">
            <v>68198.09</v>
          </cell>
          <cell r="N667">
            <v>68198.09</v>
          </cell>
          <cell r="P667">
            <v>825507.24000000011</v>
          </cell>
          <cell r="S667">
            <v>68198.09</v>
          </cell>
          <cell r="T667">
            <v>56888.88</v>
          </cell>
          <cell r="U667">
            <v>57505.24</v>
          </cell>
          <cell r="V667">
            <v>182592.21</v>
          </cell>
          <cell r="W667">
            <v>72852.850000000006</v>
          </cell>
          <cell r="X667">
            <v>81384.05</v>
          </cell>
          <cell r="Y667">
            <v>59745.440000000002</v>
          </cell>
          <cell r="Z667">
            <v>213982.34000000003</v>
          </cell>
          <cell r="AA667">
            <v>62449.72</v>
          </cell>
          <cell r="AB667">
            <v>69240.070000000007</v>
          </cell>
          <cell r="AC667">
            <v>48769.36</v>
          </cell>
          <cell r="AD667">
            <v>180459.15000000002</v>
          </cell>
          <cell r="AE667">
            <v>80578.350000000006</v>
          </cell>
          <cell r="AF667">
            <v>47887.67</v>
          </cell>
          <cell r="AG667">
            <v>51809.43</v>
          </cell>
          <cell r="AH667">
            <v>180275.45</v>
          </cell>
          <cell r="AI667">
            <v>757309.15000000014</v>
          </cell>
          <cell r="AJ667">
            <v>0</v>
          </cell>
        </row>
        <row r="668">
          <cell r="C668">
            <v>2100</v>
          </cell>
          <cell r="D668" t="str">
            <v>****</v>
          </cell>
          <cell r="E668" t="str">
            <v>F59420E</v>
          </cell>
          <cell r="F668" t="str">
            <v>MAINTENANCE OF UNDERGROUND LINES</v>
          </cell>
          <cell r="G668">
            <v>1585.44</v>
          </cell>
          <cell r="J668">
            <v>1585.44</v>
          </cell>
          <cell r="L668">
            <v>172.46</v>
          </cell>
          <cell r="N668">
            <v>172.46</v>
          </cell>
          <cell r="P668">
            <v>1757.9</v>
          </cell>
          <cell r="S668">
            <v>172.46</v>
          </cell>
          <cell r="T668">
            <v>253.79</v>
          </cell>
          <cell r="U668">
            <v>0</v>
          </cell>
          <cell r="V668">
            <v>426.25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100.8</v>
          </cell>
          <cell r="AC668">
            <v>0</v>
          </cell>
          <cell r="AD668">
            <v>100.8</v>
          </cell>
          <cell r="AE668">
            <v>930.89</v>
          </cell>
          <cell r="AF668">
            <v>127.5</v>
          </cell>
          <cell r="AG668">
            <v>0</v>
          </cell>
          <cell r="AH668">
            <v>1058.3899999999999</v>
          </cell>
          <cell r="AI668">
            <v>1585.44</v>
          </cell>
          <cell r="AJ668">
            <v>0</v>
          </cell>
        </row>
        <row r="669">
          <cell r="C669">
            <v>2100</v>
          </cell>
          <cell r="D669" t="str">
            <v>****</v>
          </cell>
          <cell r="E669" t="str">
            <v>F59430E</v>
          </cell>
          <cell r="F669" t="str">
            <v>MAINTENANCE OF UNDERGROUND LINES</v>
          </cell>
          <cell r="G669">
            <v>0</v>
          </cell>
          <cell r="J669">
            <v>0</v>
          </cell>
          <cell r="L669">
            <v>0</v>
          </cell>
          <cell r="N669">
            <v>0</v>
          </cell>
          <cell r="P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</row>
        <row r="670">
          <cell r="C670">
            <v>2100</v>
          </cell>
          <cell r="D670" t="str">
            <v>****</v>
          </cell>
          <cell r="E670" t="str">
            <v>F59450E</v>
          </cell>
          <cell r="F670" t="str">
            <v>MAINTENANCE OF UNDERGROUND LINES</v>
          </cell>
          <cell r="G670">
            <v>7568.8400000000011</v>
          </cell>
          <cell r="J670">
            <v>7568.8400000000011</v>
          </cell>
          <cell r="L670">
            <v>806.78</v>
          </cell>
          <cell r="N670">
            <v>806.78</v>
          </cell>
          <cell r="P670">
            <v>8375.6200000000008</v>
          </cell>
          <cell r="S670">
            <v>806.78</v>
          </cell>
          <cell r="T670">
            <v>80.55</v>
          </cell>
          <cell r="U670">
            <v>-409</v>
          </cell>
          <cell r="V670">
            <v>478.32999999999993</v>
          </cell>
          <cell r="W670">
            <v>0</v>
          </cell>
          <cell r="X670">
            <v>591.91999999999996</v>
          </cell>
          <cell r="Y670">
            <v>700.13</v>
          </cell>
          <cell r="Z670">
            <v>1292.05</v>
          </cell>
          <cell r="AA670">
            <v>372.36</v>
          </cell>
          <cell r="AB670">
            <v>653.34</v>
          </cell>
          <cell r="AC670">
            <v>637.20000000000005</v>
          </cell>
          <cell r="AD670">
            <v>1662.9</v>
          </cell>
          <cell r="AE670">
            <v>2036.77</v>
          </cell>
          <cell r="AF670">
            <v>490.51</v>
          </cell>
          <cell r="AG670">
            <v>1608.28</v>
          </cell>
          <cell r="AH670">
            <v>4135.5599999999995</v>
          </cell>
          <cell r="AI670">
            <v>7568.8400000000011</v>
          </cell>
          <cell r="AJ670">
            <v>0</v>
          </cell>
        </row>
        <row r="671">
          <cell r="C671">
            <v>2100</v>
          </cell>
          <cell r="D671" t="str">
            <v>****</v>
          </cell>
          <cell r="E671" t="str">
            <v>F59460E</v>
          </cell>
          <cell r="F671" t="str">
            <v>MAINTENANCE OF UNDERGROUND LINES</v>
          </cell>
          <cell r="G671">
            <v>2285015.5699999998</v>
          </cell>
          <cell r="J671">
            <v>2285015.5699999998</v>
          </cell>
          <cell r="L671">
            <v>219603.43</v>
          </cell>
          <cell r="N671">
            <v>219603.43</v>
          </cell>
          <cell r="P671">
            <v>2504619</v>
          </cell>
          <cell r="S671">
            <v>219603.43</v>
          </cell>
          <cell r="T671">
            <v>177552.93</v>
          </cell>
          <cell r="U671">
            <v>168071.76</v>
          </cell>
          <cell r="V671">
            <v>565228.12</v>
          </cell>
          <cell r="W671">
            <v>200288.27</v>
          </cell>
          <cell r="X671">
            <v>166668.51</v>
          </cell>
          <cell r="Y671">
            <v>158622.06</v>
          </cell>
          <cell r="Z671">
            <v>525578.84000000008</v>
          </cell>
          <cell r="AA671">
            <v>223336.16</v>
          </cell>
          <cell r="AB671">
            <v>169831.98</v>
          </cell>
          <cell r="AC671">
            <v>197096.03</v>
          </cell>
          <cell r="AD671">
            <v>590264.17000000004</v>
          </cell>
          <cell r="AE671">
            <v>253131.82</v>
          </cell>
          <cell r="AF671">
            <v>166991.29999999999</v>
          </cell>
          <cell r="AG671">
            <v>183821.32</v>
          </cell>
          <cell r="AH671">
            <v>603944.43999999994</v>
          </cell>
          <cell r="AI671">
            <v>2285015.5699999998</v>
          </cell>
          <cell r="AJ671">
            <v>0</v>
          </cell>
        </row>
        <row r="672">
          <cell r="C672">
            <v>2100</v>
          </cell>
          <cell r="D672" t="str">
            <v>****</v>
          </cell>
          <cell r="E672" t="str">
            <v>F59500E</v>
          </cell>
          <cell r="F672" t="str">
            <v>MAINTENANCE OF LINE TRANSFORMERS</v>
          </cell>
          <cell r="G672">
            <v>37508.639999999999</v>
          </cell>
          <cell r="J672">
            <v>37508.639999999999</v>
          </cell>
          <cell r="L672">
            <v>1057.6099999999999</v>
          </cell>
          <cell r="N672">
            <v>1057.6099999999999</v>
          </cell>
          <cell r="P672">
            <v>38566.25</v>
          </cell>
          <cell r="S672">
            <v>1057.6099999999999</v>
          </cell>
          <cell r="T672">
            <v>6607.63</v>
          </cell>
          <cell r="U672">
            <v>3925</v>
          </cell>
          <cell r="V672">
            <v>11590.24</v>
          </cell>
          <cell r="W672">
            <v>5529.52</v>
          </cell>
          <cell r="X672">
            <v>-23881.99</v>
          </cell>
          <cell r="Y672">
            <v>2436.8000000000002</v>
          </cell>
          <cell r="Z672">
            <v>-15915.670000000002</v>
          </cell>
          <cell r="AA672">
            <v>12201.69</v>
          </cell>
          <cell r="AB672">
            <v>5294.03</v>
          </cell>
          <cell r="AC672">
            <v>10412.56</v>
          </cell>
          <cell r="AD672">
            <v>27908.28</v>
          </cell>
          <cell r="AE672">
            <v>5987.38</v>
          </cell>
          <cell r="AF672">
            <v>2767.12</v>
          </cell>
          <cell r="AG672">
            <v>5171.29</v>
          </cell>
          <cell r="AH672">
            <v>13925.79</v>
          </cell>
          <cell r="AI672">
            <v>37508.639999999999</v>
          </cell>
          <cell r="AJ672">
            <v>0</v>
          </cell>
        </row>
        <row r="673">
          <cell r="C673">
            <v>2100</v>
          </cell>
          <cell r="D673" t="str">
            <v>****</v>
          </cell>
          <cell r="E673" t="str">
            <v>F59510E</v>
          </cell>
          <cell r="F673" t="str">
            <v>MAINTENANCE OF LINE TRANSFORMERS</v>
          </cell>
          <cell r="G673">
            <v>110807.8</v>
          </cell>
          <cell r="J673">
            <v>110807.8</v>
          </cell>
          <cell r="L673">
            <v>11480.58</v>
          </cell>
          <cell r="N673">
            <v>11480.58</v>
          </cell>
          <cell r="P673">
            <v>122288.38</v>
          </cell>
          <cell r="S673">
            <v>11480.58</v>
          </cell>
          <cell r="T673">
            <v>9773.92</v>
          </cell>
          <cell r="U673">
            <v>4925.25</v>
          </cell>
          <cell r="V673">
            <v>26179.75</v>
          </cell>
          <cell r="W673">
            <v>17636.580000000002</v>
          </cell>
          <cell r="X673">
            <v>7325.38</v>
          </cell>
          <cell r="Y673">
            <v>5859.84</v>
          </cell>
          <cell r="Z673">
            <v>30821.800000000003</v>
          </cell>
          <cell r="AA673">
            <v>9298.7000000000007</v>
          </cell>
          <cell r="AB673">
            <v>9134.14</v>
          </cell>
          <cell r="AC673">
            <v>9383.34</v>
          </cell>
          <cell r="AD673">
            <v>27816.18</v>
          </cell>
          <cell r="AE673">
            <v>7889.66</v>
          </cell>
          <cell r="AF673">
            <v>13705.88</v>
          </cell>
          <cell r="AG673">
            <v>4394.53</v>
          </cell>
          <cell r="AH673">
            <v>25990.07</v>
          </cell>
          <cell r="AI673">
            <v>110807.8</v>
          </cell>
          <cell r="AJ673">
            <v>0</v>
          </cell>
        </row>
        <row r="674">
          <cell r="C674">
            <v>2100</v>
          </cell>
          <cell r="D674" t="str">
            <v>****</v>
          </cell>
          <cell r="E674" t="str">
            <v>F59520E</v>
          </cell>
          <cell r="F674" t="str">
            <v>MAINTENANCE OF LINE TRANSFORMERS</v>
          </cell>
          <cell r="G674">
            <v>27786.19</v>
          </cell>
          <cell r="J674">
            <v>27786.19</v>
          </cell>
          <cell r="L674">
            <v>488.66</v>
          </cell>
          <cell r="N674">
            <v>488.66</v>
          </cell>
          <cell r="P674">
            <v>28274.85</v>
          </cell>
          <cell r="S674">
            <v>488.66</v>
          </cell>
          <cell r="T674">
            <v>831.57</v>
          </cell>
          <cell r="U674">
            <v>3397.98</v>
          </cell>
          <cell r="V674">
            <v>4718.21</v>
          </cell>
          <cell r="W674">
            <v>574.35</v>
          </cell>
          <cell r="X674">
            <v>1839.85</v>
          </cell>
          <cell r="Y674">
            <v>1293.58</v>
          </cell>
          <cell r="Z674">
            <v>3707.7799999999997</v>
          </cell>
          <cell r="AA674">
            <v>2970.75</v>
          </cell>
          <cell r="AB674">
            <v>2516.63</v>
          </cell>
          <cell r="AC674">
            <v>3091.51</v>
          </cell>
          <cell r="AD674">
            <v>8578.89</v>
          </cell>
          <cell r="AE674">
            <v>5664.98</v>
          </cell>
          <cell r="AF674">
            <v>4518.2</v>
          </cell>
          <cell r="AG674">
            <v>598.13</v>
          </cell>
          <cell r="AH674">
            <v>10781.31</v>
          </cell>
          <cell r="AI674">
            <v>27786.19</v>
          </cell>
          <cell r="AJ674">
            <v>0</v>
          </cell>
        </row>
        <row r="675">
          <cell r="C675">
            <v>2100</v>
          </cell>
          <cell r="D675" t="str">
            <v>****</v>
          </cell>
          <cell r="E675" t="str">
            <v>F59550E</v>
          </cell>
          <cell r="F675" t="str">
            <v>MAINTENANCE OF LINE TRANSFORMERS</v>
          </cell>
          <cell r="G675">
            <v>68969.179999999993</v>
          </cell>
          <cell r="J675">
            <v>68969.179999999993</v>
          </cell>
          <cell r="L675">
            <v>7054.1</v>
          </cell>
          <cell r="N675">
            <v>7054.1</v>
          </cell>
          <cell r="P675">
            <v>76023.28</v>
          </cell>
          <cell r="S675">
            <v>7054.1</v>
          </cell>
          <cell r="T675">
            <v>6853.74</v>
          </cell>
          <cell r="U675">
            <v>4606.43</v>
          </cell>
          <cell r="V675">
            <v>18514.27</v>
          </cell>
          <cell r="W675">
            <v>2876.06</v>
          </cell>
          <cell r="X675">
            <v>6909.41</v>
          </cell>
          <cell r="Y675">
            <v>7150.3</v>
          </cell>
          <cell r="Z675">
            <v>16935.77</v>
          </cell>
          <cell r="AA675">
            <v>6435.92</v>
          </cell>
          <cell r="AB675">
            <v>4108.8900000000003</v>
          </cell>
          <cell r="AC675">
            <v>4031.91</v>
          </cell>
          <cell r="AD675">
            <v>14576.720000000001</v>
          </cell>
          <cell r="AE675">
            <v>3979.79</v>
          </cell>
          <cell r="AF675">
            <v>6136.07</v>
          </cell>
          <cell r="AG675">
            <v>8826.56</v>
          </cell>
          <cell r="AH675">
            <v>18942.419999999998</v>
          </cell>
          <cell r="AI675">
            <v>68969.179999999993</v>
          </cell>
          <cell r="AJ675">
            <v>0</v>
          </cell>
        </row>
        <row r="676">
          <cell r="C676">
            <v>2100</v>
          </cell>
          <cell r="D676" t="str">
            <v>****</v>
          </cell>
          <cell r="E676" t="str">
            <v>F59570E</v>
          </cell>
          <cell r="F676" t="str">
            <v>MAINTENANCE OF LINE TRANSFORMERS</v>
          </cell>
          <cell r="G676">
            <v>0</v>
          </cell>
          <cell r="J676">
            <v>0</v>
          </cell>
          <cell r="L676">
            <v>0</v>
          </cell>
          <cell r="N676">
            <v>0</v>
          </cell>
          <cell r="P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</row>
        <row r="677">
          <cell r="C677">
            <v>2100</v>
          </cell>
          <cell r="D677" t="str">
            <v>****</v>
          </cell>
          <cell r="E677" t="str">
            <v>F59600E</v>
          </cell>
          <cell r="F677" t="str">
            <v>MAINTENANCE OF STREET LIGHTING AND SIGN</v>
          </cell>
          <cell r="G677">
            <v>57644.51999999999</v>
          </cell>
          <cell r="J677">
            <v>57644.51999999999</v>
          </cell>
          <cell r="L677">
            <v>7673.64</v>
          </cell>
          <cell r="N677">
            <v>7673.64</v>
          </cell>
          <cell r="P677">
            <v>65318.159999999989</v>
          </cell>
          <cell r="S677">
            <v>7673.64</v>
          </cell>
          <cell r="T677">
            <v>7523.93</v>
          </cell>
          <cell r="U677">
            <v>5065.8999999999996</v>
          </cell>
          <cell r="V677">
            <v>20263.47</v>
          </cell>
          <cell r="W677">
            <v>4743.29</v>
          </cell>
          <cell r="X677">
            <v>3182.24</v>
          </cell>
          <cell r="Y677">
            <v>2215.27</v>
          </cell>
          <cell r="Z677">
            <v>10140.799999999999</v>
          </cell>
          <cell r="AA677">
            <v>4413.01</v>
          </cell>
          <cell r="AB677">
            <v>7384.63</v>
          </cell>
          <cell r="AC677">
            <v>5724.66</v>
          </cell>
          <cell r="AD677">
            <v>17522.3</v>
          </cell>
          <cell r="AE677">
            <v>5683.29</v>
          </cell>
          <cell r="AF677">
            <v>-333.73</v>
          </cell>
          <cell r="AG677">
            <v>4368.3900000000003</v>
          </cell>
          <cell r="AH677">
            <v>9717.9500000000007</v>
          </cell>
          <cell r="AI677">
            <v>57644.51999999999</v>
          </cell>
          <cell r="AJ677">
            <v>0</v>
          </cell>
        </row>
        <row r="678">
          <cell r="C678">
            <v>2100</v>
          </cell>
          <cell r="D678" t="str">
            <v>****</v>
          </cell>
          <cell r="E678" t="str">
            <v>F59700E</v>
          </cell>
          <cell r="F678" t="str">
            <v>MAINTENANCE OF METERS</v>
          </cell>
          <cell r="G678">
            <v>446786.49999999994</v>
          </cell>
          <cell r="J678">
            <v>446786.49999999994</v>
          </cell>
          <cell r="L678">
            <v>34060.550000000003</v>
          </cell>
          <cell r="N678">
            <v>34060.550000000003</v>
          </cell>
          <cell r="P678">
            <v>480847.04999999993</v>
          </cell>
          <cell r="S678">
            <v>34060.550000000003</v>
          </cell>
          <cell r="T678">
            <v>46411.35</v>
          </cell>
          <cell r="U678">
            <v>31183.86</v>
          </cell>
          <cell r="V678">
            <v>111655.76</v>
          </cell>
          <cell r="W678">
            <v>35568.9</v>
          </cell>
          <cell r="X678">
            <v>22135.68</v>
          </cell>
          <cell r="Y678">
            <v>21644.39</v>
          </cell>
          <cell r="Z678">
            <v>79348.97</v>
          </cell>
          <cell r="AA678">
            <v>41641.9</v>
          </cell>
          <cell r="AB678">
            <v>42322.14</v>
          </cell>
          <cell r="AC678">
            <v>40562.82</v>
          </cell>
          <cell r="AD678">
            <v>124526.86000000002</v>
          </cell>
          <cell r="AE678">
            <v>42340.56</v>
          </cell>
          <cell r="AF678">
            <v>44163.37</v>
          </cell>
          <cell r="AG678">
            <v>44750.98</v>
          </cell>
          <cell r="AH678">
            <v>131254.91</v>
          </cell>
          <cell r="AI678">
            <v>446786.49999999994</v>
          </cell>
          <cell r="AJ678">
            <v>0</v>
          </cell>
        </row>
        <row r="679">
          <cell r="C679">
            <v>2100</v>
          </cell>
          <cell r="D679" t="str">
            <v>****</v>
          </cell>
          <cell r="E679" t="str">
            <v>F59800E</v>
          </cell>
          <cell r="F679" t="str">
            <v>MAINTENANCE OF MISCELLANEOUS DISTRIBUTI</v>
          </cell>
          <cell r="G679">
            <v>659525.80000000005</v>
          </cell>
          <cell r="J679">
            <v>659525.80000000005</v>
          </cell>
          <cell r="L679">
            <v>40295.65</v>
          </cell>
          <cell r="N679">
            <v>40295.65</v>
          </cell>
          <cell r="P679">
            <v>699821.45000000007</v>
          </cell>
          <cell r="S679">
            <v>40295.65</v>
          </cell>
          <cell r="T679">
            <v>47870.61</v>
          </cell>
          <cell r="U679">
            <v>55154.400000000001</v>
          </cell>
          <cell r="V679">
            <v>143320.66</v>
          </cell>
          <cell r="W679">
            <v>139098.89000000001</v>
          </cell>
          <cell r="X679">
            <v>70107.42</v>
          </cell>
          <cell r="Y679">
            <v>34488.910000000003</v>
          </cell>
          <cell r="Z679">
            <v>243695.22</v>
          </cell>
          <cell r="AA679">
            <v>52294.98</v>
          </cell>
          <cell r="AB679">
            <v>35204.660000000003</v>
          </cell>
          <cell r="AC679">
            <v>45754.98</v>
          </cell>
          <cell r="AD679">
            <v>133254.62000000002</v>
          </cell>
          <cell r="AE679">
            <v>56084.67</v>
          </cell>
          <cell r="AF679">
            <v>41793.82</v>
          </cell>
          <cell r="AG679">
            <v>41376.81</v>
          </cell>
          <cell r="AH679">
            <v>139255.29999999999</v>
          </cell>
          <cell r="AI679">
            <v>659525.80000000005</v>
          </cell>
          <cell r="AJ679">
            <v>0</v>
          </cell>
        </row>
        <row r="680">
          <cell r="E680" t="str">
            <v xml:space="preserve">     Electric Distribution Maintenance</v>
          </cell>
          <cell r="G680">
            <v>35100363.199999996</v>
          </cell>
          <cell r="H680">
            <v>0</v>
          </cell>
          <cell r="J680">
            <v>35100363.199999996</v>
          </cell>
          <cell r="L680">
            <v>1462288.41</v>
          </cell>
          <cell r="M680">
            <v>0</v>
          </cell>
          <cell r="N680">
            <v>1462288.41</v>
          </cell>
          <cell r="P680">
            <v>36562651.609999992</v>
          </cell>
          <cell r="S680">
            <v>1462288.41</v>
          </cell>
          <cell r="T680">
            <v>3197874.02</v>
          </cell>
          <cell r="U680">
            <v>2678713.7799999998</v>
          </cell>
          <cell r="V680">
            <v>7338876.209999999</v>
          </cell>
          <cell r="W680">
            <v>2409887.9600000004</v>
          </cell>
          <cell r="X680">
            <v>4032949.8100000005</v>
          </cell>
          <cell r="Y680">
            <v>3760385.8699999996</v>
          </cell>
          <cell r="Z680">
            <v>10203223.640000001</v>
          </cell>
          <cell r="AA680">
            <v>2398063.48</v>
          </cell>
          <cell r="AB680">
            <v>2350401.3400000003</v>
          </cell>
          <cell r="AC680">
            <v>1843118.88</v>
          </cell>
          <cell r="AD680">
            <v>6591583.7000000002</v>
          </cell>
          <cell r="AE680">
            <v>2873655.0100000002</v>
          </cell>
          <cell r="AF680">
            <v>3576858.0799999996</v>
          </cell>
          <cell r="AG680">
            <v>4516166.5599999996</v>
          </cell>
          <cell r="AH680">
            <v>10966679.65</v>
          </cell>
          <cell r="AI680">
            <v>35100363.199999996</v>
          </cell>
          <cell r="AJ680">
            <v>0</v>
          </cell>
        </row>
        <row r="682">
          <cell r="E682" t="str">
            <v xml:space="preserve">     Electric Maintenance</v>
          </cell>
          <cell r="G682">
            <v>71271959.170000002</v>
          </cell>
          <cell r="H682">
            <v>0</v>
          </cell>
          <cell r="J682">
            <v>71271959.170000002</v>
          </cell>
          <cell r="L682">
            <v>4157445.4000000004</v>
          </cell>
          <cell r="M682">
            <v>0</v>
          </cell>
          <cell r="N682">
            <v>4157445.4000000004</v>
          </cell>
          <cell r="P682">
            <v>75429404.570000008</v>
          </cell>
          <cell r="S682">
            <v>4157445.4000000004</v>
          </cell>
          <cell r="T682">
            <v>4372511.05</v>
          </cell>
          <cell r="U682">
            <v>5623119.5899999999</v>
          </cell>
          <cell r="V682">
            <v>14153076.039999999</v>
          </cell>
          <cell r="W682">
            <v>5715456.4400000004</v>
          </cell>
          <cell r="X682">
            <v>9693185.1999999993</v>
          </cell>
          <cell r="Y682">
            <v>10738282.649999999</v>
          </cell>
          <cell r="Z682">
            <v>26146924.289999999</v>
          </cell>
          <cell r="AA682">
            <v>4547198.41</v>
          </cell>
          <cell r="AB682">
            <v>4693690.58</v>
          </cell>
          <cell r="AC682">
            <v>6120628.8200000003</v>
          </cell>
          <cell r="AD682">
            <v>15361517.809999999</v>
          </cell>
          <cell r="AE682">
            <v>4981989.32</v>
          </cell>
          <cell r="AF682">
            <v>2372672.2199999997</v>
          </cell>
          <cell r="AG682">
            <v>8255779.4899999993</v>
          </cell>
          <cell r="AH682">
            <v>15610441.030000001</v>
          </cell>
          <cell r="AI682">
            <v>71271959.170000002</v>
          </cell>
          <cell r="AJ682">
            <v>0</v>
          </cell>
        </row>
        <row r="684">
          <cell r="D684" t="str">
            <v>E</v>
          </cell>
          <cell r="E684" t="str">
            <v>F83000C</v>
          </cell>
          <cell r="F684" t="str">
            <v>MAINTENANCE SUPERVISION AND ENGINEERING</v>
          </cell>
          <cell r="G684">
            <v>-5.999999999994543E-2</v>
          </cell>
          <cell r="H684">
            <v>5.999999999994543E-2</v>
          </cell>
          <cell r="J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1333.31</v>
          </cell>
          <cell r="AG684">
            <v>-1333.37</v>
          </cell>
          <cell r="AH684">
            <v>-5.999999999994543E-2</v>
          </cell>
          <cell r="AI684">
            <v>-5.999999999994543E-2</v>
          </cell>
          <cell r="AJ684">
            <v>0</v>
          </cell>
        </row>
        <row r="685">
          <cell r="J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-1333.31</v>
          </cell>
          <cell r="AG685">
            <v>1333.37</v>
          </cell>
          <cell r="AH685">
            <v>5.999999999994543E-2</v>
          </cell>
          <cell r="AI685">
            <v>5.999999999994543E-2</v>
          </cell>
          <cell r="AJ685">
            <v>0</v>
          </cell>
        </row>
        <row r="686">
          <cell r="D686" t="str">
            <v>E</v>
          </cell>
          <cell r="E686" t="str">
            <v>F83000G</v>
          </cell>
          <cell r="F686" t="str">
            <v>MAINTENANCE SUPERVISION AND ENGINEERING</v>
          </cell>
          <cell r="G686">
            <v>0</v>
          </cell>
          <cell r="H686">
            <v>0</v>
          </cell>
          <cell r="J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J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</row>
        <row r="688">
          <cell r="D688" t="str">
            <v>E</v>
          </cell>
          <cell r="E688" t="str">
            <v>F83100C</v>
          </cell>
          <cell r="F688" t="str">
            <v>MAINTENANCE OF STRUCTURES AND IMPROVEME</v>
          </cell>
          <cell r="G688">
            <v>-1398.8200000000006</v>
          </cell>
          <cell r="H688">
            <v>1398.8200000000006</v>
          </cell>
          <cell r="J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2485.92</v>
          </cell>
          <cell r="AB688">
            <v>483.19</v>
          </cell>
          <cell r="AC688">
            <v>0</v>
          </cell>
          <cell r="AD688">
            <v>2969.11</v>
          </cell>
          <cell r="AE688">
            <v>0</v>
          </cell>
          <cell r="AF688">
            <v>2630.29</v>
          </cell>
          <cell r="AG688">
            <v>-6998.22</v>
          </cell>
          <cell r="AH688">
            <v>-4367.93</v>
          </cell>
          <cell r="AI688">
            <v>-1398.8200000000006</v>
          </cell>
          <cell r="AJ688">
            <v>0</v>
          </cell>
        </row>
        <row r="689">
          <cell r="J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-2485.92</v>
          </cell>
          <cell r="AB689">
            <v>-483.19</v>
          </cell>
          <cell r="AC689">
            <v>0</v>
          </cell>
          <cell r="AD689">
            <v>-2969.11</v>
          </cell>
          <cell r="AE689">
            <v>0</v>
          </cell>
          <cell r="AF689">
            <v>-2630.29</v>
          </cell>
          <cell r="AG689">
            <v>6998.22</v>
          </cell>
          <cell r="AH689">
            <v>4367.93</v>
          </cell>
          <cell r="AI689">
            <v>1398.8200000000006</v>
          </cell>
          <cell r="AJ689">
            <v>0</v>
          </cell>
        </row>
        <row r="690">
          <cell r="D690" t="str">
            <v>E</v>
          </cell>
          <cell r="E690" t="str">
            <v>F83100G</v>
          </cell>
          <cell r="F690" t="str">
            <v>MAINTENANCE OF STRUCTURES AND IMPROVEME</v>
          </cell>
          <cell r="G690">
            <v>0</v>
          </cell>
          <cell r="H690">
            <v>0</v>
          </cell>
          <cell r="J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</row>
        <row r="691">
          <cell r="J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</row>
        <row r="692">
          <cell r="C692">
            <v>2100</v>
          </cell>
          <cell r="D692" t="str">
            <v>E</v>
          </cell>
          <cell r="E692" t="str">
            <v>F83200G</v>
          </cell>
          <cell r="F692" t="str">
            <v>MAINTENANCE OF RESERVOIRS AND WELLS</v>
          </cell>
          <cell r="G692">
            <v>0</v>
          </cell>
          <cell r="H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  <cell r="P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</row>
        <row r="693">
          <cell r="J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</row>
        <row r="694">
          <cell r="C694">
            <v>2100</v>
          </cell>
          <cell r="D694" t="str">
            <v>E</v>
          </cell>
          <cell r="E694" t="str">
            <v>F83500C</v>
          </cell>
          <cell r="F694" t="str">
            <v>MAINTENANCE OF MEASURING AND REGULATING</v>
          </cell>
          <cell r="G694">
            <v>-49150.51</v>
          </cell>
          <cell r="H694">
            <v>49150.51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  <cell r="P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-49150.51</v>
          </cell>
          <cell r="AH694">
            <v>-49150.51</v>
          </cell>
          <cell r="AI694">
            <v>-49150.51</v>
          </cell>
          <cell r="AJ694">
            <v>0</v>
          </cell>
        </row>
        <row r="695">
          <cell r="J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49150.51</v>
          </cell>
          <cell r="AH695">
            <v>49150.51</v>
          </cell>
          <cell r="AI695">
            <v>49150.51</v>
          </cell>
          <cell r="AJ695">
            <v>0</v>
          </cell>
        </row>
        <row r="696">
          <cell r="C696">
            <v>2100</v>
          </cell>
          <cell r="D696" t="str">
            <v>E</v>
          </cell>
          <cell r="E696" t="str">
            <v>F83500G</v>
          </cell>
          <cell r="F696" t="str">
            <v>MAINTENANCE OF MEASURING AND REGULATING</v>
          </cell>
          <cell r="G696">
            <v>0</v>
          </cell>
          <cell r="H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  <cell r="P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</row>
        <row r="697">
          <cell r="J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C698">
            <v>2100</v>
          </cell>
          <cell r="D698" t="str">
            <v>E</v>
          </cell>
          <cell r="E698" t="str">
            <v>F83700G</v>
          </cell>
          <cell r="F698" t="str">
            <v>MAINTENANCE OF OTHER EQUIPMENT</v>
          </cell>
          <cell r="G698">
            <v>0</v>
          </cell>
          <cell r="H698">
            <v>0</v>
          </cell>
          <cell r="J698">
            <v>0</v>
          </cell>
          <cell r="L698">
            <v>0</v>
          </cell>
          <cell r="M698">
            <v>0</v>
          </cell>
          <cell r="N698">
            <v>0</v>
          </cell>
          <cell r="P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J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</row>
        <row r="700">
          <cell r="C700">
            <v>2100</v>
          </cell>
          <cell r="D700" t="str">
            <v>E</v>
          </cell>
          <cell r="E700" t="str">
            <v>F84310G</v>
          </cell>
          <cell r="F700" t="str">
            <v>MAINTENANCE SUPERVISION AND ENGINEERING</v>
          </cell>
          <cell r="G700">
            <v>0</v>
          </cell>
          <cell r="H700">
            <v>-5.999999999994543E-2</v>
          </cell>
          <cell r="J700">
            <v>-5.999999999994543E-2</v>
          </cell>
          <cell r="L700">
            <v>0</v>
          </cell>
          <cell r="N700">
            <v>0</v>
          </cell>
          <cell r="P700">
            <v>-5.999999999994543E-2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</row>
        <row r="701">
          <cell r="J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1333.31</v>
          </cell>
          <cell r="AG701">
            <v>-1333.37</v>
          </cell>
          <cell r="AH701">
            <v>-5.999999999994543E-2</v>
          </cell>
          <cell r="AI701">
            <v>-5.999999999994543E-2</v>
          </cell>
          <cell r="AJ701">
            <v>0</v>
          </cell>
        </row>
        <row r="702">
          <cell r="C702">
            <v>2100</v>
          </cell>
          <cell r="D702" t="str">
            <v>E</v>
          </cell>
          <cell r="E702" t="str">
            <v>F84320G</v>
          </cell>
          <cell r="F702" t="str">
            <v>MAINTENANCE OF STRUCTURES AND IMPROVEME</v>
          </cell>
          <cell r="G702">
            <v>0</v>
          </cell>
          <cell r="H702">
            <v>-1398.8200000000006</v>
          </cell>
          <cell r="J702">
            <v>-1398.8200000000006</v>
          </cell>
          <cell r="L702">
            <v>0</v>
          </cell>
          <cell r="N702">
            <v>0</v>
          </cell>
          <cell r="P702">
            <v>-1398.8200000000006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</row>
        <row r="703">
          <cell r="J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2485.92</v>
          </cell>
          <cell r="AB703">
            <v>483.19</v>
          </cell>
          <cell r="AC703">
            <v>0</v>
          </cell>
          <cell r="AD703">
            <v>2969.11</v>
          </cell>
          <cell r="AE703">
            <v>0</v>
          </cell>
          <cell r="AF703">
            <v>2630.29</v>
          </cell>
          <cell r="AG703">
            <v>-6998.22</v>
          </cell>
          <cell r="AH703">
            <v>-4367.93</v>
          </cell>
          <cell r="AI703">
            <v>-1398.8200000000006</v>
          </cell>
          <cell r="AJ703">
            <v>0</v>
          </cell>
        </row>
        <row r="704">
          <cell r="C704">
            <v>2100</v>
          </cell>
          <cell r="D704" t="str">
            <v>****</v>
          </cell>
          <cell r="E704" t="str">
            <v>F84330G</v>
          </cell>
          <cell r="F704" t="str">
            <v>MAINTENANCE OF GAS HOLDERS</v>
          </cell>
          <cell r="G704">
            <v>39.46</v>
          </cell>
          <cell r="J704">
            <v>39.46</v>
          </cell>
          <cell r="L704">
            <v>0</v>
          </cell>
          <cell r="N704">
            <v>0</v>
          </cell>
          <cell r="P704">
            <v>39.46</v>
          </cell>
          <cell r="S704">
            <v>0</v>
          </cell>
          <cell r="T704">
            <v>0</v>
          </cell>
          <cell r="U704">
            <v>39.46</v>
          </cell>
          <cell r="V704">
            <v>39.46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39.46</v>
          </cell>
          <cell r="AJ704">
            <v>0</v>
          </cell>
        </row>
        <row r="705">
          <cell r="C705">
            <v>2100</v>
          </cell>
          <cell r="D705" t="str">
            <v>****</v>
          </cell>
          <cell r="E705" t="str">
            <v>F84370G</v>
          </cell>
          <cell r="F705" t="str">
            <v>MAINTENANCE OF COMPRESSOR EQUIPMENT</v>
          </cell>
          <cell r="G705">
            <v>0</v>
          </cell>
          <cell r="J705">
            <v>0</v>
          </cell>
          <cell r="L705">
            <v>0</v>
          </cell>
          <cell r="N705">
            <v>0</v>
          </cell>
          <cell r="P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</row>
        <row r="706">
          <cell r="C706">
            <v>2100</v>
          </cell>
          <cell r="D706" t="str">
            <v>E</v>
          </cell>
          <cell r="E706" t="str">
            <v>F84380G</v>
          </cell>
          <cell r="F706" t="str">
            <v>MAINTENANCE OF MEASURING AND REGULATING</v>
          </cell>
          <cell r="G706">
            <v>0</v>
          </cell>
          <cell r="H706">
            <v>-49150.51</v>
          </cell>
          <cell r="J706">
            <v>-49150.51</v>
          </cell>
          <cell r="L706">
            <v>0</v>
          </cell>
          <cell r="N706">
            <v>0</v>
          </cell>
          <cell r="P706">
            <v>-49150.51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J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-49150.51</v>
          </cell>
          <cell r="AH707">
            <v>-49150.51</v>
          </cell>
          <cell r="AI707">
            <v>-49150.51</v>
          </cell>
          <cell r="AJ707">
            <v>0</v>
          </cell>
        </row>
        <row r="708">
          <cell r="C708">
            <v>2100</v>
          </cell>
          <cell r="D708" t="str">
            <v>E</v>
          </cell>
          <cell r="E708" t="str">
            <v>F84390G</v>
          </cell>
          <cell r="F708" t="str">
            <v>MAINTENANCE OF OTHER EQUIPMENT</v>
          </cell>
          <cell r="G708">
            <v>0</v>
          </cell>
          <cell r="H708">
            <v>0</v>
          </cell>
          <cell r="J708">
            <v>0</v>
          </cell>
          <cell r="L708">
            <v>0</v>
          </cell>
          <cell r="N708">
            <v>0</v>
          </cell>
          <cell r="P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</row>
        <row r="709">
          <cell r="J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E710" t="str">
            <v xml:space="preserve">     Gas Storage Maintenance</v>
          </cell>
          <cell r="G710">
            <v>-50509.93</v>
          </cell>
          <cell r="H710">
            <v>0</v>
          </cell>
          <cell r="J710">
            <v>-50509.93</v>
          </cell>
          <cell r="L710">
            <v>0</v>
          </cell>
          <cell r="M710">
            <v>0</v>
          </cell>
          <cell r="N710">
            <v>0</v>
          </cell>
          <cell r="P710">
            <v>-50509.93</v>
          </cell>
          <cell r="S710">
            <v>0</v>
          </cell>
          <cell r="T710">
            <v>0</v>
          </cell>
          <cell r="U710">
            <v>39.46</v>
          </cell>
          <cell r="V710">
            <v>39.46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2485.92</v>
          </cell>
          <cell r="AB710">
            <v>483.19</v>
          </cell>
          <cell r="AC710">
            <v>0</v>
          </cell>
          <cell r="AD710">
            <v>2969.11</v>
          </cell>
          <cell r="AE710">
            <v>0</v>
          </cell>
          <cell r="AF710">
            <v>3963.6</v>
          </cell>
          <cell r="AG710">
            <v>-57482.100000000006</v>
          </cell>
          <cell r="AH710">
            <v>-53518.5</v>
          </cell>
          <cell r="AI710">
            <v>-50509.93</v>
          </cell>
          <cell r="AJ710">
            <v>0</v>
          </cell>
        </row>
        <row r="712">
          <cell r="C712">
            <v>2100</v>
          </cell>
          <cell r="D712" t="str">
            <v>****</v>
          </cell>
          <cell r="E712" t="str">
            <v>F86100G</v>
          </cell>
          <cell r="F712" t="str">
            <v>MAINTENANCE SUPERVISION AND ENGINEERING</v>
          </cell>
          <cell r="G712">
            <v>4006.5200000000004</v>
          </cell>
          <cell r="J712">
            <v>4006.5200000000004</v>
          </cell>
          <cell r="L712">
            <v>129.66</v>
          </cell>
          <cell r="N712">
            <v>129.66</v>
          </cell>
          <cell r="P712">
            <v>4136.18</v>
          </cell>
          <cell r="S712">
            <v>129.66</v>
          </cell>
          <cell r="T712">
            <v>273.20999999999998</v>
          </cell>
          <cell r="U712">
            <v>287.45</v>
          </cell>
          <cell r="V712">
            <v>690.31999999999994</v>
          </cell>
          <cell r="W712">
            <v>359.6</v>
          </cell>
          <cell r="X712">
            <v>366.98</v>
          </cell>
          <cell r="Y712">
            <v>362.49</v>
          </cell>
          <cell r="Z712">
            <v>1089.0700000000002</v>
          </cell>
          <cell r="AA712">
            <v>414.61</v>
          </cell>
          <cell r="AB712">
            <v>318.75</v>
          </cell>
          <cell r="AC712">
            <v>290.33</v>
          </cell>
          <cell r="AD712">
            <v>1023.69</v>
          </cell>
          <cell r="AE712">
            <v>324.88</v>
          </cell>
          <cell r="AF712">
            <v>307.47000000000003</v>
          </cell>
          <cell r="AG712">
            <v>571.09</v>
          </cell>
          <cell r="AH712">
            <v>1203.44</v>
          </cell>
          <cell r="AI712">
            <v>4006.5200000000004</v>
          </cell>
          <cell r="AJ712">
            <v>0</v>
          </cell>
        </row>
        <row r="713">
          <cell r="C713">
            <v>2100</v>
          </cell>
          <cell r="D713" t="str">
            <v>****</v>
          </cell>
          <cell r="E713" t="str">
            <v>F86110G</v>
          </cell>
          <cell r="F713" t="str">
            <v>MAINTENANCE SUPERVISION AND ENGINEERING</v>
          </cell>
          <cell r="G713">
            <v>77197.01999999999</v>
          </cell>
          <cell r="J713">
            <v>77197.01999999999</v>
          </cell>
          <cell r="L713">
            <v>7054.11</v>
          </cell>
          <cell r="N713">
            <v>7054.11</v>
          </cell>
          <cell r="P713">
            <v>84251.12999999999</v>
          </cell>
          <cell r="S713">
            <v>7054.11</v>
          </cell>
          <cell r="T713">
            <v>6707.58</v>
          </cell>
          <cell r="U713">
            <v>6963.17</v>
          </cell>
          <cell r="V713">
            <v>20724.86</v>
          </cell>
          <cell r="W713">
            <v>7761.26</v>
          </cell>
          <cell r="X713">
            <v>6521.98</v>
          </cell>
          <cell r="Y713">
            <v>5272.34</v>
          </cell>
          <cell r="Z713">
            <v>19555.580000000002</v>
          </cell>
          <cell r="AA713">
            <v>2128.61</v>
          </cell>
          <cell r="AB713">
            <v>6231.92</v>
          </cell>
          <cell r="AC713">
            <v>6019.91</v>
          </cell>
          <cell r="AD713">
            <v>14380.44</v>
          </cell>
          <cell r="AE713">
            <v>9093.84</v>
          </cell>
          <cell r="AF713">
            <v>6440.51</v>
          </cell>
          <cell r="AG713">
            <v>7001.79</v>
          </cell>
          <cell r="AH713">
            <v>22536.14</v>
          </cell>
          <cell r="AI713">
            <v>77197.01999999999</v>
          </cell>
          <cell r="AJ713">
            <v>0</v>
          </cell>
        </row>
        <row r="714">
          <cell r="C714">
            <v>2100</v>
          </cell>
          <cell r="D714" t="str">
            <v>****</v>
          </cell>
          <cell r="E714" t="str">
            <v>F86120G</v>
          </cell>
          <cell r="F714" t="str">
            <v>MAINTENANCE SUPERVISION AND ENGINEERING</v>
          </cell>
          <cell r="G714">
            <v>3334.2999999999997</v>
          </cell>
          <cell r="J714">
            <v>3334.2999999999997</v>
          </cell>
          <cell r="L714">
            <v>73.97</v>
          </cell>
          <cell r="N714">
            <v>73.97</v>
          </cell>
          <cell r="P714">
            <v>3408.2699999999995</v>
          </cell>
          <cell r="S714">
            <v>73.97</v>
          </cell>
          <cell r="T714">
            <v>73.97</v>
          </cell>
          <cell r="U714">
            <v>78.7</v>
          </cell>
          <cell r="V714">
            <v>226.64</v>
          </cell>
          <cell r="W714">
            <v>928.64</v>
          </cell>
          <cell r="X714">
            <v>888.8</v>
          </cell>
          <cell r="Y714">
            <v>836.75</v>
          </cell>
          <cell r="Z714">
            <v>2654.19</v>
          </cell>
          <cell r="AA714">
            <v>85.8</v>
          </cell>
          <cell r="AB714">
            <v>63.47</v>
          </cell>
          <cell r="AC714">
            <v>60.7</v>
          </cell>
          <cell r="AD714">
            <v>209.96999999999997</v>
          </cell>
          <cell r="AE714">
            <v>104.9</v>
          </cell>
          <cell r="AF714">
            <v>71.400000000000006</v>
          </cell>
          <cell r="AG714">
            <v>67.2</v>
          </cell>
          <cell r="AH714">
            <v>243.5</v>
          </cell>
          <cell r="AI714">
            <v>3334.2999999999997</v>
          </cell>
          <cell r="AJ714">
            <v>0</v>
          </cell>
        </row>
        <row r="715">
          <cell r="C715">
            <v>2100</v>
          </cell>
          <cell r="D715" t="str">
            <v>****</v>
          </cell>
          <cell r="E715" t="str">
            <v>F86200G</v>
          </cell>
          <cell r="F715" t="str">
            <v>MAINTENANCE OF STRUCTURES AND IMPROVEME</v>
          </cell>
          <cell r="G715">
            <v>0</v>
          </cell>
          <cell r="J715">
            <v>0</v>
          </cell>
          <cell r="L715">
            <v>0</v>
          </cell>
          <cell r="N715">
            <v>0</v>
          </cell>
          <cell r="P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C716">
            <v>2100</v>
          </cell>
          <cell r="D716" t="str">
            <v>****</v>
          </cell>
          <cell r="E716" t="str">
            <v>F86300G</v>
          </cell>
          <cell r="F716" t="str">
            <v>MAINTENANCE OF MAINS</v>
          </cell>
          <cell r="G716">
            <v>16471.719999999998</v>
          </cell>
          <cell r="J716">
            <v>16471.719999999998</v>
          </cell>
          <cell r="L716">
            <v>-194.41</v>
          </cell>
          <cell r="N716">
            <v>-194.41</v>
          </cell>
          <cell r="P716">
            <v>16277.309999999998</v>
          </cell>
          <cell r="S716">
            <v>-194.41</v>
          </cell>
          <cell r="T716">
            <v>1965.78</v>
          </cell>
          <cell r="U716">
            <v>400.35</v>
          </cell>
          <cell r="V716">
            <v>2171.7199999999998</v>
          </cell>
          <cell r="W716">
            <v>119.38</v>
          </cell>
          <cell r="X716">
            <v>163.86</v>
          </cell>
          <cell r="Y716">
            <v>335</v>
          </cell>
          <cell r="Z716">
            <v>618.24</v>
          </cell>
          <cell r="AA716">
            <v>8333.8799999999992</v>
          </cell>
          <cell r="AB716">
            <v>951.14</v>
          </cell>
          <cell r="AC716">
            <v>52.98</v>
          </cell>
          <cell r="AD716">
            <v>9337.9999999999982</v>
          </cell>
          <cell r="AE716">
            <v>597.22</v>
          </cell>
          <cell r="AF716">
            <v>946.69</v>
          </cell>
          <cell r="AG716">
            <v>2799.85</v>
          </cell>
          <cell r="AH716">
            <v>4343.76</v>
          </cell>
          <cell r="AI716">
            <v>16471.719999999998</v>
          </cell>
          <cell r="AJ716">
            <v>0</v>
          </cell>
        </row>
        <row r="717">
          <cell r="C717">
            <v>2101</v>
          </cell>
          <cell r="D717" t="str">
            <v>****</v>
          </cell>
          <cell r="E717" t="str">
            <v>F86310G</v>
          </cell>
          <cell r="F717" t="str">
            <v>MAINTENANCE OF MAINS</v>
          </cell>
          <cell r="G717">
            <v>99671.99</v>
          </cell>
          <cell r="J717">
            <v>99671.99</v>
          </cell>
          <cell r="L717">
            <v>4493.53</v>
          </cell>
          <cell r="N717">
            <v>4493.53</v>
          </cell>
          <cell r="P717">
            <v>104165.52</v>
          </cell>
          <cell r="S717">
            <v>4493.53</v>
          </cell>
          <cell r="T717">
            <v>5241.21</v>
          </cell>
          <cell r="U717">
            <v>3899.81</v>
          </cell>
          <cell r="V717">
            <v>13634.55</v>
          </cell>
          <cell r="W717">
            <v>7786.02</v>
          </cell>
          <cell r="X717">
            <v>4456.47</v>
          </cell>
          <cell r="Y717">
            <v>5188.0200000000004</v>
          </cell>
          <cell r="Z717">
            <v>17430.510000000002</v>
          </cell>
          <cell r="AA717">
            <v>5612.56</v>
          </cell>
          <cell r="AB717">
            <v>14615.7</v>
          </cell>
          <cell r="AC717">
            <v>8730.84</v>
          </cell>
          <cell r="AD717">
            <v>28959.100000000002</v>
          </cell>
          <cell r="AE717">
            <v>11119.88</v>
          </cell>
          <cell r="AF717">
            <v>15831.72</v>
          </cell>
          <cell r="AG717">
            <v>12696.23</v>
          </cell>
          <cell r="AH717">
            <v>39647.83</v>
          </cell>
          <cell r="AI717">
            <v>99671.99</v>
          </cell>
          <cell r="AJ717">
            <v>0</v>
          </cell>
        </row>
        <row r="718">
          <cell r="C718">
            <v>2100</v>
          </cell>
          <cell r="D718" t="str">
            <v>****</v>
          </cell>
          <cell r="E718" t="str">
            <v>F86400G</v>
          </cell>
          <cell r="F718" t="str">
            <v>MAINTENANCE OF COMPRESSOR STATION EQUIP</v>
          </cell>
          <cell r="G718">
            <v>598940.5</v>
          </cell>
          <cell r="J718">
            <v>598940.5</v>
          </cell>
          <cell r="L718">
            <v>34378.879999999997</v>
          </cell>
          <cell r="N718">
            <v>34378.879999999997</v>
          </cell>
          <cell r="P718">
            <v>633319.38</v>
          </cell>
          <cell r="S718">
            <v>34378.879999999997</v>
          </cell>
          <cell r="T718">
            <v>45763.89</v>
          </cell>
          <cell r="U718">
            <v>25786.68</v>
          </cell>
          <cell r="V718">
            <v>105929.44999999998</v>
          </cell>
          <cell r="W718">
            <v>65872.509999999995</v>
          </cell>
          <cell r="X718">
            <v>89823.83</v>
          </cell>
          <cell r="Y718">
            <v>79957.63</v>
          </cell>
          <cell r="Z718">
            <v>235653.97</v>
          </cell>
          <cell r="AA718">
            <v>64307.27</v>
          </cell>
          <cell r="AB718">
            <v>33495.07</v>
          </cell>
          <cell r="AC718">
            <v>59180.44</v>
          </cell>
          <cell r="AD718">
            <v>156982.78</v>
          </cell>
          <cell r="AE718">
            <v>31449.23</v>
          </cell>
          <cell r="AF718">
            <v>21411</v>
          </cell>
          <cell r="AG718">
            <v>47514.07</v>
          </cell>
          <cell r="AH718">
            <v>100374.29999999999</v>
          </cell>
          <cell r="AI718">
            <v>598940.5</v>
          </cell>
          <cell r="AJ718">
            <v>0</v>
          </cell>
        </row>
        <row r="719">
          <cell r="C719">
            <v>2100</v>
          </cell>
          <cell r="D719" t="str">
            <v>****</v>
          </cell>
          <cell r="E719" t="str">
            <v>F86410G</v>
          </cell>
          <cell r="F719" t="str">
            <v>MAINTENANCE OF COMPRESSOR STATION EQUIP</v>
          </cell>
          <cell r="G719">
            <v>101967.75</v>
          </cell>
          <cell r="J719">
            <v>101967.75</v>
          </cell>
          <cell r="L719">
            <v>5694.59</v>
          </cell>
          <cell r="N719">
            <v>5694.59</v>
          </cell>
          <cell r="P719">
            <v>107662.34</v>
          </cell>
          <cell r="S719">
            <v>5694.59</v>
          </cell>
          <cell r="T719">
            <v>5758.92</v>
          </cell>
          <cell r="U719">
            <v>6704.85</v>
          </cell>
          <cell r="V719">
            <v>18158.36</v>
          </cell>
          <cell r="W719">
            <v>17372.48</v>
          </cell>
          <cell r="X719">
            <v>11897.35</v>
          </cell>
          <cell r="Y719">
            <v>9107.77</v>
          </cell>
          <cell r="Z719">
            <v>38377.600000000006</v>
          </cell>
          <cell r="AA719">
            <v>7581.59</v>
          </cell>
          <cell r="AB719">
            <v>7972.3</v>
          </cell>
          <cell r="AC719">
            <v>8494.68</v>
          </cell>
          <cell r="AD719">
            <v>24048.57</v>
          </cell>
          <cell r="AE719">
            <v>9674</v>
          </cell>
          <cell r="AF719">
            <v>5567.11</v>
          </cell>
          <cell r="AG719">
            <v>6142.11</v>
          </cell>
          <cell r="AH719">
            <v>21383.22</v>
          </cell>
          <cell r="AI719">
            <v>101967.75</v>
          </cell>
          <cell r="AJ719">
            <v>0</v>
          </cell>
        </row>
        <row r="720">
          <cell r="C720">
            <v>2100</v>
          </cell>
          <cell r="D720" t="str">
            <v>****</v>
          </cell>
          <cell r="E720" t="str">
            <v>F86420G</v>
          </cell>
          <cell r="F720" t="str">
            <v>MAINTENANCE OF COMPRESSOR STATION EQUIP</v>
          </cell>
          <cell r="G720">
            <v>29519.340000000004</v>
          </cell>
          <cell r="J720">
            <v>29519.340000000004</v>
          </cell>
          <cell r="L720">
            <v>1868.63</v>
          </cell>
          <cell r="N720">
            <v>1868.63</v>
          </cell>
          <cell r="P720">
            <v>31387.970000000005</v>
          </cell>
          <cell r="S720">
            <v>1868.63</v>
          </cell>
          <cell r="T720">
            <v>2294.8000000000002</v>
          </cell>
          <cell r="U720">
            <v>1244.8599999999999</v>
          </cell>
          <cell r="V720">
            <v>5408.29</v>
          </cell>
          <cell r="W720">
            <v>2589.12</v>
          </cell>
          <cell r="X720">
            <v>6673.18</v>
          </cell>
          <cell r="Y720">
            <v>5689.38</v>
          </cell>
          <cell r="Z720">
            <v>14951.68</v>
          </cell>
          <cell r="AA720">
            <v>1284.3800000000001</v>
          </cell>
          <cell r="AB720">
            <v>1365.92</v>
          </cell>
          <cell r="AC720">
            <v>1038.0899999999999</v>
          </cell>
          <cell r="AD720">
            <v>3688.3900000000003</v>
          </cell>
          <cell r="AE720">
            <v>2287.14</v>
          </cell>
          <cell r="AF720">
            <v>1392.06</v>
          </cell>
          <cell r="AG720">
            <v>1791.78</v>
          </cell>
          <cell r="AH720">
            <v>5470.98</v>
          </cell>
          <cell r="AI720">
            <v>29519.340000000004</v>
          </cell>
          <cell r="AJ720">
            <v>0</v>
          </cell>
        </row>
        <row r="721">
          <cell r="C721">
            <v>2100</v>
          </cell>
          <cell r="D721" t="str">
            <v>****</v>
          </cell>
          <cell r="E721" t="str">
            <v>F86500G</v>
          </cell>
          <cell r="F721" t="str">
            <v>MAINTENANCE OF MEASURING AND REG. STATI</v>
          </cell>
          <cell r="G721">
            <v>119583.02</v>
          </cell>
          <cell r="J721">
            <v>119583.02</v>
          </cell>
          <cell r="L721">
            <v>2178.13</v>
          </cell>
          <cell r="N721">
            <v>2178.13</v>
          </cell>
          <cell r="P721">
            <v>121761.15000000001</v>
          </cell>
          <cell r="S721">
            <v>2178.13</v>
          </cell>
          <cell r="T721">
            <v>2877.72</v>
          </cell>
          <cell r="U721">
            <v>2822.68</v>
          </cell>
          <cell r="V721">
            <v>7878.5300000000007</v>
          </cell>
          <cell r="W721">
            <v>2565.7399999999998</v>
          </cell>
          <cell r="X721">
            <v>17342.18</v>
          </cell>
          <cell r="Y721">
            <v>14418.11</v>
          </cell>
          <cell r="Z721">
            <v>34326.03</v>
          </cell>
          <cell r="AA721">
            <v>4980.32</v>
          </cell>
          <cell r="AB721">
            <v>6690.3</v>
          </cell>
          <cell r="AC721">
            <v>3941.62</v>
          </cell>
          <cell r="AD721">
            <v>15612.239999999998</v>
          </cell>
          <cell r="AE721">
            <v>15991.5</v>
          </cell>
          <cell r="AF721">
            <v>8672.94</v>
          </cell>
          <cell r="AG721">
            <v>37101.78</v>
          </cell>
          <cell r="AH721">
            <v>61766.22</v>
          </cell>
          <cell r="AI721">
            <v>119583.02</v>
          </cell>
          <cell r="AJ721">
            <v>0</v>
          </cell>
        </row>
        <row r="722">
          <cell r="C722">
            <v>2100</v>
          </cell>
          <cell r="D722" t="str">
            <v>****</v>
          </cell>
          <cell r="E722" t="str">
            <v>F86700G</v>
          </cell>
          <cell r="F722" t="str">
            <v>MAINTENANCE OF OTHER EQUIPMENT</v>
          </cell>
          <cell r="G722">
            <v>24917.17</v>
          </cell>
          <cell r="J722">
            <v>24917.17</v>
          </cell>
          <cell r="L722">
            <v>1429.34</v>
          </cell>
          <cell r="N722">
            <v>1429.34</v>
          </cell>
          <cell r="P722">
            <v>26346.51</v>
          </cell>
          <cell r="S722">
            <v>1429.34</v>
          </cell>
          <cell r="T722">
            <v>980.06</v>
          </cell>
          <cell r="U722">
            <v>1341.97</v>
          </cell>
          <cell r="V722">
            <v>3751.37</v>
          </cell>
          <cell r="W722">
            <v>1720</v>
          </cell>
          <cell r="X722">
            <v>0</v>
          </cell>
          <cell r="Y722">
            <v>2614.6</v>
          </cell>
          <cell r="Z722">
            <v>4334.6000000000004</v>
          </cell>
          <cell r="AA722">
            <v>0</v>
          </cell>
          <cell r="AB722">
            <v>2517.0500000000002</v>
          </cell>
          <cell r="AC722">
            <v>-1376.19</v>
          </cell>
          <cell r="AD722">
            <v>1140.8600000000001</v>
          </cell>
          <cell r="AE722">
            <v>1720</v>
          </cell>
          <cell r="AF722">
            <v>11751.38</v>
          </cell>
          <cell r="AG722">
            <v>2218.96</v>
          </cell>
          <cell r="AH722">
            <v>15690.34</v>
          </cell>
          <cell r="AI722">
            <v>24917.17</v>
          </cell>
          <cell r="AJ722">
            <v>0</v>
          </cell>
        </row>
        <row r="723">
          <cell r="E723" t="str">
            <v xml:space="preserve">     Gas Transmission Maintenance</v>
          </cell>
          <cell r="G723">
            <v>1075609.3299999998</v>
          </cell>
          <cell r="H723">
            <v>0</v>
          </cell>
          <cell r="J723">
            <v>1075609.3299999998</v>
          </cell>
          <cell r="L723">
            <v>57106.429999999993</v>
          </cell>
          <cell r="M723">
            <v>0</v>
          </cell>
          <cell r="N723">
            <v>57106.429999999993</v>
          </cell>
          <cell r="P723">
            <v>1132715.7599999998</v>
          </cell>
          <cell r="S723">
            <v>57106.429999999993</v>
          </cell>
          <cell r="T723">
            <v>71937.14</v>
          </cell>
          <cell r="U723">
            <v>49530.520000000004</v>
          </cell>
          <cell r="V723">
            <v>178574.08999999997</v>
          </cell>
          <cell r="W723">
            <v>107074.75</v>
          </cell>
          <cell r="X723">
            <v>138134.63</v>
          </cell>
          <cell r="Y723">
            <v>123782.09000000003</v>
          </cell>
          <cell r="Z723">
            <v>368991.47</v>
          </cell>
          <cell r="AA723">
            <v>94729.01999999999</v>
          </cell>
          <cell r="AB723">
            <v>74221.62000000001</v>
          </cell>
          <cell r="AC723">
            <v>86433.4</v>
          </cell>
          <cell r="AD723">
            <v>255384.03999999998</v>
          </cell>
          <cell r="AE723">
            <v>82362.59</v>
          </cell>
          <cell r="AF723">
            <v>72392.28</v>
          </cell>
          <cell r="AG723">
            <v>117904.86</v>
          </cell>
          <cell r="AH723">
            <v>272659.73</v>
          </cell>
          <cell r="AI723">
            <v>1075609.3299999998</v>
          </cell>
          <cell r="AJ723">
            <v>0</v>
          </cell>
        </row>
        <row r="725">
          <cell r="C725">
            <v>2100</v>
          </cell>
          <cell r="D725" t="str">
            <v>****</v>
          </cell>
          <cell r="E725" t="str">
            <v>F88500G</v>
          </cell>
          <cell r="F725" t="str">
            <v>MAINTENANCE SUPERVISION AND ENGINEERING</v>
          </cell>
          <cell r="G725">
            <v>4313.54</v>
          </cell>
          <cell r="J725">
            <v>4313.54</v>
          </cell>
          <cell r="L725">
            <v>-118</v>
          </cell>
          <cell r="N725">
            <v>-118</v>
          </cell>
          <cell r="P725">
            <v>4195.54</v>
          </cell>
          <cell r="S725">
            <v>-118</v>
          </cell>
          <cell r="T725">
            <v>0</v>
          </cell>
          <cell r="U725">
            <v>0</v>
          </cell>
          <cell r="V725">
            <v>-118</v>
          </cell>
          <cell r="W725">
            <v>0</v>
          </cell>
          <cell r="X725">
            <v>680.28</v>
          </cell>
          <cell r="Y725">
            <v>3004.79</v>
          </cell>
          <cell r="Z725">
            <v>3685.0699999999997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746.47</v>
          </cell>
          <cell r="AH725">
            <v>746.47</v>
          </cell>
          <cell r="AI725">
            <v>4313.54</v>
          </cell>
          <cell r="AJ725">
            <v>0</v>
          </cell>
        </row>
        <row r="726">
          <cell r="C726">
            <v>2100</v>
          </cell>
          <cell r="D726" t="str">
            <v>****</v>
          </cell>
          <cell r="E726" t="str">
            <v>F88510G</v>
          </cell>
          <cell r="F726" t="str">
            <v>MAINT SUPERVISION AN</v>
          </cell>
          <cell r="G726">
            <v>50639.61</v>
          </cell>
          <cell r="J726">
            <v>50639.61</v>
          </cell>
          <cell r="L726">
            <v>3016.5</v>
          </cell>
          <cell r="N726">
            <v>3016.5</v>
          </cell>
          <cell r="P726">
            <v>53656.11</v>
          </cell>
          <cell r="S726">
            <v>3016.5</v>
          </cell>
          <cell r="T726">
            <v>3534.46</v>
          </cell>
          <cell r="U726">
            <v>3707.03</v>
          </cell>
          <cell r="V726">
            <v>10257.99</v>
          </cell>
          <cell r="W726">
            <v>8155.85</v>
          </cell>
          <cell r="X726">
            <v>7571.58</v>
          </cell>
          <cell r="Y726">
            <v>6837.29</v>
          </cell>
          <cell r="Z726">
            <v>22564.720000000001</v>
          </cell>
          <cell r="AA726">
            <v>2693.28</v>
          </cell>
          <cell r="AB726">
            <v>2565.04</v>
          </cell>
          <cell r="AC726">
            <v>2658.75</v>
          </cell>
          <cell r="AD726">
            <v>7917.07</v>
          </cell>
          <cell r="AE726">
            <v>3885.76</v>
          </cell>
          <cell r="AF726">
            <v>2550.04</v>
          </cell>
          <cell r="AG726">
            <v>3464.03</v>
          </cell>
          <cell r="AH726">
            <v>9899.83</v>
          </cell>
          <cell r="AI726">
            <v>50639.61</v>
          </cell>
          <cell r="AJ726">
            <v>0</v>
          </cell>
        </row>
        <row r="727">
          <cell r="C727">
            <v>2100</v>
          </cell>
          <cell r="D727" t="str">
            <v>****</v>
          </cell>
          <cell r="E727" t="str">
            <v>F88520G</v>
          </cell>
          <cell r="F727" t="str">
            <v>MAINT SUPERVISION AN</v>
          </cell>
          <cell r="G727">
            <v>32252.71</v>
          </cell>
          <cell r="J727">
            <v>32252.71</v>
          </cell>
          <cell r="L727">
            <v>3465.06</v>
          </cell>
          <cell r="N727">
            <v>3465.06</v>
          </cell>
          <cell r="P727">
            <v>35717.769999999997</v>
          </cell>
          <cell r="S727">
            <v>3465.06</v>
          </cell>
          <cell r="T727">
            <v>2612.3200000000002</v>
          </cell>
          <cell r="U727">
            <v>2281.37</v>
          </cell>
          <cell r="V727">
            <v>8358.75</v>
          </cell>
          <cell r="W727">
            <v>3588.66</v>
          </cell>
          <cell r="X727">
            <v>3115.04</v>
          </cell>
          <cell r="Y727">
            <v>2303.5700000000002</v>
          </cell>
          <cell r="Z727">
            <v>9007.27</v>
          </cell>
          <cell r="AA727">
            <v>2500.6799999999998</v>
          </cell>
          <cell r="AB727">
            <v>2036.88</v>
          </cell>
          <cell r="AC727">
            <v>2186.35</v>
          </cell>
          <cell r="AD727">
            <v>6723.91</v>
          </cell>
          <cell r="AE727">
            <v>2822.24</v>
          </cell>
          <cell r="AF727">
            <v>2443.36</v>
          </cell>
          <cell r="AG727">
            <v>2897.18</v>
          </cell>
          <cell r="AH727">
            <v>8162.7800000000007</v>
          </cell>
          <cell r="AI727">
            <v>32252.71</v>
          </cell>
          <cell r="AJ727">
            <v>0</v>
          </cell>
        </row>
        <row r="728">
          <cell r="C728">
            <v>2100</v>
          </cell>
          <cell r="D728" t="str">
            <v>****</v>
          </cell>
          <cell r="E728" t="str">
            <v>F88600G</v>
          </cell>
          <cell r="F728" t="str">
            <v>MAINTENANCE OF STRUCTURES AND IMPROVEME</v>
          </cell>
          <cell r="G728">
            <v>0</v>
          </cell>
          <cell r="J728">
            <v>0</v>
          </cell>
          <cell r="L728">
            <v>0</v>
          </cell>
          <cell r="N728">
            <v>0</v>
          </cell>
          <cell r="P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</row>
        <row r="729">
          <cell r="C729">
            <v>2100</v>
          </cell>
          <cell r="D729" t="str">
            <v>****</v>
          </cell>
          <cell r="E729" t="str">
            <v>F88700G</v>
          </cell>
          <cell r="F729" t="str">
            <v>MAINTENANCE OF MAINS</v>
          </cell>
          <cell r="G729">
            <v>344933.19999999995</v>
          </cell>
          <cell r="J729">
            <v>344933.19999999995</v>
          </cell>
          <cell r="L729">
            <v>7579.26</v>
          </cell>
          <cell r="N729">
            <v>7579.26</v>
          </cell>
          <cell r="P729">
            <v>352512.45999999996</v>
          </cell>
          <cell r="S729">
            <v>7579.26</v>
          </cell>
          <cell r="T729">
            <v>44011.28</v>
          </cell>
          <cell r="U729">
            <v>29776.39</v>
          </cell>
          <cell r="V729">
            <v>81366.929999999993</v>
          </cell>
          <cell r="W729">
            <v>21358.44</v>
          </cell>
          <cell r="X729">
            <v>17467.080000000002</v>
          </cell>
          <cell r="Y729">
            <v>49629.18</v>
          </cell>
          <cell r="Z729">
            <v>88454.700000000012</v>
          </cell>
          <cell r="AA729">
            <v>45101.57</v>
          </cell>
          <cell r="AB729">
            <v>-13216.26</v>
          </cell>
          <cell r="AC729">
            <v>16748.84</v>
          </cell>
          <cell r="AD729">
            <v>48634.149999999994</v>
          </cell>
          <cell r="AE729">
            <v>34258.69</v>
          </cell>
          <cell r="AF729">
            <v>66127.25</v>
          </cell>
          <cell r="AG729">
            <v>26091.48</v>
          </cell>
          <cell r="AH729">
            <v>126477.42</v>
          </cell>
          <cell r="AI729">
            <v>344933.19999999995</v>
          </cell>
          <cell r="AJ729">
            <v>0</v>
          </cell>
        </row>
        <row r="730">
          <cell r="C730">
            <v>2100</v>
          </cell>
          <cell r="D730" t="str">
            <v>****</v>
          </cell>
          <cell r="E730" t="str">
            <v>F88710G</v>
          </cell>
          <cell r="F730" t="str">
            <v>MAINT OF MAINS</v>
          </cell>
          <cell r="G730">
            <v>236932.27999999997</v>
          </cell>
          <cell r="J730">
            <v>236932.27999999997</v>
          </cell>
          <cell r="L730">
            <v>22130.720000000001</v>
          </cell>
          <cell r="N730">
            <v>22130.720000000001</v>
          </cell>
          <cell r="P730">
            <v>259062.99999999997</v>
          </cell>
          <cell r="S730">
            <v>22130.720000000001</v>
          </cell>
          <cell r="T730">
            <v>12608.41</v>
          </cell>
          <cell r="U730">
            <v>11027</v>
          </cell>
          <cell r="V730">
            <v>45766.130000000005</v>
          </cell>
          <cell r="W730">
            <v>12766</v>
          </cell>
          <cell r="X730">
            <v>21502.98</v>
          </cell>
          <cell r="Y730">
            <v>35685.339999999997</v>
          </cell>
          <cell r="Z730">
            <v>69954.319999999992</v>
          </cell>
          <cell r="AA730">
            <v>15172.44</v>
          </cell>
          <cell r="AB730">
            <v>24980.36</v>
          </cell>
          <cell r="AC730">
            <v>20554.75</v>
          </cell>
          <cell r="AD730">
            <v>60707.55</v>
          </cell>
          <cell r="AE730">
            <v>27719.17</v>
          </cell>
          <cell r="AF730">
            <v>15872.83</v>
          </cell>
          <cell r="AG730">
            <v>16912.28</v>
          </cell>
          <cell r="AH730">
            <v>60504.28</v>
          </cell>
          <cell r="AI730">
            <v>236932.27999999997</v>
          </cell>
          <cell r="AJ730">
            <v>0</v>
          </cell>
        </row>
        <row r="731">
          <cell r="C731">
            <v>2100</v>
          </cell>
          <cell r="D731" t="str">
            <v>****</v>
          </cell>
          <cell r="E731" t="str">
            <v>F88720G</v>
          </cell>
          <cell r="F731" t="str">
            <v>MAINT OF MAINS</v>
          </cell>
          <cell r="G731">
            <v>351161.41000000003</v>
          </cell>
          <cell r="J731">
            <v>351161.41000000003</v>
          </cell>
          <cell r="L731">
            <v>25691.33</v>
          </cell>
          <cell r="N731">
            <v>25691.33</v>
          </cell>
          <cell r="P731">
            <v>376852.74000000005</v>
          </cell>
          <cell r="S731">
            <v>25691.33</v>
          </cell>
          <cell r="T731">
            <v>37062.400000000001</v>
          </cell>
          <cell r="U731">
            <v>35337.56</v>
          </cell>
          <cell r="V731">
            <v>98091.290000000008</v>
          </cell>
          <cell r="W731">
            <v>37178.800000000003</v>
          </cell>
          <cell r="X731">
            <v>14361.69</v>
          </cell>
          <cell r="Y731">
            <v>35192.6</v>
          </cell>
          <cell r="Z731">
            <v>86733.09</v>
          </cell>
          <cell r="AA731">
            <v>30957.62</v>
          </cell>
          <cell r="AB731">
            <v>26679.73</v>
          </cell>
          <cell r="AC731">
            <v>20489.04</v>
          </cell>
          <cell r="AD731">
            <v>78126.39</v>
          </cell>
          <cell r="AE731">
            <v>52590.41</v>
          </cell>
          <cell r="AF731">
            <v>22204.86</v>
          </cell>
          <cell r="AG731">
            <v>13415.37</v>
          </cell>
          <cell r="AH731">
            <v>88210.64</v>
          </cell>
          <cell r="AI731">
            <v>351161.41000000003</v>
          </cell>
          <cell r="AJ731">
            <v>0</v>
          </cell>
        </row>
        <row r="732">
          <cell r="C732">
            <v>2100</v>
          </cell>
          <cell r="D732" t="str">
            <v>****</v>
          </cell>
          <cell r="E732" t="str">
            <v>F88730G</v>
          </cell>
          <cell r="F732" t="str">
            <v>MAINT OF MAINS</v>
          </cell>
          <cell r="G732">
            <v>735412.11</v>
          </cell>
          <cell r="J732">
            <v>735412.11</v>
          </cell>
          <cell r="L732">
            <v>56891.35</v>
          </cell>
          <cell r="N732">
            <v>56891.35</v>
          </cell>
          <cell r="P732">
            <v>792303.46</v>
          </cell>
          <cell r="S732">
            <v>56891.35</v>
          </cell>
          <cell r="T732">
            <v>52189.440000000002</v>
          </cell>
          <cell r="U732">
            <v>50873.46</v>
          </cell>
          <cell r="V732">
            <v>159954.25</v>
          </cell>
          <cell r="W732">
            <v>67304.58</v>
          </cell>
          <cell r="X732">
            <v>78373.960000000006</v>
          </cell>
          <cell r="Y732">
            <v>99151.31</v>
          </cell>
          <cell r="Z732">
            <v>244829.85</v>
          </cell>
          <cell r="AA732">
            <v>54414.49</v>
          </cell>
          <cell r="AB732">
            <v>67320.460000000006</v>
          </cell>
          <cell r="AC732">
            <v>35888.82</v>
          </cell>
          <cell r="AD732">
            <v>157623.77000000002</v>
          </cell>
          <cell r="AE732">
            <v>59666.13</v>
          </cell>
          <cell r="AF732">
            <v>54486.76</v>
          </cell>
          <cell r="AG732">
            <v>58851.35</v>
          </cell>
          <cell r="AH732">
            <v>173004.24</v>
          </cell>
          <cell r="AI732">
            <v>735412.11</v>
          </cell>
          <cell r="AJ732">
            <v>0</v>
          </cell>
        </row>
        <row r="733">
          <cell r="C733">
            <v>2100</v>
          </cell>
          <cell r="D733" t="str">
            <v>****</v>
          </cell>
          <cell r="E733" t="str">
            <v>F88740G</v>
          </cell>
          <cell r="F733" t="str">
            <v>MAINT OF MAINS</v>
          </cell>
          <cell r="G733">
            <v>228752.5</v>
          </cell>
          <cell r="J733">
            <v>228752.5</v>
          </cell>
          <cell r="L733">
            <v>19641.54</v>
          </cell>
          <cell r="N733">
            <v>19641.54</v>
          </cell>
          <cell r="P733">
            <v>248394.04</v>
          </cell>
          <cell r="S733">
            <v>19641.54</v>
          </cell>
          <cell r="T733">
            <v>17477.830000000002</v>
          </cell>
          <cell r="U733">
            <v>18040.919999999998</v>
          </cell>
          <cell r="V733">
            <v>55160.29</v>
          </cell>
          <cell r="W733">
            <v>25192.58</v>
          </cell>
          <cell r="X733">
            <v>2057.15</v>
          </cell>
          <cell r="Y733">
            <v>33452.49</v>
          </cell>
          <cell r="Z733">
            <v>60702.22</v>
          </cell>
          <cell r="AA733">
            <v>21914.81</v>
          </cell>
          <cell r="AB733">
            <v>65517.27</v>
          </cell>
          <cell r="AC733">
            <v>-24294.61</v>
          </cell>
          <cell r="AD733">
            <v>63137.47</v>
          </cell>
          <cell r="AE733">
            <v>19485.98</v>
          </cell>
          <cell r="AF733">
            <v>14126.15</v>
          </cell>
          <cell r="AG733">
            <v>16140.39</v>
          </cell>
          <cell r="AH733">
            <v>49752.52</v>
          </cell>
          <cell r="AI733">
            <v>228752.5</v>
          </cell>
          <cell r="AJ733">
            <v>0</v>
          </cell>
        </row>
        <row r="734">
          <cell r="E734" t="str">
            <v>F88750G</v>
          </cell>
          <cell r="F734" t="str">
            <v>MAINT OF MAINS</v>
          </cell>
          <cell r="G734">
            <v>746.74</v>
          </cell>
          <cell r="J734">
            <v>746.74</v>
          </cell>
          <cell r="L734">
            <v>0</v>
          </cell>
          <cell r="N734">
            <v>0</v>
          </cell>
          <cell r="P734">
            <v>746.74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746.74</v>
          </cell>
          <cell r="AH734">
            <v>746.74</v>
          </cell>
          <cell r="AI734">
            <v>746.74</v>
          </cell>
          <cell r="AJ734">
            <v>0</v>
          </cell>
        </row>
        <row r="735">
          <cell r="C735">
            <v>2100</v>
          </cell>
          <cell r="D735" t="str">
            <v>****</v>
          </cell>
          <cell r="E735" t="str">
            <v>F88760G</v>
          </cell>
          <cell r="F735" t="str">
            <v>MAINT OF MAINS</v>
          </cell>
          <cell r="G735">
            <v>0</v>
          </cell>
          <cell r="J735">
            <v>0</v>
          </cell>
          <cell r="L735">
            <v>0</v>
          </cell>
          <cell r="N735">
            <v>0</v>
          </cell>
          <cell r="P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</row>
        <row r="736">
          <cell r="C736">
            <v>2100</v>
          </cell>
          <cell r="D736" t="str">
            <v>****</v>
          </cell>
          <cell r="E736" t="str">
            <v>F88800G</v>
          </cell>
          <cell r="F736" t="str">
            <v xml:space="preserve">MAINTENANCE OF COMPRESSOR STATION EQUIPMENT </v>
          </cell>
          <cell r="G736">
            <v>107.76</v>
          </cell>
          <cell r="J736">
            <v>107.76</v>
          </cell>
          <cell r="L736">
            <v>0</v>
          </cell>
          <cell r="N736">
            <v>0</v>
          </cell>
          <cell r="P736">
            <v>107.76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107.76</v>
          </cell>
          <cell r="Z736">
            <v>107.76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107.76</v>
          </cell>
          <cell r="AJ736">
            <v>0</v>
          </cell>
        </row>
        <row r="737">
          <cell r="C737">
            <v>2100</v>
          </cell>
          <cell r="D737" t="str">
            <v>****</v>
          </cell>
          <cell r="E737" t="str">
            <v>F88900G</v>
          </cell>
          <cell r="F737" t="str">
            <v>MAINTENANCE OF MEAS. AND REG. STA. EQUI</v>
          </cell>
          <cell r="G737">
            <v>41480.999999999993</v>
          </cell>
          <cell r="J737">
            <v>41480.999999999993</v>
          </cell>
          <cell r="L737">
            <v>1588.66</v>
          </cell>
          <cell r="M737">
            <v>0</v>
          </cell>
          <cell r="N737">
            <v>1588.66</v>
          </cell>
          <cell r="P737">
            <v>43069.659999999996</v>
          </cell>
          <cell r="S737">
            <v>1588.66</v>
          </cell>
          <cell r="T737">
            <v>2458.17</v>
          </cell>
          <cell r="U737">
            <v>1395.81</v>
          </cell>
          <cell r="V737">
            <v>5442.6399999999994</v>
          </cell>
          <cell r="W737">
            <v>3945.04</v>
          </cell>
          <cell r="X737">
            <v>4392.58</v>
          </cell>
          <cell r="Y737">
            <v>3921.43</v>
          </cell>
          <cell r="Z737">
            <v>12259.05</v>
          </cell>
          <cell r="AA737">
            <v>1589.26</v>
          </cell>
          <cell r="AB737">
            <v>3406.44</v>
          </cell>
          <cell r="AC737">
            <v>2773.96</v>
          </cell>
          <cell r="AD737">
            <v>7769.66</v>
          </cell>
          <cell r="AE737">
            <v>11537.25</v>
          </cell>
          <cell r="AF737">
            <v>2942.73</v>
          </cell>
          <cell r="AG737">
            <v>1529.67</v>
          </cell>
          <cell r="AH737">
            <v>16009.65</v>
          </cell>
          <cell r="AI737">
            <v>41480.999999999993</v>
          </cell>
          <cell r="AJ737">
            <v>0</v>
          </cell>
        </row>
        <row r="738">
          <cell r="C738">
            <v>2100</v>
          </cell>
          <cell r="D738" t="str">
            <v>****</v>
          </cell>
          <cell r="E738" t="str">
            <v>F89200G</v>
          </cell>
          <cell r="F738" t="str">
            <v>MAINTENANCE OF SERVICES</v>
          </cell>
          <cell r="G738">
            <v>394520.64999999997</v>
          </cell>
          <cell r="J738">
            <v>394520.64999999997</v>
          </cell>
          <cell r="L738">
            <v>31238.080000000002</v>
          </cell>
          <cell r="N738">
            <v>31238.080000000002</v>
          </cell>
          <cell r="P738">
            <v>425758.73</v>
          </cell>
          <cell r="S738">
            <v>31238.080000000002</v>
          </cell>
          <cell r="T738">
            <v>26663.65</v>
          </cell>
          <cell r="U738">
            <v>27270.55</v>
          </cell>
          <cell r="V738">
            <v>85172.28</v>
          </cell>
          <cell r="W738">
            <v>37470.769999999997</v>
          </cell>
          <cell r="X738">
            <v>36850.51</v>
          </cell>
          <cell r="Y738">
            <v>34004.07</v>
          </cell>
          <cell r="Z738">
            <v>108325.35</v>
          </cell>
          <cell r="AA738">
            <v>43177.43</v>
          </cell>
          <cell r="AB738">
            <v>20399.05</v>
          </cell>
          <cell r="AC738">
            <v>23194.67</v>
          </cell>
          <cell r="AD738">
            <v>86771.15</v>
          </cell>
          <cell r="AE738">
            <v>44188.87</v>
          </cell>
          <cell r="AF738">
            <v>37165.61</v>
          </cell>
          <cell r="AG738">
            <v>32897.39</v>
          </cell>
          <cell r="AH738">
            <v>114251.87000000001</v>
          </cell>
          <cell r="AI738">
            <v>394520.64999999997</v>
          </cell>
          <cell r="AJ738">
            <v>0</v>
          </cell>
        </row>
        <row r="739">
          <cell r="C739">
            <v>2100</v>
          </cell>
          <cell r="D739" t="str">
            <v>****</v>
          </cell>
          <cell r="E739" t="str">
            <v>F89210G</v>
          </cell>
          <cell r="F739" t="str">
            <v>MAINT OF SERVICES</v>
          </cell>
          <cell r="G739">
            <v>27858.1</v>
          </cell>
          <cell r="J739">
            <v>27858.1</v>
          </cell>
          <cell r="L739">
            <v>2722.18</v>
          </cell>
          <cell r="N739">
            <v>2722.18</v>
          </cell>
          <cell r="P739">
            <v>30580.28</v>
          </cell>
          <cell r="S739">
            <v>2722.18</v>
          </cell>
          <cell r="T739">
            <v>3480.24</v>
          </cell>
          <cell r="U739">
            <v>481.32</v>
          </cell>
          <cell r="V739">
            <v>6683.74</v>
          </cell>
          <cell r="W739">
            <v>1451.45</v>
          </cell>
          <cell r="X739">
            <v>466.2</v>
          </cell>
          <cell r="Y739">
            <v>228.5</v>
          </cell>
          <cell r="Z739">
            <v>2146.15</v>
          </cell>
          <cell r="AA739">
            <v>5617.84</v>
          </cell>
          <cell r="AB739">
            <v>2610.1</v>
          </cell>
          <cell r="AC739">
            <v>2767.8</v>
          </cell>
          <cell r="AD739">
            <v>10995.740000000002</v>
          </cell>
          <cell r="AE739">
            <v>3837.59</v>
          </cell>
          <cell r="AF739">
            <v>2468.92</v>
          </cell>
          <cell r="AG739">
            <v>1725.96</v>
          </cell>
          <cell r="AH739">
            <v>8032.47</v>
          </cell>
          <cell r="AI739">
            <v>27858.1</v>
          </cell>
          <cell r="AJ739">
            <v>0</v>
          </cell>
        </row>
        <row r="740">
          <cell r="C740">
            <v>2100</v>
          </cell>
          <cell r="D740" t="str">
            <v>****</v>
          </cell>
          <cell r="E740" t="str">
            <v>F89220G</v>
          </cell>
          <cell r="F740" t="str">
            <v>MAINT OF SERVICES</v>
          </cell>
          <cell r="G740">
            <v>8129.29</v>
          </cell>
          <cell r="J740">
            <v>8129.29</v>
          </cell>
          <cell r="L740">
            <v>487.23</v>
          </cell>
          <cell r="N740">
            <v>487.23</v>
          </cell>
          <cell r="P740">
            <v>8616.52</v>
          </cell>
          <cell r="S740">
            <v>487.23</v>
          </cell>
          <cell r="T740">
            <v>0</v>
          </cell>
          <cell r="U740">
            <v>0</v>
          </cell>
          <cell r="V740">
            <v>487.23</v>
          </cell>
          <cell r="W740">
            <v>257.76</v>
          </cell>
          <cell r="X740">
            <v>305.62</v>
          </cell>
          <cell r="Y740">
            <v>2447.92</v>
          </cell>
          <cell r="Z740">
            <v>3011.3</v>
          </cell>
          <cell r="AA740">
            <v>585.66999999999996</v>
          </cell>
          <cell r="AB740">
            <v>147.09</v>
          </cell>
          <cell r="AC740">
            <v>290</v>
          </cell>
          <cell r="AD740">
            <v>1022.76</v>
          </cell>
          <cell r="AE740">
            <v>1740.4</v>
          </cell>
          <cell r="AF740">
            <v>67.69</v>
          </cell>
          <cell r="AG740">
            <v>1799.91</v>
          </cell>
          <cell r="AH740">
            <v>3608</v>
          </cell>
          <cell r="AI740">
            <v>8129.29</v>
          </cell>
          <cell r="AJ740">
            <v>0</v>
          </cell>
        </row>
        <row r="741">
          <cell r="C741">
            <v>2100</v>
          </cell>
          <cell r="D741" t="str">
            <v>****</v>
          </cell>
          <cell r="E741" t="str">
            <v>F89230G</v>
          </cell>
          <cell r="F741" t="str">
            <v>MAINT OF SERVICES</v>
          </cell>
          <cell r="G741">
            <v>36398.49</v>
          </cell>
          <cell r="J741">
            <v>36398.49</v>
          </cell>
          <cell r="L741">
            <v>6427.44</v>
          </cell>
          <cell r="N741">
            <v>6427.44</v>
          </cell>
          <cell r="P741">
            <v>42825.93</v>
          </cell>
          <cell r="S741">
            <v>6427.44</v>
          </cell>
          <cell r="T741">
            <v>2185.65</v>
          </cell>
          <cell r="U741">
            <v>1072.06</v>
          </cell>
          <cell r="V741">
            <v>9685.15</v>
          </cell>
          <cell r="W741">
            <v>2406.79</v>
          </cell>
          <cell r="X741">
            <v>1300.96</v>
          </cell>
          <cell r="Y741">
            <v>2496.5500000000002</v>
          </cell>
          <cell r="Z741">
            <v>6204.3</v>
          </cell>
          <cell r="AA741">
            <v>3095.82</v>
          </cell>
          <cell r="AB741">
            <v>3079.32</v>
          </cell>
          <cell r="AC741">
            <v>4078.65</v>
          </cell>
          <cell r="AD741">
            <v>10253.790000000001</v>
          </cell>
          <cell r="AE741">
            <v>2476.29</v>
          </cell>
          <cell r="AF741">
            <v>2838.76</v>
          </cell>
          <cell r="AG741">
            <v>4940.2</v>
          </cell>
          <cell r="AH741">
            <v>10255.25</v>
          </cell>
          <cell r="AI741">
            <v>36398.49</v>
          </cell>
          <cell r="AJ741">
            <v>0</v>
          </cell>
        </row>
        <row r="742">
          <cell r="C742">
            <v>2100</v>
          </cell>
          <cell r="D742" t="str">
            <v>****</v>
          </cell>
          <cell r="E742" t="str">
            <v>F89300G</v>
          </cell>
          <cell r="F742" t="str">
            <v>MAINTENANCE OF METERS AND HOUSE REGULAT</v>
          </cell>
          <cell r="G742">
            <v>180547.13999999998</v>
          </cell>
          <cell r="J742">
            <v>180547.13999999998</v>
          </cell>
          <cell r="L742">
            <v>-2163.31</v>
          </cell>
          <cell r="N742">
            <v>-2163.31</v>
          </cell>
          <cell r="P742">
            <v>178383.83</v>
          </cell>
          <cell r="S742">
            <v>-2163.31</v>
          </cell>
          <cell r="T742">
            <v>5782.15</v>
          </cell>
          <cell r="U742">
            <v>3280.26</v>
          </cell>
          <cell r="V742">
            <v>6899.1</v>
          </cell>
          <cell r="W742">
            <v>52887.12</v>
          </cell>
          <cell r="X742">
            <v>38318.959999999999</v>
          </cell>
          <cell r="Y742">
            <v>967.68</v>
          </cell>
          <cell r="Z742">
            <v>92173.759999999995</v>
          </cell>
          <cell r="AA742">
            <v>1135.3499999999999</v>
          </cell>
          <cell r="AB742">
            <v>38397.68</v>
          </cell>
          <cell r="AC742">
            <v>10852.27</v>
          </cell>
          <cell r="AD742">
            <v>50385.3</v>
          </cell>
          <cell r="AE742">
            <v>594.73</v>
          </cell>
          <cell r="AF742">
            <v>13337.31</v>
          </cell>
          <cell r="AG742">
            <v>17156.939999999999</v>
          </cell>
          <cell r="AH742">
            <v>31088.979999999996</v>
          </cell>
          <cell r="AI742">
            <v>180547.13999999998</v>
          </cell>
          <cell r="AJ742">
            <v>0</v>
          </cell>
        </row>
        <row r="743">
          <cell r="C743">
            <v>2100</v>
          </cell>
          <cell r="D743" t="str">
            <v>****</v>
          </cell>
          <cell r="E743" t="str">
            <v>F89310G</v>
          </cell>
          <cell r="F743" t="str">
            <v>MAINT OF METERS AND</v>
          </cell>
          <cell r="G743">
            <v>165403.71000000002</v>
          </cell>
          <cell r="J743">
            <v>165403.71000000002</v>
          </cell>
          <cell r="L743">
            <v>19235.27</v>
          </cell>
          <cell r="N743">
            <v>19235.27</v>
          </cell>
          <cell r="P743">
            <v>184638.98</v>
          </cell>
          <cell r="S743">
            <v>19235.27</v>
          </cell>
          <cell r="T743">
            <v>9507.01</v>
          </cell>
          <cell r="U743">
            <v>10152.92</v>
          </cell>
          <cell r="V743">
            <v>38895.199999999997</v>
          </cell>
          <cell r="W743">
            <v>28074.36</v>
          </cell>
          <cell r="X743">
            <v>21887.279999999999</v>
          </cell>
          <cell r="Y743">
            <v>12457.72</v>
          </cell>
          <cell r="Z743">
            <v>62419.360000000001</v>
          </cell>
          <cell r="AA743">
            <v>13577.14</v>
          </cell>
          <cell r="AB743">
            <v>10986.19</v>
          </cell>
          <cell r="AC743">
            <v>7264.9</v>
          </cell>
          <cell r="AD743">
            <v>31828.230000000003</v>
          </cell>
          <cell r="AE743">
            <v>14775.78</v>
          </cell>
          <cell r="AF743">
            <v>10108.51</v>
          </cell>
          <cell r="AG743">
            <v>7376.63</v>
          </cell>
          <cell r="AH743">
            <v>32260.920000000002</v>
          </cell>
          <cell r="AI743">
            <v>165403.71000000002</v>
          </cell>
          <cell r="AJ743">
            <v>0</v>
          </cell>
        </row>
        <row r="744">
          <cell r="C744">
            <v>2100</v>
          </cell>
          <cell r="D744" t="str">
            <v>****</v>
          </cell>
          <cell r="E744" t="str">
            <v>F89320G</v>
          </cell>
          <cell r="F744" t="str">
            <v>MAINT OF METERS AND</v>
          </cell>
          <cell r="G744">
            <v>426243.82000000007</v>
          </cell>
          <cell r="J744">
            <v>426243.82000000007</v>
          </cell>
          <cell r="L744">
            <v>39054.85</v>
          </cell>
          <cell r="N744">
            <v>39054.85</v>
          </cell>
          <cell r="P744">
            <v>465298.67000000004</v>
          </cell>
          <cell r="S744">
            <v>39054.85</v>
          </cell>
          <cell r="T744">
            <v>40106.980000000003</v>
          </cell>
          <cell r="U744">
            <v>36896.78</v>
          </cell>
          <cell r="V744">
            <v>116058.61</v>
          </cell>
          <cell r="W744">
            <v>44464.77</v>
          </cell>
          <cell r="X744">
            <v>36963.949999999997</v>
          </cell>
          <cell r="Y744">
            <v>33067.480000000003</v>
          </cell>
          <cell r="Z744">
            <v>114496.20000000001</v>
          </cell>
          <cell r="AA744">
            <v>33057.03</v>
          </cell>
          <cell r="AB744">
            <v>42596.59</v>
          </cell>
          <cell r="AC744">
            <v>26815</v>
          </cell>
          <cell r="AD744">
            <v>102468.62</v>
          </cell>
          <cell r="AE744">
            <v>32642.87</v>
          </cell>
          <cell r="AF744">
            <v>31187.03</v>
          </cell>
          <cell r="AG744">
            <v>29390.49</v>
          </cell>
          <cell r="AH744">
            <v>93220.39</v>
          </cell>
          <cell r="AI744">
            <v>426243.82000000007</v>
          </cell>
          <cell r="AJ744">
            <v>0</v>
          </cell>
        </row>
        <row r="745">
          <cell r="C745">
            <v>2100</v>
          </cell>
          <cell r="D745" t="str">
            <v>****</v>
          </cell>
          <cell r="E745" t="str">
            <v>F89400G</v>
          </cell>
          <cell r="F745" t="str">
            <v>MAINTENANCE OF OTHER EQUIPMENT</v>
          </cell>
          <cell r="G745">
            <v>409660.69</v>
          </cell>
          <cell r="J745">
            <v>409660.69</v>
          </cell>
          <cell r="L745">
            <v>12304.55</v>
          </cell>
          <cell r="M745">
            <v>0</v>
          </cell>
          <cell r="N745">
            <v>12304.55</v>
          </cell>
          <cell r="P745">
            <v>421965.24</v>
          </cell>
          <cell r="S745">
            <v>12304.55</v>
          </cell>
          <cell r="T745">
            <v>18189.349999999999</v>
          </cell>
          <cell r="U745">
            <v>12014.8</v>
          </cell>
          <cell r="V745">
            <v>42508.7</v>
          </cell>
          <cell r="W745">
            <v>13957.37</v>
          </cell>
          <cell r="X745">
            <v>11959.99</v>
          </cell>
          <cell r="Y745">
            <v>10288.700000000001</v>
          </cell>
          <cell r="Z745">
            <v>36206.06</v>
          </cell>
          <cell r="AA745">
            <v>45068.79</v>
          </cell>
          <cell r="AB745">
            <v>42248.01</v>
          </cell>
          <cell r="AC745">
            <v>50580.24</v>
          </cell>
          <cell r="AD745">
            <v>137897.04</v>
          </cell>
          <cell r="AE745">
            <v>72937.679999999993</v>
          </cell>
          <cell r="AF745">
            <v>69061.570000000007</v>
          </cell>
          <cell r="AG745">
            <v>51049.64</v>
          </cell>
          <cell r="AH745">
            <v>193048.89</v>
          </cell>
          <cell r="AI745">
            <v>409660.69</v>
          </cell>
          <cell r="AJ745">
            <v>0</v>
          </cell>
        </row>
        <row r="746">
          <cell r="C746">
            <v>2100</v>
          </cell>
          <cell r="D746" t="str">
            <v>****</v>
          </cell>
          <cell r="E746" t="str">
            <v>F89430G</v>
          </cell>
          <cell r="F746" t="str">
            <v>GDM MAINTENANCE OF CNG FUELING STATION</v>
          </cell>
          <cell r="G746">
            <v>72088.450000000012</v>
          </cell>
          <cell r="J746">
            <v>72088.450000000012</v>
          </cell>
          <cell r="S746">
            <v>12034.76</v>
          </cell>
          <cell r="T746">
            <v>18495.57</v>
          </cell>
          <cell r="U746">
            <v>10904.8</v>
          </cell>
          <cell r="V746">
            <v>41435.130000000005</v>
          </cell>
          <cell r="W746">
            <v>10094.83</v>
          </cell>
          <cell r="X746">
            <v>10960.49</v>
          </cell>
          <cell r="Y746">
            <v>9598</v>
          </cell>
          <cell r="Z746">
            <v>30653.32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72088.450000000012</v>
          </cell>
          <cell r="AJ746">
            <v>0</v>
          </cell>
        </row>
        <row r="747">
          <cell r="E747" t="str">
            <v xml:space="preserve">     Gas Distribution Maintenance</v>
          </cell>
          <cell r="G747">
            <v>3747583.2000000007</v>
          </cell>
          <cell r="H747">
            <v>0</v>
          </cell>
          <cell r="J747">
            <v>3747583.2000000007</v>
          </cell>
          <cell r="L747">
            <v>249192.71</v>
          </cell>
          <cell r="M747">
            <v>0</v>
          </cell>
          <cell r="N747">
            <v>249192.71</v>
          </cell>
          <cell r="P747">
            <v>3996775.9100000006</v>
          </cell>
          <cell r="S747">
            <v>261227.47</v>
          </cell>
          <cell r="T747">
            <v>296364.91000000003</v>
          </cell>
          <cell r="U747">
            <v>254513.02999999997</v>
          </cell>
          <cell r="V747">
            <v>812105.4099999998</v>
          </cell>
          <cell r="W747">
            <v>370555.1700000001</v>
          </cell>
          <cell r="X747">
            <v>308536.3</v>
          </cell>
          <cell r="Y747">
            <v>374842.37999999995</v>
          </cell>
          <cell r="Z747">
            <v>1053933.8500000003</v>
          </cell>
          <cell r="AA747">
            <v>319659.22000000003</v>
          </cell>
          <cell r="AB747">
            <v>339753.95</v>
          </cell>
          <cell r="AC747">
            <v>202849.43</v>
          </cell>
          <cell r="AD747">
            <v>862262.60000000009</v>
          </cell>
          <cell r="AE747">
            <v>385159.83999999997</v>
          </cell>
          <cell r="AF747">
            <v>346989.38000000006</v>
          </cell>
          <cell r="AG747">
            <v>287132.12</v>
          </cell>
          <cell r="AH747">
            <v>1019281.34</v>
          </cell>
          <cell r="AI747">
            <v>3747583.2000000007</v>
          </cell>
          <cell r="AJ747">
            <v>0</v>
          </cell>
        </row>
        <row r="749">
          <cell r="E749" t="str">
            <v xml:space="preserve">     Gas Maintenance</v>
          </cell>
          <cell r="G749">
            <v>4772682.6000000006</v>
          </cell>
          <cell r="H749">
            <v>0</v>
          </cell>
          <cell r="J749">
            <v>4772682.6000000006</v>
          </cell>
          <cell r="L749">
            <v>306299.14</v>
          </cell>
          <cell r="M749">
            <v>0</v>
          </cell>
          <cell r="N749">
            <v>306299.14</v>
          </cell>
          <cell r="P749">
            <v>5078981.74</v>
          </cell>
          <cell r="S749">
            <v>318333.90000000002</v>
          </cell>
          <cell r="T749">
            <v>368302.05000000005</v>
          </cell>
          <cell r="U749">
            <v>304083.00999999995</v>
          </cell>
          <cell r="V749">
            <v>990718.95999999973</v>
          </cell>
          <cell r="W749">
            <v>477629.9200000001</v>
          </cell>
          <cell r="X749">
            <v>446670.93</v>
          </cell>
          <cell r="Y749">
            <v>498624.47</v>
          </cell>
          <cell r="Z749">
            <v>1422925.3200000003</v>
          </cell>
          <cell r="AA749">
            <v>416874.16000000003</v>
          </cell>
          <cell r="AB749">
            <v>414458.76</v>
          </cell>
          <cell r="AC749">
            <v>289282.82999999996</v>
          </cell>
          <cell r="AD749">
            <v>1120615.75</v>
          </cell>
          <cell r="AE749">
            <v>467522.42999999993</v>
          </cell>
          <cell r="AF749">
            <v>423345.26000000007</v>
          </cell>
          <cell r="AG749">
            <v>347554.88</v>
          </cell>
          <cell r="AH749">
            <v>1238422.5699999998</v>
          </cell>
          <cell r="AI749">
            <v>4772682.6000000006</v>
          </cell>
          <cell r="AJ749">
            <v>0</v>
          </cell>
        </row>
        <row r="751">
          <cell r="D751" t="str">
            <v>I</v>
          </cell>
          <cell r="E751" t="str">
            <v>F93500C</v>
          </cell>
          <cell r="F751" t="str">
            <v>MAINTENANCE OF GENERAL PLANT</v>
          </cell>
          <cell r="G751">
            <v>0</v>
          </cell>
          <cell r="H751">
            <v>0</v>
          </cell>
          <cell r="J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</row>
        <row r="752"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</row>
        <row r="753">
          <cell r="C753">
            <v>2100</v>
          </cell>
          <cell r="D753" t="str">
            <v>I</v>
          </cell>
          <cell r="E753" t="str">
            <v>F93500E</v>
          </cell>
          <cell r="F753" t="str">
            <v>MAINTENANCE OF GENERAL PLANT</v>
          </cell>
          <cell r="G753">
            <v>16941833.93</v>
          </cell>
          <cell r="H753">
            <v>0</v>
          </cell>
          <cell r="I753">
            <v>0.75621000000000005</v>
          </cell>
          <cell r="J753">
            <v>16941833.93</v>
          </cell>
          <cell r="L753">
            <v>1299148.3500000001</v>
          </cell>
          <cell r="N753">
            <v>1299148.3500000001</v>
          </cell>
          <cell r="P753">
            <v>18240982.280000001</v>
          </cell>
          <cell r="S753">
            <v>1299148.3500000001</v>
          </cell>
          <cell r="T753">
            <v>1360678.26</v>
          </cell>
          <cell r="U753">
            <v>1358309.23</v>
          </cell>
          <cell r="V753">
            <v>4018135.8400000003</v>
          </cell>
          <cell r="W753">
            <v>398971.72</v>
          </cell>
          <cell r="X753">
            <v>525603.29</v>
          </cell>
          <cell r="Y753">
            <v>2778776.35</v>
          </cell>
          <cell r="Z753">
            <v>3703351.3600000003</v>
          </cell>
          <cell r="AA753">
            <v>1411411.35</v>
          </cell>
          <cell r="AB753">
            <v>1428052.35</v>
          </cell>
          <cell r="AC753">
            <v>1448844.57</v>
          </cell>
          <cell r="AD753">
            <v>4288308.2700000005</v>
          </cell>
          <cell r="AE753">
            <v>1623473.19</v>
          </cell>
          <cell r="AF753">
            <v>1473771.57</v>
          </cell>
          <cell r="AG753">
            <v>1834793.7</v>
          </cell>
          <cell r="AH753">
            <v>4932038.46</v>
          </cell>
          <cell r="AI753">
            <v>16941833.93</v>
          </cell>
          <cell r="AJ753">
            <v>0</v>
          </cell>
        </row>
        <row r="754">
          <cell r="C754">
            <v>2100</v>
          </cell>
          <cell r="D754" t="str">
            <v>P</v>
          </cell>
          <cell r="E754" t="str">
            <v>F93500E</v>
          </cell>
          <cell r="F754" t="str">
            <v>MAINTENANCE OF GENERAL PLANT</v>
          </cell>
          <cell r="H754">
            <v>22635.98</v>
          </cell>
          <cell r="J754">
            <v>22635.98</v>
          </cell>
          <cell r="L754">
            <v>1299148.3500000001</v>
          </cell>
          <cell r="N754">
            <v>1299148.3500000001</v>
          </cell>
          <cell r="P754">
            <v>1321784.33</v>
          </cell>
          <cell r="V754">
            <v>0</v>
          </cell>
          <cell r="Z754">
            <v>0</v>
          </cell>
          <cell r="AD754">
            <v>0</v>
          </cell>
          <cell r="AF754">
            <v>22635.98</v>
          </cell>
          <cell r="AH754">
            <v>22635.98</v>
          </cell>
          <cell r="AI754">
            <v>22635.98</v>
          </cell>
          <cell r="AJ754">
            <v>0</v>
          </cell>
        </row>
        <row r="755"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</row>
        <row r="756">
          <cell r="C756">
            <v>2100</v>
          </cell>
          <cell r="D756" t="str">
            <v>I</v>
          </cell>
          <cell r="E756" t="str">
            <v>F93500G</v>
          </cell>
          <cell r="F756" t="str">
            <v>MAINTENANCE OF GENERAL PLANT</v>
          </cell>
          <cell r="G756">
            <v>5202742.1100000003</v>
          </cell>
          <cell r="H756">
            <v>0</v>
          </cell>
          <cell r="I756">
            <v>0.24379000000000001</v>
          </cell>
          <cell r="J756">
            <v>5202742.1100000003</v>
          </cell>
          <cell r="L756">
            <v>377861.27</v>
          </cell>
          <cell r="N756">
            <v>377861.27</v>
          </cell>
          <cell r="P756">
            <v>5580603.3800000008</v>
          </cell>
          <cell r="S756">
            <v>377861.27</v>
          </cell>
          <cell r="T756">
            <v>417158.66</v>
          </cell>
          <cell r="U756">
            <v>440620.13</v>
          </cell>
          <cell r="V756">
            <v>1235640.06</v>
          </cell>
          <cell r="W756">
            <v>85123.91</v>
          </cell>
          <cell r="X756">
            <v>145397.9</v>
          </cell>
          <cell r="Y756">
            <v>926702.66</v>
          </cell>
          <cell r="Z756">
            <v>1157224.47</v>
          </cell>
          <cell r="AA756">
            <v>450789.71</v>
          </cell>
          <cell r="AB756">
            <v>456375.15</v>
          </cell>
          <cell r="AC756">
            <v>409993.53</v>
          </cell>
          <cell r="AD756">
            <v>1317158.3900000001</v>
          </cell>
          <cell r="AE756">
            <v>476717.07</v>
          </cell>
          <cell r="AF756">
            <v>474697.47</v>
          </cell>
          <cell r="AG756">
            <v>541304.65</v>
          </cell>
          <cell r="AH756">
            <v>1492719.19</v>
          </cell>
          <cell r="AI756">
            <v>5202742.1100000003</v>
          </cell>
          <cell r="AJ756">
            <v>0</v>
          </cell>
        </row>
        <row r="757">
          <cell r="C757">
            <v>2100</v>
          </cell>
          <cell r="D757" t="str">
            <v>P</v>
          </cell>
          <cell r="E757" t="str">
            <v>F93500G</v>
          </cell>
          <cell r="F757" t="str">
            <v>MAINTENANCE OF GENERAL PLANT</v>
          </cell>
          <cell r="H757">
            <v>-22635.98</v>
          </cell>
          <cell r="J757">
            <v>-22635.98</v>
          </cell>
          <cell r="L757">
            <v>377861.27</v>
          </cell>
          <cell r="N757">
            <v>377861.27</v>
          </cell>
          <cell r="P757">
            <v>355225.29000000004</v>
          </cell>
          <cell r="V757">
            <v>0</v>
          </cell>
          <cell r="Z757">
            <v>0</v>
          </cell>
          <cell r="AD757">
            <v>0</v>
          </cell>
          <cell r="AF757">
            <v>-22635.98</v>
          </cell>
          <cell r="AH757">
            <v>-22635.98</v>
          </cell>
          <cell r="AI757">
            <v>-22635.98</v>
          </cell>
          <cell r="AJ757">
            <v>0</v>
          </cell>
        </row>
        <row r="758"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</row>
        <row r="759">
          <cell r="C759">
            <v>2100</v>
          </cell>
          <cell r="D759" t="str">
            <v>****</v>
          </cell>
          <cell r="E759" t="str">
            <v>F9350AE</v>
          </cell>
          <cell r="F759" t="str">
            <v>MAINTENANCE OF GENERAL PLANT-SEMPRA CHARGES</v>
          </cell>
          <cell r="G759">
            <v>23086769.489999998</v>
          </cell>
          <cell r="J759">
            <v>23086769.489999998</v>
          </cell>
          <cell r="L759">
            <v>2627499.42</v>
          </cell>
          <cell r="N759">
            <v>2627499.42</v>
          </cell>
          <cell r="P759">
            <v>25714268.909999996</v>
          </cell>
          <cell r="S759">
            <v>2627499.42</v>
          </cell>
          <cell r="T759">
            <v>2459762.69</v>
          </cell>
          <cell r="U759">
            <v>2282544.2799999998</v>
          </cell>
          <cell r="V759">
            <v>7369806.3899999987</v>
          </cell>
          <cell r="W759">
            <v>783266.63</v>
          </cell>
          <cell r="X759">
            <v>1194159.54</v>
          </cell>
          <cell r="Y759">
            <v>822021.15</v>
          </cell>
          <cell r="Z759">
            <v>2799447.32</v>
          </cell>
          <cell r="AA759">
            <v>1984624.65</v>
          </cell>
          <cell r="AB759">
            <v>1807331.31</v>
          </cell>
          <cell r="AC759">
            <v>1872531.17</v>
          </cell>
          <cell r="AD759">
            <v>5664487.1299999999</v>
          </cell>
          <cell r="AE759">
            <v>2561779.7200000002</v>
          </cell>
          <cell r="AF759">
            <v>2784217.34</v>
          </cell>
          <cell r="AG759">
            <v>1907031.59</v>
          </cell>
          <cell r="AH759">
            <v>7253028.6500000004</v>
          </cell>
          <cell r="AI759">
            <v>23086769.489999998</v>
          </cell>
          <cell r="AJ759">
            <v>0</v>
          </cell>
        </row>
        <row r="760">
          <cell r="C760">
            <v>2100</v>
          </cell>
          <cell r="D760" t="str">
            <v>****</v>
          </cell>
          <cell r="E760" t="str">
            <v>F9350AG</v>
          </cell>
          <cell r="F760" t="str">
            <v>MAINTENANCE OF GENERAL PLANT-SEMPRA CHARGES</v>
          </cell>
          <cell r="G760">
            <v>7393465.0699999994</v>
          </cell>
          <cell r="J760">
            <v>7393465.0699999994</v>
          </cell>
          <cell r="L760">
            <v>838584.24</v>
          </cell>
          <cell r="N760">
            <v>838584.24</v>
          </cell>
          <cell r="P760">
            <v>8232049.3099999996</v>
          </cell>
          <cell r="S760">
            <v>838584.24</v>
          </cell>
          <cell r="T760">
            <v>785050.02</v>
          </cell>
          <cell r="U760">
            <v>728489.54</v>
          </cell>
          <cell r="V760">
            <v>2352123.7999999998</v>
          </cell>
          <cell r="W760">
            <v>249984.86</v>
          </cell>
          <cell r="X760">
            <v>405205.66</v>
          </cell>
          <cell r="Y760">
            <v>263437.42</v>
          </cell>
          <cell r="Z760">
            <v>918627.94</v>
          </cell>
          <cell r="AA760">
            <v>633406.54</v>
          </cell>
          <cell r="AB760">
            <v>576822.26</v>
          </cell>
          <cell r="AC760">
            <v>597631.06000000006</v>
          </cell>
          <cell r="AD760">
            <v>1807859.86</v>
          </cell>
          <cell r="AE760">
            <v>817609.38</v>
          </cell>
          <cell r="AF760">
            <v>888601.96</v>
          </cell>
          <cell r="AG760">
            <v>608642.13</v>
          </cell>
          <cell r="AH760">
            <v>2314853.4699999997</v>
          </cell>
          <cell r="AI760">
            <v>7393465.0699999994</v>
          </cell>
          <cell r="AJ760">
            <v>0</v>
          </cell>
        </row>
        <row r="761">
          <cell r="C761">
            <v>2100</v>
          </cell>
          <cell r="D761" t="str">
            <v>****</v>
          </cell>
          <cell r="E761" t="str">
            <v>F93510E</v>
          </cell>
          <cell r="F761" t="str">
            <v>MAINT OF GENERAL PLA</v>
          </cell>
          <cell r="G761">
            <v>1489232.8199999998</v>
          </cell>
          <cell r="J761">
            <v>1489232.8199999998</v>
          </cell>
          <cell r="L761">
            <v>126817.3</v>
          </cell>
          <cell r="N761">
            <v>126817.3</v>
          </cell>
          <cell r="P761">
            <v>1616050.1199999999</v>
          </cell>
          <cell r="S761">
            <v>126817.3</v>
          </cell>
          <cell r="T761">
            <v>104970.43</v>
          </cell>
          <cell r="U761">
            <v>74641.48</v>
          </cell>
          <cell r="V761">
            <v>306429.20999999996</v>
          </cell>
          <cell r="W761">
            <v>163993.38</v>
          </cell>
          <cell r="X761">
            <v>264498.37</v>
          </cell>
          <cell r="Y761">
            <v>200009.22</v>
          </cell>
          <cell r="Z761">
            <v>628500.97</v>
          </cell>
          <cell r="AA761">
            <v>87790.25</v>
          </cell>
          <cell r="AB761">
            <v>77312.73</v>
          </cell>
          <cell r="AC761">
            <v>56477.75</v>
          </cell>
          <cell r="AD761">
            <v>221580.72999999998</v>
          </cell>
          <cell r="AE761">
            <v>82303.95</v>
          </cell>
          <cell r="AF761">
            <v>103855.23</v>
          </cell>
          <cell r="AG761">
            <v>146562.73000000001</v>
          </cell>
          <cell r="AH761">
            <v>332721.91000000003</v>
          </cell>
          <cell r="AI761">
            <v>1489232.8199999998</v>
          </cell>
          <cell r="AJ761">
            <v>0</v>
          </cell>
        </row>
        <row r="762">
          <cell r="C762">
            <v>2100</v>
          </cell>
          <cell r="D762" t="str">
            <v>****</v>
          </cell>
          <cell r="E762" t="str">
            <v>F93510G</v>
          </cell>
          <cell r="F762" t="str">
            <v>MAINT OF GENERAL PLA</v>
          </cell>
          <cell r="G762">
            <v>531681.66999999993</v>
          </cell>
          <cell r="J762">
            <v>531681.66999999993</v>
          </cell>
          <cell r="L762">
            <v>45768.28</v>
          </cell>
          <cell r="N762">
            <v>45768.28</v>
          </cell>
          <cell r="P762">
            <v>577449.94999999995</v>
          </cell>
          <cell r="S762">
            <v>45768.28</v>
          </cell>
          <cell r="T762">
            <v>39990.94</v>
          </cell>
          <cell r="U762">
            <v>28293.83</v>
          </cell>
          <cell r="V762">
            <v>114053.05</v>
          </cell>
          <cell r="W762">
            <v>63476.42</v>
          </cell>
          <cell r="X762">
            <v>90520.62</v>
          </cell>
          <cell r="Y762">
            <v>66291.240000000005</v>
          </cell>
          <cell r="Z762">
            <v>220288.27999999997</v>
          </cell>
          <cell r="AA762">
            <v>34254.300000000003</v>
          </cell>
          <cell r="AB762">
            <v>29855.47</v>
          </cell>
          <cell r="AC762">
            <v>21213.48</v>
          </cell>
          <cell r="AD762">
            <v>85323.25</v>
          </cell>
          <cell r="AE762">
            <v>31942.98</v>
          </cell>
          <cell r="AF762">
            <v>31160.36</v>
          </cell>
          <cell r="AG762">
            <v>48913.75</v>
          </cell>
          <cell r="AH762">
            <v>112017.09</v>
          </cell>
          <cell r="AI762">
            <v>531681.66999999993</v>
          </cell>
          <cell r="AJ762">
            <v>0</v>
          </cell>
        </row>
        <row r="763">
          <cell r="E763" t="str">
            <v xml:space="preserve">     General Maintenance</v>
          </cell>
          <cell r="G763">
            <v>54645725.090000004</v>
          </cell>
          <cell r="H763">
            <v>0</v>
          </cell>
          <cell r="J763">
            <v>54645725.090000004</v>
          </cell>
          <cell r="L763">
            <v>6992688.4800000004</v>
          </cell>
          <cell r="M763">
            <v>0</v>
          </cell>
          <cell r="N763">
            <v>6992688.4800000004</v>
          </cell>
          <cell r="P763">
            <v>61638413.570000008</v>
          </cell>
          <cell r="S763">
            <v>5315678.8600000003</v>
          </cell>
          <cell r="T763">
            <v>5167610.9999999991</v>
          </cell>
          <cell r="U763">
            <v>4912898.49</v>
          </cell>
          <cell r="V763">
            <v>15396188.350000001</v>
          </cell>
          <cell r="W763">
            <v>1744816.92</v>
          </cell>
          <cell r="X763">
            <v>2625385.3800000004</v>
          </cell>
          <cell r="Y763">
            <v>5057238.04</v>
          </cell>
          <cell r="Z763">
            <v>9427440.3399999999</v>
          </cell>
          <cell r="AA763">
            <v>4602276.8</v>
          </cell>
          <cell r="AB763">
            <v>4375749.2700000005</v>
          </cell>
          <cell r="AC763">
            <v>4406691.5600000005</v>
          </cell>
          <cell r="AD763">
            <v>13384717.629999999</v>
          </cell>
          <cell r="AE763">
            <v>5593826.290000001</v>
          </cell>
          <cell r="AF763">
            <v>5756303.9300000006</v>
          </cell>
          <cell r="AG763">
            <v>5087248.5500000007</v>
          </cell>
          <cell r="AH763">
            <v>16437378.77</v>
          </cell>
          <cell r="AI763">
            <v>54645725.090000004</v>
          </cell>
          <cell r="AJ763">
            <v>0</v>
          </cell>
        </row>
        <row r="765">
          <cell r="E765" t="str">
            <v xml:space="preserve">     Maintenance</v>
          </cell>
          <cell r="G765">
            <v>130690366.86</v>
          </cell>
          <cell r="H765">
            <v>0</v>
          </cell>
          <cell r="J765">
            <v>130690366.86</v>
          </cell>
          <cell r="L765">
            <v>11456433.02</v>
          </cell>
          <cell r="M765">
            <v>0</v>
          </cell>
          <cell r="N765">
            <v>11456433.02</v>
          </cell>
          <cell r="P765">
            <v>142146799.88</v>
          </cell>
          <cell r="S765">
            <v>9791458.1600000001</v>
          </cell>
          <cell r="T765">
            <v>9908424.0999999978</v>
          </cell>
          <cell r="U765">
            <v>10840101.09</v>
          </cell>
          <cell r="V765">
            <v>30539983.350000001</v>
          </cell>
          <cell r="W765">
            <v>7937903.2800000003</v>
          </cell>
          <cell r="X765">
            <v>12765241.51</v>
          </cell>
          <cell r="Y765">
            <v>16294145.16</v>
          </cell>
          <cell r="Z765">
            <v>36997289.950000003</v>
          </cell>
          <cell r="AA765">
            <v>9566349.370000001</v>
          </cell>
          <cell r="AB765">
            <v>9483898.6099999994</v>
          </cell>
          <cell r="AC765">
            <v>10816603.210000001</v>
          </cell>
          <cell r="AD765">
            <v>29866851.189999998</v>
          </cell>
          <cell r="AE765">
            <v>11043338.040000001</v>
          </cell>
          <cell r="AF765">
            <v>8552321.4100000001</v>
          </cell>
          <cell r="AG765">
            <v>13690582.92</v>
          </cell>
          <cell r="AH765">
            <v>33286242.370000001</v>
          </cell>
          <cell r="AI765">
            <v>130690366.86</v>
          </cell>
          <cell r="AJ765">
            <v>0</v>
          </cell>
        </row>
        <row r="767">
          <cell r="E767" t="str">
            <v xml:space="preserve">    Total Expenses Before Depre and Taxes</v>
          </cell>
          <cell r="G767">
            <v>840970735.40999985</v>
          </cell>
          <cell r="H767">
            <v>151429375.44999999</v>
          </cell>
          <cell r="J767">
            <v>992400110.8599999</v>
          </cell>
          <cell r="L767">
            <v>78002052</v>
          </cell>
          <cell r="M767" t="e">
            <v>#REF!</v>
          </cell>
          <cell r="N767" t="e">
            <v>#REF!</v>
          </cell>
          <cell r="P767" t="e">
            <v>#REF!</v>
          </cell>
          <cell r="S767">
            <v>78167442.399999991</v>
          </cell>
          <cell r="T767">
            <v>86933402.98999998</v>
          </cell>
          <cell r="U767">
            <v>78234288.769999996</v>
          </cell>
          <cell r="V767">
            <v>243335134.16</v>
          </cell>
          <cell r="W767">
            <v>103485203.64000002</v>
          </cell>
          <cell r="X767">
            <v>98935631.75999999</v>
          </cell>
          <cell r="Y767">
            <v>75228392.359999999</v>
          </cell>
          <cell r="Z767">
            <v>277649227.75999999</v>
          </cell>
          <cell r="AA767">
            <v>125504526.41999999</v>
          </cell>
          <cell r="AB767">
            <v>60946947.159999996</v>
          </cell>
          <cell r="AC767">
            <v>-14490380.770000003</v>
          </cell>
          <cell r="AD767">
            <v>171961092.81</v>
          </cell>
          <cell r="AE767">
            <v>90202621.010000005</v>
          </cell>
          <cell r="AF767">
            <v>103687865.74000002</v>
          </cell>
          <cell r="AG767">
            <v>105564169.38000004</v>
          </cell>
          <cell r="AH767">
            <v>299454656.13000005</v>
          </cell>
          <cell r="AI767">
            <v>992400110.8599999</v>
          </cell>
          <cell r="AJ767">
            <v>0</v>
          </cell>
        </row>
        <row r="769">
          <cell r="C769">
            <v>2100</v>
          </cell>
          <cell r="D769" t="str">
            <v>F</v>
          </cell>
          <cell r="E769" t="str">
            <v>F40300C</v>
          </cell>
          <cell r="F769" t="str">
            <v>DEPRECIATION EXPENSE</v>
          </cell>
          <cell r="G769">
            <v>16133930.669999998</v>
          </cell>
          <cell r="H769">
            <v>-16133930.669999998</v>
          </cell>
          <cell r="J769">
            <v>0</v>
          </cell>
          <cell r="L769">
            <v>1188384.08</v>
          </cell>
          <cell r="N769">
            <v>1188384.08</v>
          </cell>
          <cell r="P769">
            <v>1188384.08</v>
          </cell>
          <cell r="S769">
            <v>1188384.08</v>
          </cell>
          <cell r="T769">
            <v>1191078.1299999999</v>
          </cell>
          <cell r="U769">
            <v>1193426</v>
          </cell>
          <cell r="V769">
            <v>3572888.21</v>
          </cell>
          <cell r="W769">
            <v>1851555.46</v>
          </cell>
          <cell r="X769">
            <v>1854611.1</v>
          </cell>
          <cell r="Y769">
            <v>1829899.57</v>
          </cell>
          <cell r="Z769">
            <v>5536066.1299999999</v>
          </cell>
          <cell r="AA769">
            <v>1150324.6299999999</v>
          </cell>
          <cell r="AB769">
            <v>1169128.19</v>
          </cell>
          <cell r="AC769">
            <v>1174398.29</v>
          </cell>
          <cell r="AD769">
            <v>3493851.11</v>
          </cell>
          <cell r="AE769">
            <v>1173941.8799999999</v>
          </cell>
          <cell r="AF769">
            <v>1175616.3899999999</v>
          </cell>
          <cell r="AG769">
            <v>1181566.95</v>
          </cell>
          <cell r="AH769">
            <v>3531125.2199999997</v>
          </cell>
          <cell r="AI769">
            <v>16133930.669999998</v>
          </cell>
          <cell r="AJ769">
            <v>0</v>
          </cell>
        </row>
        <row r="770">
          <cell r="E770" t="str">
            <v>F4030ZC</v>
          </cell>
          <cell r="F770" t="str">
            <v>DEPRECIATION EXPENSE</v>
          </cell>
          <cell r="U770">
            <v>-3572888.21</v>
          </cell>
          <cell r="V770">
            <v>-3572888.21</v>
          </cell>
          <cell r="Y770">
            <v>-5536066.1299999999</v>
          </cell>
          <cell r="Z770">
            <v>-5536066.1299999999</v>
          </cell>
          <cell r="AC770">
            <v>-3493851.11</v>
          </cell>
          <cell r="AD770">
            <v>-3493851.11</v>
          </cell>
          <cell r="AG770">
            <v>-3531125.22</v>
          </cell>
          <cell r="AH770">
            <v>-3531125.22</v>
          </cell>
          <cell r="AI770">
            <v>-16133930.67</v>
          </cell>
          <cell r="AJ770">
            <v>0</v>
          </cell>
        </row>
        <row r="771">
          <cell r="C771">
            <v>2100</v>
          </cell>
          <cell r="D771" t="str">
            <v>F</v>
          </cell>
          <cell r="E771" t="str">
            <v>F40300E</v>
          </cell>
          <cell r="F771" t="str">
            <v>DEPRECIATION EXPENSE</v>
          </cell>
          <cell r="G771">
            <v>152698525.81</v>
          </cell>
          <cell r="H771">
            <v>12132615.779999999</v>
          </cell>
          <cell r="J771">
            <v>164831141.59</v>
          </cell>
          <cell r="L771">
            <v>12765330.02</v>
          </cell>
          <cell r="N771">
            <v>12765330.02</v>
          </cell>
          <cell r="P771">
            <v>177596471.61000001</v>
          </cell>
          <cell r="S771">
            <v>12765330.02</v>
          </cell>
          <cell r="T771">
            <v>12797108.220000001</v>
          </cell>
          <cell r="U771">
            <v>12862060.82</v>
          </cell>
          <cell r="V771">
            <v>38424499.060000002</v>
          </cell>
          <cell r="W771">
            <v>12907976.039999999</v>
          </cell>
          <cell r="X771">
            <v>12990332.82</v>
          </cell>
          <cell r="Y771">
            <v>13051270.039999999</v>
          </cell>
          <cell r="Z771">
            <v>38949578.899999999</v>
          </cell>
          <cell r="AA771">
            <v>12400735.65</v>
          </cell>
          <cell r="AB771">
            <v>12118797.18</v>
          </cell>
          <cell r="AC771">
            <v>12859936</v>
          </cell>
          <cell r="AD771">
            <v>37379468.829999998</v>
          </cell>
          <cell r="AE771">
            <v>12893829.17</v>
          </cell>
          <cell r="AF771">
            <v>12339025.710000001</v>
          </cell>
          <cell r="AG771">
            <v>12712124.140000001</v>
          </cell>
          <cell r="AH771">
            <v>37944979.020000003</v>
          </cell>
          <cell r="AI771">
            <v>152698525.81</v>
          </cell>
          <cell r="AJ771">
            <v>0</v>
          </cell>
        </row>
        <row r="772">
          <cell r="E772" t="str">
            <v>F4030ZE</v>
          </cell>
          <cell r="F772" t="str">
            <v>DEPRECIATION EXPENSE</v>
          </cell>
          <cell r="U772">
            <v>2681784.92</v>
          </cell>
          <cell r="V772">
            <v>2681784.92</v>
          </cell>
          <cell r="Y772">
            <v>4170236.84</v>
          </cell>
          <cell r="Z772">
            <v>4170236.84</v>
          </cell>
          <cell r="AC772">
            <v>2632863.41</v>
          </cell>
          <cell r="AD772">
            <v>2632863.41</v>
          </cell>
          <cell r="AG772">
            <v>2647730.61</v>
          </cell>
          <cell r="AH772">
            <v>2647730.61</v>
          </cell>
          <cell r="AI772">
            <v>12132615.779999999</v>
          </cell>
          <cell r="AJ772">
            <v>0</v>
          </cell>
        </row>
        <row r="773">
          <cell r="C773">
            <v>2100</v>
          </cell>
          <cell r="D773" t="str">
            <v>F</v>
          </cell>
          <cell r="E773" t="str">
            <v>F40300G</v>
          </cell>
          <cell r="F773" t="str">
            <v>DEPRECIATION EXPENSE</v>
          </cell>
          <cell r="G773">
            <v>33953263.039999992</v>
          </cell>
          <cell r="H773">
            <v>4001314.89</v>
          </cell>
          <cell r="J773">
            <v>37954577.929999992</v>
          </cell>
          <cell r="L773">
            <v>2838042.07</v>
          </cell>
          <cell r="N773">
            <v>2838042.07</v>
          </cell>
          <cell r="P773">
            <v>40792619.999999993</v>
          </cell>
          <cell r="S773">
            <v>2838042.07</v>
          </cell>
          <cell r="T773">
            <v>2841777.14</v>
          </cell>
          <cell r="U773">
            <v>2845903.01</v>
          </cell>
          <cell r="V773">
            <v>8525722.2199999988</v>
          </cell>
          <cell r="W773">
            <v>2851694.28</v>
          </cell>
          <cell r="X773">
            <v>2856871.26</v>
          </cell>
          <cell r="Y773">
            <v>2860448.79</v>
          </cell>
          <cell r="Z773">
            <v>8569014.3299999982</v>
          </cell>
          <cell r="AA773">
            <v>2794763.42</v>
          </cell>
          <cell r="AB773">
            <v>2799986.63</v>
          </cell>
          <cell r="AC773">
            <v>2805543.17</v>
          </cell>
          <cell r="AD773">
            <v>8400293.2199999988</v>
          </cell>
          <cell r="AE773">
            <v>2811245.62</v>
          </cell>
          <cell r="AF773">
            <v>2817715.4</v>
          </cell>
          <cell r="AG773">
            <v>2829272.25</v>
          </cell>
          <cell r="AH773">
            <v>8458233.2699999996</v>
          </cell>
          <cell r="AI773">
            <v>33953263.039999992</v>
          </cell>
          <cell r="AJ773">
            <v>0</v>
          </cell>
        </row>
        <row r="774">
          <cell r="E774" t="str">
            <v>F4030ZG</v>
          </cell>
          <cell r="F774" t="str">
            <v>DEPRECIATION EXPENSE</v>
          </cell>
          <cell r="U774">
            <v>891103.29</v>
          </cell>
          <cell r="V774">
            <v>891103.29</v>
          </cell>
          <cell r="Y774">
            <v>1365829.29</v>
          </cell>
          <cell r="Z774">
            <v>1365829.29</v>
          </cell>
          <cell r="AC774">
            <v>860987.7</v>
          </cell>
          <cell r="AD774">
            <v>860987.7</v>
          </cell>
          <cell r="AG774">
            <v>883394.61</v>
          </cell>
          <cell r="AH774">
            <v>883394.61</v>
          </cell>
          <cell r="AI774">
            <v>4001314.89</v>
          </cell>
          <cell r="AJ774">
            <v>0</v>
          </cell>
        </row>
        <row r="775">
          <cell r="C775">
            <v>2100</v>
          </cell>
          <cell r="D775" t="str">
            <v>F</v>
          </cell>
          <cell r="E775" t="str">
            <v>F40400C</v>
          </cell>
          <cell r="F775" t="str">
            <v>AMORTIZATION OF LIMITED-TERM INVESTMENT</v>
          </cell>
          <cell r="G775">
            <v>9330420.379999999</v>
          </cell>
          <cell r="H775">
            <v>-9330420.379999999</v>
          </cell>
          <cell r="J775">
            <v>0</v>
          </cell>
          <cell r="L775">
            <v>661468.28</v>
          </cell>
          <cell r="N775">
            <v>661468.28</v>
          </cell>
          <cell r="P775">
            <v>661468.28</v>
          </cell>
          <cell r="S775">
            <v>661468.28</v>
          </cell>
          <cell r="T775">
            <v>661468.31000000006</v>
          </cell>
          <cell r="U775">
            <v>661283.59</v>
          </cell>
          <cell r="V775">
            <v>1984220.1800000002</v>
          </cell>
          <cell r="W775">
            <v>1373046.59</v>
          </cell>
          <cell r="X775">
            <v>1374947.43</v>
          </cell>
          <cell r="Y775">
            <v>1371419.38</v>
          </cell>
          <cell r="Z775">
            <v>4119413.4</v>
          </cell>
          <cell r="AA775">
            <v>544457</v>
          </cell>
          <cell r="AB775">
            <v>487956.76</v>
          </cell>
          <cell r="AC775">
            <v>487956.76</v>
          </cell>
          <cell r="AD775">
            <v>1520370.52</v>
          </cell>
          <cell r="AE775">
            <v>485926.17</v>
          </cell>
          <cell r="AF775">
            <v>566359.52</v>
          </cell>
          <cell r="AG775">
            <v>654130.59</v>
          </cell>
          <cell r="AH775">
            <v>1706416.2799999998</v>
          </cell>
          <cell r="AI775">
            <v>9330420.379999999</v>
          </cell>
          <cell r="AJ775">
            <v>0</v>
          </cell>
        </row>
        <row r="776">
          <cell r="E776" t="str">
            <v>F4040ZC</v>
          </cell>
          <cell r="F776" t="str">
            <v>AMORTIZATION OF LIMITED-TERM INVESTMENT</v>
          </cell>
          <cell r="U776">
            <v>-1984220.18</v>
          </cell>
          <cell r="V776">
            <v>-1984220.18</v>
          </cell>
          <cell r="Y776">
            <v>-4119413.4</v>
          </cell>
          <cell r="Z776">
            <v>-4119413.4</v>
          </cell>
          <cell r="AC776">
            <v>-1520370.52</v>
          </cell>
          <cell r="AD776">
            <v>-1520370.52</v>
          </cell>
          <cell r="AG776">
            <v>-1706416.28</v>
          </cell>
          <cell r="AH776">
            <v>-1706416.28</v>
          </cell>
          <cell r="AI776">
            <v>-9330420.379999999</v>
          </cell>
          <cell r="AJ776">
            <v>0</v>
          </cell>
        </row>
        <row r="777">
          <cell r="C777">
            <v>2100</v>
          </cell>
          <cell r="D777" t="str">
            <v>F</v>
          </cell>
          <cell r="E777" t="str">
            <v>F40400E</v>
          </cell>
          <cell r="F777" t="str">
            <v>AMORTIZATION OF LIMITED-TERM INVESTMENT</v>
          </cell>
          <cell r="G777">
            <v>2259261.4399999995</v>
          </cell>
          <cell r="H777">
            <v>7087578.0800000001</v>
          </cell>
          <cell r="J777">
            <v>9346839.5199999996</v>
          </cell>
          <cell r="L777">
            <v>191353.05</v>
          </cell>
          <cell r="N777">
            <v>191353.05</v>
          </cell>
          <cell r="P777">
            <v>9538192.5700000003</v>
          </cell>
          <cell r="S777">
            <v>191353.05</v>
          </cell>
          <cell r="T777">
            <v>191353.06</v>
          </cell>
          <cell r="U777">
            <v>191353.04</v>
          </cell>
          <cell r="V777">
            <v>574059.15</v>
          </cell>
          <cell r="W777">
            <v>210122.31</v>
          </cell>
          <cell r="X777">
            <v>210122.34</v>
          </cell>
          <cell r="Y777">
            <v>210122.36</v>
          </cell>
          <cell r="Z777">
            <v>630367.01</v>
          </cell>
          <cell r="AA777">
            <v>115126.28</v>
          </cell>
          <cell r="AB777">
            <v>185562.61</v>
          </cell>
          <cell r="AC777">
            <v>186678.7</v>
          </cell>
          <cell r="AD777">
            <v>487367.59</v>
          </cell>
          <cell r="AE777">
            <v>186888.75</v>
          </cell>
          <cell r="AF777">
            <v>189225.91</v>
          </cell>
          <cell r="AG777">
            <v>191353.03</v>
          </cell>
          <cell r="AH777">
            <v>567467.69000000006</v>
          </cell>
          <cell r="AI777">
            <v>2259261.4399999995</v>
          </cell>
          <cell r="AJ777">
            <v>0</v>
          </cell>
        </row>
        <row r="778">
          <cell r="E778" t="str">
            <v>F4040ZE</v>
          </cell>
          <cell r="F778" t="str">
            <v>AMORTIZATION OF LIMITED-TERM INVESTMENT</v>
          </cell>
          <cell r="U778">
            <v>1501393.13</v>
          </cell>
          <cell r="V778">
            <v>1501393.13</v>
          </cell>
          <cell r="Y778">
            <v>3122017.6</v>
          </cell>
          <cell r="Z778">
            <v>3122017.6</v>
          </cell>
          <cell r="AC778">
            <v>1171452.8500000001</v>
          </cell>
          <cell r="AD778">
            <v>1171452.8500000001</v>
          </cell>
          <cell r="AG778">
            <v>1292714.5</v>
          </cell>
          <cell r="AH778">
            <v>1292714.5</v>
          </cell>
          <cell r="AI778">
            <v>7087578.0800000001</v>
          </cell>
          <cell r="AJ778">
            <v>0</v>
          </cell>
        </row>
        <row r="779">
          <cell r="C779">
            <v>2100</v>
          </cell>
          <cell r="D779" t="str">
            <v>F</v>
          </cell>
          <cell r="E779" t="str">
            <v>F40400G</v>
          </cell>
          <cell r="F779" t="str">
            <v>AMORTIZATION OF LIMITED-TERM INVESTMENT</v>
          </cell>
          <cell r="G779">
            <v>44868.219999999994</v>
          </cell>
          <cell r="H779">
            <v>2242842.2999999998</v>
          </cell>
          <cell r="J779">
            <v>2287710.52</v>
          </cell>
          <cell r="L779">
            <v>3750.78</v>
          </cell>
          <cell r="N779">
            <v>3750.78</v>
          </cell>
          <cell r="P779">
            <v>2291461.2999999998</v>
          </cell>
          <cell r="S779">
            <v>3750.78</v>
          </cell>
          <cell r="T779">
            <v>3750.78</v>
          </cell>
          <cell r="U779">
            <v>3750.79</v>
          </cell>
          <cell r="V779">
            <v>11252.35</v>
          </cell>
          <cell r="W779">
            <v>3750.78</v>
          </cell>
          <cell r="X779">
            <v>3750.78</v>
          </cell>
          <cell r="Y779">
            <v>3750.78</v>
          </cell>
          <cell r="Z779">
            <v>11252.34</v>
          </cell>
          <cell r="AA779">
            <v>3633.19</v>
          </cell>
          <cell r="AB779">
            <v>3692.54</v>
          </cell>
          <cell r="AC779">
            <v>3763.63</v>
          </cell>
          <cell r="AD779">
            <v>11089.36</v>
          </cell>
          <cell r="AE779">
            <v>3772.6</v>
          </cell>
          <cell r="AF779">
            <v>3750.78</v>
          </cell>
          <cell r="AG779">
            <v>3750.79</v>
          </cell>
          <cell r="AH779">
            <v>11274.17</v>
          </cell>
          <cell r="AI779">
            <v>44868.219999999994</v>
          </cell>
          <cell r="AJ779">
            <v>0</v>
          </cell>
        </row>
        <row r="780">
          <cell r="E780" t="str">
            <v>F4040ZG</v>
          </cell>
          <cell r="F780" t="str">
            <v>AMORTIZATION OF LIMITED-TERM INVESTMENT</v>
          </cell>
          <cell r="U780">
            <v>482827.05</v>
          </cell>
          <cell r="V780">
            <v>482827.05</v>
          </cell>
          <cell r="Y780">
            <v>997395.8</v>
          </cell>
          <cell r="Z780">
            <v>997395.8</v>
          </cell>
          <cell r="AC780">
            <v>348917.67</v>
          </cell>
          <cell r="AD780">
            <v>348917.67</v>
          </cell>
          <cell r="AG780">
            <v>413701.78</v>
          </cell>
          <cell r="AH780">
            <v>413701.78</v>
          </cell>
          <cell r="AI780">
            <v>2242842.2999999998</v>
          </cell>
          <cell r="AJ780">
            <v>0</v>
          </cell>
        </row>
        <row r="781">
          <cell r="D781" t="str">
            <v>F</v>
          </cell>
          <cell r="E781" t="str">
            <v>F40500C</v>
          </cell>
          <cell r="F781" t="str">
            <v>AMORTIZATION OF OTHER PLANT</v>
          </cell>
          <cell r="G781">
            <v>0</v>
          </cell>
          <cell r="J781">
            <v>0</v>
          </cell>
          <cell r="L781">
            <v>0</v>
          </cell>
          <cell r="N781">
            <v>0</v>
          </cell>
          <cell r="P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E782" t="str">
            <v>F4050ZC</v>
          </cell>
          <cell r="F782" t="str">
            <v>AMORTIZATION OF OTHER PLANT</v>
          </cell>
          <cell r="V782">
            <v>0</v>
          </cell>
          <cell r="Z782">
            <v>0</v>
          </cell>
          <cell r="AD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C783">
            <v>2100</v>
          </cell>
          <cell r="D783" t="str">
            <v>F</v>
          </cell>
          <cell r="E783" t="str">
            <v>F40500E</v>
          </cell>
          <cell r="F783" t="str">
            <v>AMORTIZATION OF OTHER PLANT</v>
          </cell>
          <cell r="G783">
            <v>1676757.4400000002</v>
          </cell>
          <cell r="J783">
            <v>1676757.4400000002</v>
          </cell>
          <cell r="L783">
            <v>138548.51</v>
          </cell>
          <cell r="N783">
            <v>138548.51</v>
          </cell>
          <cell r="P783">
            <v>1815305.9500000002</v>
          </cell>
          <cell r="S783">
            <v>138548.51</v>
          </cell>
          <cell r="T783">
            <v>138906.66</v>
          </cell>
          <cell r="U783">
            <v>139346.18</v>
          </cell>
          <cell r="V783">
            <v>416801.35000000003</v>
          </cell>
          <cell r="W783">
            <v>140212.26999999999</v>
          </cell>
          <cell r="X783">
            <v>141069.56</v>
          </cell>
          <cell r="Y783">
            <v>141670.04999999999</v>
          </cell>
          <cell r="Z783">
            <v>422951.87999999995</v>
          </cell>
          <cell r="AA783">
            <v>138686.54999999999</v>
          </cell>
          <cell r="AB783">
            <v>139098.6</v>
          </cell>
          <cell r="AC783">
            <v>137201.47</v>
          </cell>
          <cell r="AD783">
            <v>414986.62</v>
          </cell>
          <cell r="AE783">
            <v>142130.59</v>
          </cell>
          <cell r="AF783">
            <v>139402.49</v>
          </cell>
          <cell r="AG783">
            <v>140484.51</v>
          </cell>
          <cell r="AH783">
            <v>422017.58999999997</v>
          </cell>
          <cell r="AI783">
            <v>1676757.4400000002</v>
          </cell>
          <cell r="AJ783">
            <v>0</v>
          </cell>
        </row>
        <row r="784">
          <cell r="E784" t="str">
            <v>F4050ZE</v>
          </cell>
          <cell r="F784" t="str">
            <v>AMORTIZATION OF OTHER PLANT</v>
          </cell>
          <cell r="V784">
            <v>0</v>
          </cell>
          <cell r="Z784">
            <v>0</v>
          </cell>
          <cell r="AD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C785">
            <v>2100</v>
          </cell>
          <cell r="D785" t="str">
            <v>F</v>
          </cell>
          <cell r="E785" t="str">
            <v>F40500G</v>
          </cell>
          <cell r="F785" t="str">
            <v>AMORTIZATION OF OTHER PLANT</v>
          </cell>
          <cell r="G785">
            <v>282150.55</v>
          </cell>
          <cell r="J785">
            <v>282150.55</v>
          </cell>
          <cell r="L785">
            <v>23626.560000000001</v>
          </cell>
          <cell r="N785">
            <v>23626.560000000001</v>
          </cell>
          <cell r="P785">
            <v>305777.11</v>
          </cell>
          <cell r="S785">
            <v>23626.560000000001</v>
          </cell>
          <cell r="T785">
            <v>23635.01</v>
          </cell>
          <cell r="U785">
            <v>23647.68</v>
          </cell>
          <cell r="V785">
            <v>70909.25</v>
          </cell>
          <cell r="W785">
            <v>23697.95</v>
          </cell>
          <cell r="X785">
            <v>23156.2</v>
          </cell>
          <cell r="Y785">
            <v>22369.97</v>
          </cell>
          <cell r="Z785">
            <v>69224.12</v>
          </cell>
          <cell r="AA785">
            <v>23628.28</v>
          </cell>
          <cell r="AB785">
            <v>23601.71</v>
          </cell>
          <cell r="AC785">
            <v>23535.1</v>
          </cell>
          <cell r="AD785">
            <v>70765.09</v>
          </cell>
          <cell r="AE785">
            <v>23565.68</v>
          </cell>
          <cell r="AF785">
            <v>23736.01</v>
          </cell>
          <cell r="AG785">
            <v>23950.400000000001</v>
          </cell>
          <cell r="AH785">
            <v>71252.09</v>
          </cell>
          <cell r="AI785">
            <v>282150.55</v>
          </cell>
          <cell r="AJ785">
            <v>0</v>
          </cell>
        </row>
        <row r="786">
          <cell r="E786" t="str">
            <v>F4050ZG</v>
          </cell>
          <cell r="F786" t="str">
            <v>AMORTIZATION OF OTHER PLANT</v>
          </cell>
          <cell r="V786">
            <v>0</v>
          </cell>
          <cell r="Z786">
            <v>0</v>
          </cell>
          <cell r="AD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</row>
        <row r="787">
          <cell r="C787">
            <v>2100</v>
          </cell>
          <cell r="D787" t="str">
            <v>****</v>
          </cell>
          <cell r="E787" t="str">
            <v>F40600C</v>
          </cell>
          <cell r="F787" t="str">
            <v>AMORT. OF UTILITY PLANT ACQ. ADJ.</v>
          </cell>
          <cell r="G787">
            <v>15744</v>
          </cell>
          <cell r="J787">
            <v>15744</v>
          </cell>
          <cell r="L787">
            <v>1312</v>
          </cell>
          <cell r="N787">
            <v>1312</v>
          </cell>
          <cell r="P787">
            <v>17056</v>
          </cell>
          <cell r="S787">
            <v>1312</v>
          </cell>
          <cell r="T787">
            <v>1312</v>
          </cell>
          <cell r="U787">
            <v>1312</v>
          </cell>
          <cell r="V787">
            <v>3936</v>
          </cell>
          <cell r="W787">
            <v>1312</v>
          </cell>
          <cell r="X787">
            <v>1312</v>
          </cell>
          <cell r="Y787">
            <v>1312</v>
          </cell>
          <cell r="Z787">
            <v>3936</v>
          </cell>
          <cell r="AA787">
            <v>1312</v>
          </cell>
          <cell r="AB787">
            <v>1312</v>
          </cell>
          <cell r="AC787">
            <v>1312</v>
          </cell>
          <cell r="AD787">
            <v>3936</v>
          </cell>
          <cell r="AE787">
            <v>0</v>
          </cell>
          <cell r="AF787">
            <v>2624</v>
          </cell>
          <cell r="AG787">
            <v>1312</v>
          </cell>
          <cell r="AH787">
            <v>3936</v>
          </cell>
          <cell r="AI787">
            <v>15744</v>
          </cell>
          <cell r="AJ787">
            <v>0</v>
          </cell>
        </row>
        <row r="788">
          <cell r="C788">
            <v>2100</v>
          </cell>
          <cell r="D788" t="str">
            <v>****</v>
          </cell>
          <cell r="E788" t="str">
            <v>F40700E</v>
          </cell>
          <cell r="F788" t="str">
            <v>AMORT. OF PROP LOSSES  UNREC PLANT AND REG STUDY C</v>
          </cell>
          <cell r="G788">
            <v>5.0599999999999996</v>
          </cell>
          <cell r="J788">
            <v>5.0599999999999996</v>
          </cell>
          <cell r="S788">
            <v>2.5299999999999998</v>
          </cell>
          <cell r="T788">
            <v>0</v>
          </cell>
          <cell r="U788">
            <v>0</v>
          </cell>
          <cell r="V788">
            <v>2.5299999999999998</v>
          </cell>
          <cell r="W788">
            <v>2.5299999999999998</v>
          </cell>
          <cell r="X788">
            <v>0</v>
          </cell>
          <cell r="Y788">
            <v>0</v>
          </cell>
          <cell r="Z788">
            <v>2.5299999999999998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5.0599999999999996</v>
          </cell>
          <cell r="AJ788">
            <v>0</v>
          </cell>
        </row>
        <row r="789">
          <cell r="D789" t="str">
            <v>Z</v>
          </cell>
          <cell r="E789" t="str">
            <v>F40700E</v>
          </cell>
          <cell r="H789">
            <v>-5.0599999999999996</v>
          </cell>
          <cell r="J789">
            <v>-5.0599999999999996</v>
          </cell>
          <cell r="S789">
            <v>-2.5299999999999998</v>
          </cell>
          <cell r="V789">
            <v>-2.5299999999999998</v>
          </cell>
          <cell r="W789">
            <v>-2.5299999999999998</v>
          </cell>
          <cell r="Z789">
            <v>-2.5299999999999998</v>
          </cell>
          <cell r="AD789">
            <v>0</v>
          </cell>
          <cell r="AH789">
            <v>0</v>
          </cell>
          <cell r="AI789">
            <v>-5.0599999999999996</v>
          </cell>
          <cell r="AJ789">
            <v>0</v>
          </cell>
        </row>
        <row r="790">
          <cell r="C790">
            <v>2100</v>
          </cell>
          <cell r="D790" t="str">
            <v>****</v>
          </cell>
          <cell r="E790" t="str">
            <v>F40710C</v>
          </cell>
          <cell r="F790" t="str">
            <v>AMORT. OF PROP LOSSES  UNREC PLANT AND</v>
          </cell>
          <cell r="G790">
            <v>0</v>
          </cell>
          <cell r="J790">
            <v>0</v>
          </cell>
          <cell r="L790">
            <v>0</v>
          </cell>
          <cell r="N790">
            <v>0</v>
          </cell>
          <cell r="P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</row>
        <row r="791">
          <cell r="C791">
            <v>2100</v>
          </cell>
          <cell r="D791" t="str">
            <v>****</v>
          </cell>
          <cell r="E791" t="str">
            <v>F40730E</v>
          </cell>
          <cell r="F791" t="str">
            <v>REGULATORY DEBITS</v>
          </cell>
          <cell r="G791">
            <v>0</v>
          </cell>
          <cell r="J791">
            <v>0</v>
          </cell>
          <cell r="L791">
            <v>0</v>
          </cell>
          <cell r="N791">
            <v>0</v>
          </cell>
          <cell r="P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</row>
        <row r="792">
          <cell r="E792" t="str">
            <v xml:space="preserve">  Depreciation and Amortization</v>
          </cell>
          <cell r="G792">
            <v>216394926.60999998</v>
          </cell>
          <cell r="H792">
            <v>-5.0599999972060319</v>
          </cell>
          <cell r="J792">
            <v>216394921.55000001</v>
          </cell>
          <cell r="L792">
            <v>17811815.350000001</v>
          </cell>
          <cell r="M792">
            <v>0</v>
          </cell>
          <cell r="N792">
            <v>17811815.350000001</v>
          </cell>
          <cell r="P792">
            <v>234206736.90000001</v>
          </cell>
          <cell r="S792">
            <v>17811815.350000001</v>
          </cell>
          <cell r="T792">
            <v>17850389.310000002</v>
          </cell>
          <cell r="U792">
            <v>17922083.109999996</v>
          </cell>
          <cell r="V792">
            <v>53584287.770000003</v>
          </cell>
          <cell r="W792">
            <v>19363367.68</v>
          </cell>
          <cell r="X792">
            <v>19456173.489999998</v>
          </cell>
          <cell r="Y792">
            <v>19492262.939999998</v>
          </cell>
          <cell r="Z792">
            <v>58311804.109999992</v>
          </cell>
          <cell r="AA792">
            <v>17172667.000000007</v>
          </cell>
          <cell r="AB792">
            <v>16929136.219999999</v>
          </cell>
          <cell r="AC792">
            <v>17680325.120000005</v>
          </cell>
          <cell r="AD792">
            <v>51782128.340000004</v>
          </cell>
          <cell r="AE792">
            <v>17721300.460000005</v>
          </cell>
          <cell r="AF792">
            <v>17257456.210000005</v>
          </cell>
          <cell r="AG792">
            <v>17737944.66</v>
          </cell>
          <cell r="AH792">
            <v>52716701.330000013</v>
          </cell>
          <cell r="AI792">
            <v>216394921.55000001</v>
          </cell>
          <cell r="AJ792">
            <v>0</v>
          </cell>
        </row>
        <row r="794">
          <cell r="E794" t="str">
            <v xml:space="preserve">  Taxes:</v>
          </cell>
        </row>
        <row r="795">
          <cell r="C795">
            <v>2100</v>
          </cell>
          <cell r="D795" t="str">
            <v>****</v>
          </cell>
          <cell r="E795" t="str">
            <v>F40811E</v>
          </cell>
          <cell r="F795" t="str">
            <v>PROPERTY TAXES ELEC</v>
          </cell>
          <cell r="G795">
            <v>0</v>
          </cell>
          <cell r="J795">
            <v>0</v>
          </cell>
          <cell r="L795">
            <v>0</v>
          </cell>
          <cell r="M795">
            <v>2423807.41</v>
          </cell>
          <cell r="N795">
            <v>2423807.41</v>
          </cell>
          <cell r="P795">
            <v>2423807.41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</row>
        <row r="796">
          <cell r="C796">
            <v>2100</v>
          </cell>
          <cell r="D796" t="str">
            <v>****</v>
          </cell>
          <cell r="E796" t="str">
            <v>F40811G</v>
          </cell>
          <cell r="F796" t="str">
            <v>PROPERTY TAXES GAS</v>
          </cell>
          <cell r="G796">
            <v>0</v>
          </cell>
          <cell r="J796">
            <v>0</v>
          </cell>
          <cell r="L796">
            <v>0</v>
          </cell>
          <cell r="N796">
            <v>0</v>
          </cell>
          <cell r="P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</row>
        <row r="797">
          <cell r="E797" t="str">
            <v>F40830E</v>
          </cell>
          <cell r="F797" t="str">
            <v>TAXES OTHER THAN INCOME TAXES-PROPERTY</v>
          </cell>
          <cell r="G797">
            <v>22679590.269999996</v>
          </cell>
          <cell r="J797">
            <v>22679590.269999996</v>
          </cell>
          <cell r="M797" t="e">
            <v>#REF!</v>
          </cell>
          <cell r="N797" t="e">
            <v>#REF!</v>
          </cell>
          <cell r="P797" t="e">
            <v>#REF!</v>
          </cell>
          <cell r="S797">
            <v>1868336.51</v>
          </cell>
          <cell r="T797">
            <v>1877601.87</v>
          </cell>
          <cell r="U797">
            <v>1878306.25</v>
          </cell>
          <cell r="V797">
            <v>5624244.6299999999</v>
          </cell>
          <cell r="W797">
            <v>1877958.75</v>
          </cell>
          <cell r="X797">
            <v>1867600.79</v>
          </cell>
          <cell r="Y797">
            <v>1925012.64</v>
          </cell>
          <cell r="Z797">
            <v>5670572.1799999997</v>
          </cell>
          <cell r="AA797">
            <v>1839537.01</v>
          </cell>
          <cell r="AB797">
            <v>1842231.8</v>
          </cell>
          <cell r="AC797">
            <v>1851451.81</v>
          </cell>
          <cell r="AD797">
            <v>5533220.6200000001</v>
          </cell>
          <cell r="AE797">
            <v>1850103.58</v>
          </cell>
          <cell r="AF797">
            <v>1850103.58</v>
          </cell>
          <cell r="AG797">
            <v>2151345.6800000002</v>
          </cell>
          <cell r="AH797">
            <v>5851552.8399999999</v>
          </cell>
          <cell r="AI797">
            <v>22679590.269999996</v>
          </cell>
          <cell r="AJ797">
            <v>0</v>
          </cell>
        </row>
        <row r="798">
          <cell r="E798" t="str">
            <v>F40830G</v>
          </cell>
          <cell r="F798" t="str">
            <v>TAXES OTHER THAN INCOME TAXES-PROPERTY</v>
          </cell>
          <cell r="G798">
            <v>6748427.8100000005</v>
          </cell>
          <cell r="J798">
            <v>6748427.8100000005</v>
          </cell>
          <cell r="M798" t="e">
            <v>#REF!</v>
          </cell>
          <cell r="N798" t="e">
            <v>#REF!</v>
          </cell>
          <cell r="P798" t="e">
            <v>#REF!</v>
          </cell>
          <cell r="S798">
            <v>568949.78</v>
          </cell>
          <cell r="T798">
            <v>570892.17000000004</v>
          </cell>
          <cell r="U798">
            <v>570892.17000000004</v>
          </cell>
          <cell r="V798">
            <v>1710734.12</v>
          </cell>
          <cell r="W798">
            <v>574658.16</v>
          </cell>
          <cell r="X798">
            <v>572737.47</v>
          </cell>
          <cell r="Y798">
            <v>574658.56999999995</v>
          </cell>
          <cell r="Z798">
            <v>1722054.1999999997</v>
          </cell>
          <cell r="AA798">
            <v>581668.05000000005</v>
          </cell>
          <cell r="AB798">
            <v>583058</v>
          </cell>
          <cell r="AC798">
            <v>583300.04</v>
          </cell>
          <cell r="AD798">
            <v>1748026.09</v>
          </cell>
          <cell r="AE798">
            <v>583058</v>
          </cell>
          <cell r="AF798">
            <v>583058</v>
          </cell>
          <cell r="AG798">
            <v>401497.4</v>
          </cell>
          <cell r="AH798">
            <v>1567613.4</v>
          </cell>
          <cell r="AI798">
            <v>6748427.8100000005</v>
          </cell>
          <cell r="AJ798">
            <v>0</v>
          </cell>
        </row>
        <row r="799">
          <cell r="E799" t="str">
            <v xml:space="preserve"> Property</v>
          </cell>
          <cell r="G799">
            <v>29428018.079999998</v>
          </cell>
          <cell r="H799">
            <v>0</v>
          </cell>
          <cell r="J799">
            <v>29428018.079999998</v>
          </cell>
          <cell r="L799">
            <v>0</v>
          </cell>
          <cell r="M799" t="e">
            <v>#REF!</v>
          </cell>
          <cell r="N799" t="e">
            <v>#REF!</v>
          </cell>
          <cell r="P799" t="e">
            <v>#REF!</v>
          </cell>
          <cell r="S799">
            <v>2437286.29</v>
          </cell>
          <cell r="T799">
            <v>2448494.04</v>
          </cell>
          <cell r="U799">
            <v>2449198.42</v>
          </cell>
          <cell r="V799">
            <v>7334978.75</v>
          </cell>
          <cell r="W799">
            <v>2452616.91</v>
          </cell>
          <cell r="X799">
            <v>2440338.2599999998</v>
          </cell>
          <cell r="Y799">
            <v>2499671.21</v>
          </cell>
          <cell r="Z799">
            <v>7392626.379999999</v>
          </cell>
          <cell r="AA799">
            <v>2421205.06</v>
          </cell>
          <cell r="AB799">
            <v>2425289.7999999998</v>
          </cell>
          <cell r="AC799">
            <v>2434751.85</v>
          </cell>
          <cell r="AD799">
            <v>7281246.71</v>
          </cell>
          <cell r="AE799">
            <v>2433161.58</v>
          </cell>
          <cell r="AF799">
            <v>2433161.58</v>
          </cell>
          <cell r="AG799">
            <v>2552843.08</v>
          </cell>
          <cell r="AH799">
            <v>7419166.2400000002</v>
          </cell>
          <cell r="AI799">
            <v>29428018.079999998</v>
          </cell>
          <cell r="AJ799">
            <v>0</v>
          </cell>
        </row>
        <row r="801">
          <cell r="C801">
            <v>2100</v>
          </cell>
          <cell r="D801" t="str">
            <v>****</v>
          </cell>
          <cell r="E801" t="str">
            <v>F40910E</v>
          </cell>
          <cell r="F801" t="str">
            <v>INCOME TAXES - FEDERAL (409.1)</v>
          </cell>
          <cell r="G801">
            <v>125334599.83</v>
          </cell>
          <cell r="J801">
            <v>125334599.83</v>
          </cell>
          <cell r="L801">
            <v>21373000</v>
          </cell>
          <cell r="N801">
            <v>21373000</v>
          </cell>
          <cell r="P801">
            <v>146707599.82999998</v>
          </cell>
          <cell r="S801">
            <v>21373000</v>
          </cell>
          <cell r="T801">
            <v>21058000</v>
          </cell>
          <cell r="U801">
            <v>-5605000</v>
          </cell>
          <cell r="V801">
            <v>36826000</v>
          </cell>
          <cell r="W801">
            <v>27976000</v>
          </cell>
          <cell r="X801">
            <v>11472000</v>
          </cell>
          <cell r="Y801">
            <v>-15674000</v>
          </cell>
          <cell r="Z801">
            <v>23774000</v>
          </cell>
          <cell r="AA801">
            <v>6346000</v>
          </cell>
          <cell r="AB801">
            <v>14311000</v>
          </cell>
          <cell r="AC801">
            <v>36762000</v>
          </cell>
          <cell r="AD801">
            <v>57419000</v>
          </cell>
          <cell r="AE801">
            <v>6860000</v>
          </cell>
          <cell r="AF801">
            <v>10448000</v>
          </cell>
          <cell r="AG801">
            <v>-9992400.1699999999</v>
          </cell>
          <cell r="AH801">
            <v>7315599.8300000001</v>
          </cell>
          <cell r="AI801">
            <v>125334599.83</v>
          </cell>
          <cell r="AJ801">
            <v>0</v>
          </cell>
        </row>
        <row r="802">
          <cell r="C802">
            <v>2100</v>
          </cell>
          <cell r="D802" t="str">
            <v>****</v>
          </cell>
          <cell r="E802" t="str">
            <v>F40910G</v>
          </cell>
          <cell r="F802" t="str">
            <v>INCOME TAXES - FEDERAL (409.1)</v>
          </cell>
          <cell r="G802">
            <v>-3644000</v>
          </cell>
          <cell r="J802">
            <v>-3644000</v>
          </cell>
          <cell r="L802">
            <v>2799000</v>
          </cell>
          <cell r="N802">
            <v>2799000</v>
          </cell>
          <cell r="P802">
            <v>-845000</v>
          </cell>
          <cell r="S802">
            <v>2799000</v>
          </cell>
          <cell r="T802">
            <v>2949000</v>
          </cell>
          <cell r="U802">
            <v>-914000</v>
          </cell>
          <cell r="V802">
            <v>4834000</v>
          </cell>
          <cell r="W802">
            <v>3777000</v>
          </cell>
          <cell r="X802">
            <v>163000</v>
          </cell>
          <cell r="Y802">
            <v>-2468000</v>
          </cell>
          <cell r="Z802">
            <v>1472000</v>
          </cell>
          <cell r="AA802">
            <v>2471000</v>
          </cell>
          <cell r="AB802">
            <v>1260000</v>
          </cell>
          <cell r="AC802">
            <v>1565000</v>
          </cell>
          <cell r="AD802">
            <v>5296000</v>
          </cell>
          <cell r="AE802">
            <v>1167000</v>
          </cell>
          <cell r="AF802">
            <v>788000</v>
          </cell>
          <cell r="AG802">
            <v>-17201000</v>
          </cell>
          <cell r="AH802">
            <v>-15246000</v>
          </cell>
          <cell r="AI802">
            <v>-3644000</v>
          </cell>
          <cell r="AJ802">
            <v>0</v>
          </cell>
        </row>
        <row r="803">
          <cell r="C803">
            <v>2100</v>
          </cell>
          <cell r="D803" t="str">
            <v>****</v>
          </cell>
          <cell r="E803" t="str">
            <v>F41010E</v>
          </cell>
          <cell r="F803" t="str">
            <v>PROVISION FOR DEFERRED INCOME TAXES FED</v>
          </cell>
          <cell r="G803">
            <v>181007400.17000002</v>
          </cell>
          <cell r="J803">
            <v>181007400.17000002</v>
          </cell>
          <cell r="L803">
            <v>3122000</v>
          </cell>
          <cell r="N803">
            <v>3122000</v>
          </cell>
          <cell r="P803">
            <v>184129400.17000002</v>
          </cell>
          <cell r="S803">
            <v>3122000</v>
          </cell>
          <cell r="T803">
            <v>3291000</v>
          </cell>
          <cell r="U803">
            <v>22302000</v>
          </cell>
          <cell r="V803">
            <v>28715000</v>
          </cell>
          <cell r="W803">
            <v>17497000</v>
          </cell>
          <cell r="X803">
            <v>4223000</v>
          </cell>
          <cell r="Y803">
            <v>58251000</v>
          </cell>
          <cell r="Z803">
            <v>79971000</v>
          </cell>
          <cell r="AA803">
            <v>2611000</v>
          </cell>
          <cell r="AB803">
            <v>-2519000</v>
          </cell>
          <cell r="AC803">
            <v>-22245000</v>
          </cell>
          <cell r="AD803">
            <v>-22153000</v>
          </cell>
          <cell r="AE803">
            <v>1233000</v>
          </cell>
          <cell r="AF803">
            <v>833000</v>
          </cell>
          <cell r="AG803">
            <v>92408400.170000002</v>
          </cell>
          <cell r="AH803">
            <v>94474400.170000002</v>
          </cell>
          <cell r="AI803">
            <v>181007400.17000002</v>
          </cell>
          <cell r="AJ803">
            <v>0</v>
          </cell>
        </row>
        <row r="804">
          <cell r="C804">
            <v>2100</v>
          </cell>
          <cell r="D804" t="str">
            <v>****</v>
          </cell>
          <cell r="E804" t="str">
            <v>F41010G</v>
          </cell>
          <cell r="F804" t="str">
            <v>PROVISION FOR DEFERRED INCOME TAXES FED</v>
          </cell>
          <cell r="G804">
            <v>28351000</v>
          </cell>
          <cell r="J804">
            <v>28351000</v>
          </cell>
          <cell r="L804">
            <v>51000</v>
          </cell>
          <cell r="N804">
            <v>51000</v>
          </cell>
          <cell r="P804">
            <v>28402000</v>
          </cell>
          <cell r="S804">
            <v>51000</v>
          </cell>
          <cell r="T804">
            <v>54000</v>
          </cell>
          <cell r="U804">
            <v>3260000</v>
          </cell>
          <cell r="V804">
            <v>3365000</v>
          </cell>
          <cell r="W804">
            <v>12000</v>
          </cell>
          <cell r="X804">
            <v>113000</v>
          </cell>
          <cell r="Y804">
            <v>3024000</v>
          </cell>
          <cell r="Z804">
            <v>3149000</v>
          </cell>
          <cell r="AA804">
            <v>16000</v>
          </cell>
          <cell r="AB804">
            <v>8000</v>
          </cell>
          <cell r="AC804">
            <v>10000</v>
          </cell>
          <cell r="AD804">
            <v>34000</v>
          </cell>
          <cell r="AE804">
            <v>7000</v>
          </cell>
          <cell r="AF804">
            <v>5000</v>
          </cell>
          <cell r="AG804">
            <v>21791000</v>
          </cell>
          <cell r="AH804">
            <v>21803000</v>
          </cell>
          <cell r="AI804">
            <v>28351000</v>
          </cell>
          <cell r="AJ804">
            <v>0</v>
          </cell>
        </row>
        <row r="805">
          <cell r="C805">
            <v>2100</v>
          </cell>
          <cell r="D805" t="str">
            <v>****</v>
          </cell>
          <cell r="E805" t="str">
            <v>F41110E</v>
          </cell>
          <cell r="F805" t="str">
            <v>(LESS) PROVISION FOR DEFERRED INCOME TA</v>
          </cell>
          <cell r="G805">
            <v>-246354000</v>
          </cell>
          <cell r="J805">
            <v>-246354000</v>
          </cell>
          <cell r="L805">
            <v>-10002000</v>
          </cell>
          <cell r="N805">
            <v>-10002000</v>
          </cell>
          <cell r="P805">
            <v>-256356000</v>
          </cell>
          <cell r="S805">
            <v>-10002000</v>
          </cell>
          <cell r="T805">
            <v>-10538000</v>
          </cell>
          <cell r="U805">
            <v>-12936000</v>
          </cell>
          <cell r="V805">
            <v>-33476000</v>
          </cell>
          <cell r="W805">
            <v>-39863000</v>
          </cell>
          <cell r="X805">
            <v>-9134000</v>
          </cell>
          <cell r="Y805">
            <v>-61225000</v>
          </cell>
          <cell r="Z805">
            <v>-110222000</v>
          </cell>
          <cell r="AA805">
            <v>-3148000</v>
          </cell>
          <cell r="AB805">
            <v>-1604000</v>
          </cell>
          <cell r="AC805">
            <v>-1996000</v>
          </cell>
          <cell r="AD805">
            <v>-6748000</v>
          </cell>
          <cell r="AE805">
            <v>-1487000</v>
          </cell>
          <cell r="AF805">
            <v>-1003000</v>
          </cell>
          <cell r="AG805">
            <v>-93418000</v>
          </cell>
          <cell r="AH805">
            <v>-95908000</v>
          </cell>
          <cell r="AI805">
            <v>-246354000</v>
          </cell>
          <cell r="AJ805">
            <v>0</v>
          </cell>
        </row>
        <row r="806">
          <cell r="C806">
            <v>2100</v>
          </cell>
          <cell r="D806" t="str">
            <v>****</v>
          </cell>
          <cell r="E806" t="str">
            <v>F41110G</v>
          </cell>
          <cell r="F806" t="str">
            <v>(LESS) PROVISION FOR DEFERRED INCOME TA</v>
          </cell>
          <cell r="G806">
            <v>-11225000</v>
          </cell>
          <cell r="J806">
            <v>-11225000</v>
          </cell>
          <cell r="L806">
            <v>-645000</v>
          </cell>
          <cell r="N806">
            <v>-645000</v>
          </cell>
          <cell r="P806">
            <v>-11870000</v>
          </cell>
          <cell r="S806">
            <v>-645000</v>
          </cell>
          <cell r="T806">
            <v>-679000</v>
          </cell>
          <cell r="U806">
            <v>-33000</v>
          </cell>
          <cell r="V806">
            <v>-1357000</v>
          </cell>
          <cell r="W806">
            <v>-3135000</v>
          </cell>
          <cell r="X806">
            <v>-397000</v>
          </cell>
          <cell r="Y806">
            <v>-79000</v>
          </cell>
          <cell r="Z806">
            <v>-3611000</v>
          </cell>
          <cell r="AA806">
            <v>-459000</v>
          </cell>
          <cell r="AB806">
            <v>-235000</v>
          </cell>
          <cell r="AC806">
            <v>-290000</v>
          </cell>
          <cell r="AD806">
            <v>-984000</v>
          </cell>
          <cell r="AE806">
            <v>-219000</v>
          </cell>
          <cell r="AF806">
            <v>-147000</v>
          </cell>
          <cell r="AG806">
            <v>-4907000</v>
          </cell>
          <cell r="AH806">
            <v>-5273000</v>
          </cell>
          <cell r="AI806">
            <v>-11225000</v>
          </cell>
          <cell r="AJ806">
            <v>0</v>
          </cell>
        </row>
        <row r="807">
          <cell r="C807">
            <v>2100</v>
          </cell>
          <cell r="D807" t="str">
            <v>****</v>
          </cell>
          <cell r="E807" t="str">
            <v>F41140E</v>
          </cell>
          <cell r="F807" t="str">
            <v>INVESTMENT TAX CREDIT ADJ. - FED ELECTR</v>
          </cell>
          <cell r="G807">
            <v>-2135000</v>
          </cell>
          <cell r="J807">
            <v>-2135000</v>
          </cell>
          <cell r="L807">
            <v>-215000</v>
          </cell>
          <cell r="N807">
            <v>-215000</v>
          </cell>
          <cell r="P807">
            <v>-2350000</v>
          </cell>
          <cell r="S807">
            <v>-215000</v>
          </cell>
          <cell r="T807">
            <v>-226000</v>
          </cell>
          <cell r="U807">
            <v>-226000</v>
          </cell>
          <cell r="V807">
            <v>-667000</v>
          </cell>
          <cell r="W807">
            <v>-55000</v>
          </cell>
          <cell r="X807">
            <v>-184000</v>
          </cell>
          <cell r="Y807">
            <v>-59000</v>
          </cell>
          <cell r="Z807">
            <v>-298000</v>
          </cell>
          <cell r="AA807">
            <v>-327000</v>
          </cell>
          <cell r="AB807">
            <v>-167000</v>
          </cell>
          <cell r="AC807">
            <v>-207000</v>
          </cell>
          <cell r="AD807">
            <v>-701000</v>
          </cell>
          <cell r="AE807">
            <v>-154000</v>
          </cell>
          <cell r="AF807">
            <v>-104000</v>
          </cell>
          <cell r="AG807">
            <v>-211000</v>
          </cell>
          <cell r="AH807">
            <v>-469000</v>
          </cell>
          <cell r="AI807">
            <v>-2135000</v>
          </cell>
          <cell r="AJ807">
            <v>0</v>
          </cell>
        </row>
        <row r="808">
          <cell r="C808">
            <v>2100</v>
          </cell>
          <cell r="D808" t="str">
            <v>****</v>
          </cell>
          <cell r="E808" t="str">
            <v>F41140G</v>
          </cell>
          <cell r="F808" t="str">
            <v>INVESTMENT TAX CREDIT ADJ. - FED GAS</v>
          </cell>
          <cell r="G808">
            <v>-582000</v>
          </cell>
          <cell r="J808">
            <v>-582000</v>
          </cell>
          <cell r="L808">
            <v>-59000</v>
          </cell>
          <cell r="N808">
            <v>-59000</v>
          </cell>
          <cell r="P808">
            <v>-641000</v>
          </cell>
          <cell r="S808">
            <v>-59000</v>
          </cell>
          <cell r="T808">
            <v>-61000</v>
          </cell>
          <cell r="U808">
            <v>-62000</v>
          </cell>
          <cell r="V808">
            <v>-182000</v>
          </cell>
          <cell r="W808">
            <v>-15000</v>
          </cell>
          <cell r="X808">
            <v>-50000</v>
          </cell>
          <cell r="Y808">
            <v>-16000</v>
          </cell>
          <cell r="Z808">
            <v>-81000</v>
          </cell>
          <cell r="AA808">
            <v>-89000</v>
          </cell>
          <cell r="AB808">
            <v>-46000</v>
          </cell>
          <cell r="AC808">
            <v>-56000</v>
          </cell>
          <cell r="AD808">
            <v>-191000</v>
          </cell>
          <cell r="AE808">
            <v>-42000</v>
          </cell>
          <cell r="AF808">
            <v>-28000</v>
          </cell>
          <cell r="AG808">
            <v>-58000</v>
          </cell>
          <cell r="AH808">
            <v>-128000</v>
          </cell>
          <cell r="AI808">
            <v>-582000</v>
          </cell>
          <cell r="AJ808">
            <v>0</v>
          </cell>
        </row>
        <row r="809">
          <cell r="E809" t="str">
            <v xml:space="preserve">    Federal Income</v>
          </cell>
          <cell r="G809">
            <v>70753000</v>
          </cell>
          <cell r="H809">
            <v>0</v>
          </cell>
          <cell r="J809">
            <v>70753000</v>
          </cell>
          <cell r="L809">
            <v>16424000</v>
          </cell>
          <cell r="M809">
            <v>0</v>
          </cell>
          <cell r="N809">
            <v>16424000</v>
          </cell>
          <cell r="P809">
            <v>87177000</v>
          </cell>
          <cell r="S809">
            <v>16424000</v>
          </cell>
          <cell r="T809">
            <v>15848000</v>
          </cell>
          <cell r="U809">
            <v>5786000</v>
          </cell>
          <cell r="V809">
            <v>38058000</v>
          </cell>
          <cell r="W809">
            <v>6194000</v>
          </cell>
          <cell r="X809">
            <v>6206000</v>
          </cell>
          <cell r="Y809">
            <v>-18246000</v>
          </cell>
          <cell r="Z809">
            <v>-5846000</v>
          </cell>
          <cell r="AA809">
            <v>7421000</v>
          </cell>
          <cell r="AB809">
            <v>11008000</v>
          </cell>
          <cell r="AC809">
            <v>13543000</v>
          </cell>
          <cell r="AD809">
            <v>31972000</v>
          </cell>
          <cell r="AE809">
            <v>7365000</v>
          </cell>
          <cell r="AF809">
            <v>10792000</v>
          </cell>
          <cell r="AG809">
            <v>-11588000</v>
          </cell>
          <cell r="AH809">
            <v>6569000</v>
          </cell>
          <cell r="AI809">
            <v>70753000</v>
          </cell>
          <cell r="AJ809">
            <v>0</v>
          </cell>
        </row>
        <row r="811">
          <cell r="C811">
            <v>2100</v>
          </cell>
          <cell r="D811" t="str">
            <v>****</v>
          </cell>
          <cell r="E811" t="str">
            <v>F40911E</v>
          </cell>
          <cell r="F811" t="str">
            <v>STATE INCOME TAXES ELEC</v>
          </cell>
          <cell r="G811">
            <v>38321562.539999999</v>
          </cell>
          <cell r="J811">
            <v>38321562.539999999</v>
          </cell>
          <cell r="L811">
            <v>5081000</v>
          </cell>
          <cell r="N811">
            <v>5081000</v>
          </cell>
          <cell r="P811">
            <v>43402562.539999999</v>
          </cell>
          <cell r="S811">
            <v>5081000</v>
          </cell>
          <cell r="T811">
            <v>5353000</v>
          </cell>
          <cell r="U811">
            <v>1237000</v>
          </cell>
          <cell r="V811">
            <v>11671000</v>
          </cell>
          <cell r="W811">
            <v>7417000</v>
          </cell>
          <cell r="X811">
            <v>4431000</v>
          </cell>
          <cell r="Y811">
            <v>-3667000</v>
          </cell>
          <cell r="Z811">
            <v>8181000</v>
          </cell>
          <cell r="AA811">
            <v>3909000</v>
          </cell>
          <cell r="AB811">
            <v>2965000</v>
          </cell>
          <cell r="AC811">
            <v>8512000</v>
          </cell>
          <cell r="AD811">
            <v>15386000</v>
          </cell>
          <cell r="AE811">
            <v>1846000</v>
          </cell>
          <cell r="AF811">
            <v>1246000</v>
          </cell>
          <cell r="AG811">
            <v>-8437.4599999999991</v>
          </cell>
          <cell r="AH811">
            <v>3083562.54</v>
          </cell>
          <cell r="AI811">
            <v>38321562.539999999</v>
          </cell>
          <cell r="AJ811">
            <v>0</v>
          </cell>
        </row>
        <row r="812">
          <cell r="C812">
            <v>2100</v>
          </cell>
          <cell r="D812" t="str">
            <v>****</v>
          </cell>
          <cell r="E812" t="str">
            <v>F40911G</v>
          </cell>
          <cell r="F812" t="str">
            <v>STATE INCOME TAXES GAS</v>
          </cell>
          <cell r="G812">
            <v>846000</v>
          </cell>
          <cell r="J812">
            <v>846000</v>
          </cell>
          <cell r="L812">
            <v>623000</v>
          </cell>
          <cell r="N812">
            <v>623000</v>
          </cell>
          <cell r="P812">
            <v>1469000</v>
          </cell>
          <cell r="S812">
            <v>623000</v>
          </cell>
          <cell r="T812">
            <v>657000</v>
          </cell>
          <cell r="U812">
            <v>-95000</v>
          </cell>
          <cell r="V812">
            <v>1185000</v>
          </cell>
          <cell r="W812">
            <v>1092000</v>
          </cell>
          <cell r="X812">
            <v>68000</v>
          </cell>
          <cell r="Y812">
            <v>-648000</v>
          </cell>
          <cell r="Z812">
            <v>512000</v>
          </cell>
          <cell r="AA812">
            <v>560000</v>
          </cell>
          <cell r="AB812">
            <v>286000</v>
          </cell>
          <cell r="AC812">
            <v>355000</v>
          </cell>
          <cell r="AD812">
            <v>1201000</v>
          </cell>
          <cell r="AE812">
            <v>264000</v>
          </cell>
          <cell r="AF812">
            <v>179000</v>
          </cell>
          <cell r="AG812">
            <v>-2495000</v>
          </cell>
          <cell r="AH812">
            <v>-2052000</v>
          </cell>
          <cell r="AI812">
            <v>846000</v>
          </cell>
          <cell r="AJ812">
            <v>0</v>
          </cell>
        </row>
        <row r="813">
          <cell r="C813">
            <v>2100</v>
          </cell>
          <cell r="D813" t="str">
            <v>****</v>
          </cell>
          <cell r="E813" t="str">
            <v>F41011E</v>
          </cell>
          <cell r="F813" t="str">
            <v>PROVISION FOR DEFERRED INCOME TAXES STA</v>
          </cell>
          <cell r="G813">
            <v>31268437.460000001</v>
          </cell>
          <cell r="J813">
            <v>31268437.460000001</v>
          </cell>
          <cell r="L813">
            <v>0</v>
          </cell>
          <cell r="N813">
            <v>0</v>
          </cell>
          <cell r="P813">
            <v>31268437.460000001</v>
          </cell>
          <cell r="S813">
            <v>0</v>
          </cell>
          <cell r="T813">
            <v>0</v>
          </cell>
          <cell r="U813">
            <v>4330000</v>
          </cell>
          <cell r="V813">
            <v>4330000</v>
          </cell>
          <cell r="W813">
            <v>2840000</v>
          </cell>
          <cell r="X813">
            <v>0</v>
          </cell>
          <cell r="Y813">
            <v>14634000</v>
          </cell>
          <cell r="Z813">
            <v>17474000</v>
          </cell>
          <cell r="AA813">
            <v>0</v>
          </cell>
          <cell r="AB813">
            <v>-972000</v>
          </cell>
          <cell r="AC813">
            <v>-6036000</v>
          </cell>
          <cell r="AD813">
            <v>-7008000</v>
          </cell>
          <cell r="AE813">
            <v>0</v>
          </cell>
          <cell r="AF813">
            <v>0</v>
          </cell>
          <cell r="AG813">
            <v>16472437.460000001</v>
          </cell>
          <cell r="AH813">
            <v>16472437.460000001</v>
          </cell>
          <cell r="AI813">
            <v>31268437.460000001</v>
          </cell>
          <cell r="AJ813">
            <v>0</v>
          </cell>
        </row>
        <row r="814">
          <cell r="C814">
            <v>2100</v>
          </cell>
          <cell r="D814" t="str">
            <v>****</v>
          </cell>
          <cell r="E814" t="str">
            <v>F41011G</v>
          </cell>
          <cell r="F814" t="str">
            <v>PROVISION FOR DEFERRED INCOME TAXES STA</v>
          </cell>
          <cell r="G814">
            <v>4396000</v>
          </cell>
          <cell r="J814">
            <v>4396000</v>
          </cell>
          <cell r="L814">
            <v>40000</v>
          </cell>
          <cell r="N814">
            <v>40000</v>
          </cell>
          <cell r="P814">
            <v>4436000</v>
          </cell>
          <cell r="S814">
            <v>40000</v>
          </cell>
          <cell r="T814">
            <v>42000</v>
          </cell>
          <cell r="U814">
            <v>677000</v>
          </cell>
          <cell r="V814">
            <v>759000</v>
          </cell>
          <cell r="W814">
            <v>0</v>
          </cell>
          <cell r="X814">
            <v>2000</v>
          </cell>
          <cell r="Y814">
            <v>792000</v>
          </cell>
          <cell r="Z814">
            <v>79400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2843000</v>
          </cell>
          <cell r="AH814">
            <v>2843000</v>
          </cell>
          <cell r="AI814">
            <v>4396000</v>
          </cell>
          <cell r="AJ814">
            <v>0</v>
          </cell>
        </row>
        <row r="815">
          <cell r="C815">
            <v>2100</v>
          </cell>
          <cell r="D815" t="str">
            <v>****</v>
          </cell>
          <cell r="E815" t="str">
            <v>F41112E</v>
          </cell>
          <cell r="F815" t="str">
            <v>(LESS) PROVISION FOR DEFERRED INCOME TA</v>
          </cell>
          <cell r="G815">
            <v>-57100000</v>
          </cell>
          <cell r="J815">
            <v>-57100000</v>
          </cell>
          <cell r="L815">
            <v>-2504000</v>
          </cell>
          <cell r="N815">
            <v>-2504000</v>
          </cell>
          <cell r="P815">
            <v>-59604000</v>
          </cell>
          <cell r="S815">
            <v>-2504000</v>
          </cell>
          <cell r="T815">
            <v>-2636000</v>
          </cell>
          <cell r="U815">
            <v>-2850000</v>
          </cell>
          <cell r="V815">
            <v>-7990000</v>
          </cell>
          <cell r="W815">
            <v>-10453000</v>
          </cell>
          <cell r="X815">
            <v>-2363000</v>
          </cell>
          <cell r="Y815">
            <v>-9127000</v>
          </cell>
          <cell r="Z815">
            <v>-21943000</v>
          </cell>
          <cell r="AA815">
            <v>-908000</v>
          </cell>
          <cell r="AB815">
            <v>-463000</v>
          </cell>
          <cell r="AC815">
            <v>-576000</v>
          </cell>
          <cell r="AD815">
            <v>-1947000</v>
          </cell>
          <cell r="AE815">
            <v>-428000</v>
          </cell>
          <cell r="AF815">
            <v>-290000</v>
          </cell>
          <cell r="AG815">
            <v>-24502000</v>
          </cell>
          <cell r="AH815">
            <v>-25220000</v>
          </cell>
          <cell r="AI815">
            <v>-57100000</v>
          </cell>
          <cell r="AJ815">
            <v>0</v>
          </cell>
        </row>
        <row r="816">
          <cell r="C816">
            <v>2100</v>
          </cell>
          <cell r="D816" t="str">
            <v>****</v>
          </cell>
          <cell r="E816" t="str">
            <v>F41112G</v>
          </cell>
          <cell r="F816" t="str">
            <v>(LESS) PROVISION FOR DEFERRED INCOME TA</v>
          </cell>
          <cell r="G816">
            <v>-2610000</v>
          </cell>
          <cell r="J816">
            <v>-2610000</v>
          </cell>
          <cell r="L816">
            <v>-114000</v>
          </cell>
          <cell r="N816">
            <v>-114000</v>
          </cell>
          <cell r="P816">
            <v>-2724000</v>
          </cell>
          <cell r="S816">
            <v>-114000</v>
          </cell>
          <cell r="T816">
            <v>-120000</v>
          </cell>
          <cell r="U816">
            <v>-3000</v>
          </cell>
          <cell r="V816">
            <v>-237000</v>
          </cell>
          <cell r="W816">
            <v>-918000</v>
          </cell>
          <cell r="X816">
            <v>-103000</v>
          </cell>
          <cell r="Y816">
            <v>-24000</v>
          </cell>
          <cell r="Z816">
            <v>-1045000</v>
          </cell>
          <cell r="AA816">
            <v>-108000</v>
          </cell>
          <cell r="AB816">
            <v>-55000</v>
          </cell>
          <cell r="AC816">
            <v>-69000</v>
          </cell>
          <cell r="AD816">
            <v>-232000</v>
          </cell>
          <cell r="AE816">
            <v>-51000</v>
          </cell>
          <cell r="AF816">
            <v>-35000</v>
          </cell>
          <cell r="AG816">
            <v>-1010000</v>
          </cell>
          <cell r="AH816">
            <v>-1096000</v>
          </cell>
          <cell r="AI816">
            <v>-2610000</v>
          </cell>
          <cell r="AJ816">
            <v>0</v>
          </cell>
        </row>
        <row r="817">
          <cell r="E817" t="str">
            <v xml:space="preserve">    State Franchise</v>
          </cell>
          <cell r="G817">
            <v>15122000</v>
          </cell>
          <cell r="H817">
            <v>0</v>
          </cell>
          <cell r="J817">
            <v>15122000</v>
          </cell>
          <cell r="L817">
            <v>3126000</v>
          </cell>
          <cell r="M817">
            <v>0</v>
          </cell>
          <cell r="N817">
            <v>3126000</v>
          </cell>
          <cell r="P817">
            <v>18248000</v>
          </cell>
          <cell r="S817">
            <v>3126000</v>
          </cell>
          <cell r="T817">
            <v>3296000</v>
          </cell>
          <cell r="U817">
            <v>3296000</v>
          </cell>
          <cell r="V817">
            <v>9718000</v>
          </cell>
          <cell r="W817">
            <v>-22000</v>
          </cell>
          <cell r="X817">
            <v>2035000</v>
          </cell>
          <cell r="Y817">
            <v>1960000</v>
          </cell>
          <cell r="Z817">
            <v>3973000</v>
          </cell>
          <cell r="AA817">
            <v>3453000</v>
          </cell>
          <cell r="AB817">
            <v>1761000</v>
          </cell>
          <cell r="AC817">
            <v>2186000</v>
          </cell>
          <cell r="AD817">
            <v>7400000</v>
          </cell>
          <cell r="AE817">
            <v>1631000</v>
          </cell>
          <cell r="AF817">
            <v>1100000</v>
          </cell>
          <cell r="AG817">
            <v>-8700000</v>
          </cell>
          <cell r="AH817">
            <v>-5969000</v>
          </cell>
          <cell r="AI817">
            <v>15122000</v>
          </cell>
          <cell r="AJ817">
            <v>0</v>
          </cell>
        </row>
        <row r="819">
          <cell r="C819">
            <v>2100</v>
          </cell>
          <cell r="D819" t="str">
            <v>G</v>
          </cell>
          <cell r="E819" t="str">
            <v>F40810C</v>
          </cell>
          <cell r="F819" t="str">
            <v>TAXES OTHER THAN INCOME TAXES</v>
          </cell>
          <cell r="G819">
            <v>7354584.5499999998</v>
          </cell>
          <cell r="H819">
            <v>-7355258.0599999996</v>
          </cell>
          <cell r="J819">
            <v>-673.50999999977648</v>
          </cell>
          <cell r="L819">
            <v>600105.23</v>
          </cell>
          <cell r="M819">
            <v>-2059351.3</v>
          </cell>
          <cell r="N819">
            <v>-1459246.07</v>
          </cell>
          <cell r="P819">
            <v>-1459919.5799999998</v>
          </cell>
          <cell r="S819">
            <v>600105.23</v>
          </cell>
          <cell r="T819">
            <v>565866.71</v>
          </cell>
          <cell r="U819">
            <v>576400.68000000005</v>
          </cell>
          <cell r="V819">
            <v>1742372.62</v>
          </cell>
          <cell r="W819">
            <v>752169.6</v>
          </cell>
          <cell r="X819">
            <v>604692.14</v>
          </cell>
          <cell r="Y819">
            <v>593316.13</v>
          </cell>
          <cell r="Z819">
            <v>1950177.87</v>
          </cell>
          <cell r="AA819">
            <v>650176.17000000004</v>
          </cell>
          <cell r="AB819">
            <v>535561.97</v>
          </cell>
          <cell r="AC819">
            <v>533564.76</v>
          </cell>
          <cell r="AD819">
            <v>1719302.9000000001</v>
          </cell>
          <cell r="AE819">
            <v>694766.62</v>
          </cell>
          <cell r="AF819">
            <v>548476.88</v>
          </cell>
          <cell r="AG819">
            <v>699487.66</v>
          </cell>
          <cell r="AH819">
            <v>1942731.1600000001</v>
          </cell>
          <cell r="AI819">
            <v>7354584.5499999998</v>
          </cell>
          <cell r="AJ819">
            <v>0</v>
          </cell>
        </row>
        <row r="820">
          <cell r="D820" t="str">
            <v>O</v>
          </cell>
          <cell r="E820" t="str">
            <v>F40810C</v>
          </cell>
          <cell r="F820" t="str">
            <v>TAXES OTHER THAN INCOME TAXES</v>
          </cell>
          <cell r="H820">
            <v>673.51</v>
          </cell>
          <cell r="J820">
            <v>673.51</v>
          </cell>
          <cell r="V820">
            <v>0</v>
          </cell>
          <cell r="Z820">
            <v>0</v>
          </cell>
          <cell r="AD820">
            <v>0</v>
          </cell>
          <cell r="AF820">
            <v>673.51</v>
          </cell>
          <cell r="AH820">
            <v>673.51</v>
          </cell>
          <cell r="AI820">
            <v>673.51</v>
          </cell>
          <cell r="AJ820">
            <v>0</v>
          </cell>
        </row>
        <row r="821">
          <cell r="S821">
            <v>-600105.23</v>
          </cell>
          <cell r="T821">
            <v>-565866.71</v>
          </cell>
          <cell r="U821">
            <v>-576400.68000000005</v>
          </cell>
          <cell r="V821">
            <v>-1742372.62</v>
          </cell>
          <cell r="W821">
            <v>-752169.6</v>
          </cell>
          <cell r="X821">
            <v>-604692.14</v>
          </cell>
          <cell r="Y821">
            <v>-593316.13</v>
          </cell>
          <cell r="Z821">
            <v>-1950177.87</v>
          </cell>
          <cell r="AA821">
            <v>-650176.17000000004</v>
          </cell>
          <cell r="AB821">
            <v>-535561.97</v>
          </cell>
          <cell r="AC821">
            <v>-533564.76</v>
          </cell>
          <cell r="AD821">
            <v>-1719302.9000000001</v>
          </cell>
          <cell r="AE821">
            <v>-694766.62</v>
          </cell>
          <cell r="AF821">
            <v>-549150.39</v>
          </cell>
          <cell r="AG821">
            <v>-699487.66</v>
          </cell>
          <cell r="AH821">
            <v>-1943404.67</v>
          </cell>
          <cell r="AI821">
            <v>-7355258.0599999996</v>
          </cell>
          <cell r="AJ821">
            <v>0</v>
          </cell>
        </row>
        <row r="822">
          <cell r="C822">
            <v>2100</v>
          </cell>
          <cell r="D822" t="str">
            <v>G</v>
          </cell>
          <cell r="E822" t="str">
            <v>F40810E</v>
          </cell>
          <cell r="F822" t="str">
            <v>TAXES OTHER THAN INCOME TAXES</v>
          </cell>
          <cell r="G822">
            <v>0</v>
          </cell>
          <cell r="H822">
            <v>5229882.6909823995</v>
          </cell>
          <cell r="I822">
            <v>0.71104000000000001</v>
          </cell>
          <cell r="J822">
            <v>5229882.6909823995</v>
          </cell>
          <cell r="L822">
            <v>0</v>
          </cell>
          <cell r="N822">
            <v>0</v>
          </cell>
          <cell r="P822">
            <v>5229882.6909823995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</row>
        <row r="823">
          <cell r="S823">
            <v>426698.82273919997</v>
          </cell>
          <cell r="T823">
            <v>402353.86547839997</v>
          </cell>
          <cell r="U823">
            <v>409843.93950720003</v>
          </cell>
          <cell r="V823">
            <v>1238896.6277247998</v>
          </cell>
          <cell r="W823">
            <v>534822.67238400003</v>
          </cell>
          <cell r="X823">
            <v>429960.29922560003</v>
          </cell>
          <cell r="Y823">
            <v>421871.50107519998</v>
          </cell>
          <cell r="Z823">
            <v>1386654.4726848002</v>
          </cell>
          <cell r="AA823">
            <v>462301.26391680003</v>
          </cell>
          <cell r="AB823">
            <v>380805.98314879998</v>
          </cell>
          <cell r="AC823">
            <v>379385.88695040002</v>
          </cell>
          <cell r="AD823">
            <v>1222493.134016</v>
          </cell>
          <cell r="AE823">
            <v>494006.85748479998</v>
          </cell>
          <cell r="AF823">
            <v>390467.89330560004</v>
          </cell>
          <cell r="AG823">
            <v>497363.70576640003</v>
          </cell>
          <cell r="AH823">
            <v>1381838.4565568001</v>
          </cell>
          <cell r="AI823">
            <v>5229882.6909824004</v>
          </cell>
          <cell r="AJ823">
            <v>0</v>
          </cell>
        </row>
        <row r="824">
          <cell r="C824">
            <v>2100</v>
          </cell>
          <cell r="D824" t="str">
            <v>G</v>
          </cell>
          <cell r="E824" t="str">
            <v>F40810G</v>
          </cell>
          <cell r="F824" t="str">
            <v>TAXES OTHER THAN INCOME TAXES</v>
          </cell>
          <cell r="G824">
            <v>0</v>
          </cell>
          <cell r="H824">
            <v>2125375.3690175996</v>
          </cell>
          <cell r="I824">
            <v>0.28895999999999999</v>
          </cell>
          <cell r="J824">
            <v>2125375.3690175996</v>
          </cell>
          <cell r="L824">
            <v>0</v>
          </cell>
          <cell r="N824">
            <v>0</v>
          </cell>
          <cell r="P824">
            <v>2125375.3690175996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</row>
        <row r="825">
          <cell r="S825">
            <v>173406.40726079998</v>
          </cell>
          <cell r="T825">
            <v>163512.8445216</v>
          </cell>
          <cell r="U825">
            <v>166556.74049280002</v>
          </cell>
          <cell r="V825">
            <v>503475.99227519997</v>
          </cell>
          <cell r="W825">
            <v>217346.927616</v>
          </cell>
          <cell r="X825">
            <v>174731.84077440001</v>
          </cell>
          <cell r="Y825">
            <v>171444.6289248</v>
          </cell>
          <cell r="Z825">
            <v>563523.39731519995</v>
          </cell>
          <cell r="AA825">
            <v>187874.90608320001</v>
          </cell>
          <cell r="AB825">
            <v>154755.9868512</v>
          </cell>
          <cell r="AC825">
            <v>154178.87304959999</v>
          </cell>
          <cell r="AD825">
            <v>496809.765984</v>
          </cell>
          <cell r="AE825">
            <v>200759.76251519998</v>
          </cell>
          <cell r="AF825">
            <v>158682.4966944</v>
          </cell>
          <cell r="AG825">
            <v>202123.9542336</v>
          </cell>
          <cell r="AH825">
            <v>561566.21344319999</v>
          </cell>
          <cell r="AI825">
            <v>2125375.3690176001</v>
          </cell>
          <cell r="AJ825">
            <v>0</v>
          </cell>
        </row>
        <row r="826">
          <cell r="E826" t="str">
            <v>F40840E</v>
          </cell>
          <cell r="F826" t="str">
            <v>TAXES OTHER THAN INCOME TAXES-OTHER ELE</v>
          </cell>
          <cell r="G826">
            <v>0</v>
          </cell>
          <cell r="J826">
            <v>0</v>
          </cell>
          <cell r="M826" t="e">
            <v>#REF!</v>
          </cell>
          <cell r="N826" t="e">
            <v>#REF!</v>
          </cell>
          <cell r="P826" t="e">
            <v>#REF!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E827" t="str">
            <v>F40840G</v>
          </cell>
          <cell r="F827" t="str">
            <v>TAXES OTHER THAN INCOME TAXES-OTHER GAS</v>
          </cell>
          <cell r="G827">
            <v>0</v>
          </cell>
          <cell r="J827">
            <v>0</v>
          </cell>
          <cell r="M827" t="e">
            <v>#REF!</v>
          </cell>
          <cell r="N827" t="e">
            <v>#REF!</v>
          </cell>
          <cell r="P827" t="e">
            <v>#REF!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</row>
        <row r="828">
          <cell r="E828" t="str">
            <v xml:space="preserve">    Other</v>
          </cell>
          <cell r="G828">
            <v>7354584.5499999998</v>
          </cell>
          <cell r="H828">
            <v>673.50999999931082</v>
          </cell>
          <cell r="J828">
            <v>7355258.0599999987</v>
          </cell>
          <cell r="L828">
            <v>600105.23</v>
          </cell>
          <cell r="M828" t="e">
            <v>#REF!</v>
          </cell>
          <cell r="N828" t="e">
            <v>#REF!</v>
          </cell>
          <cell r="P828" t="e">
            <v>#REF!</v>
          </cell>
          <cell r="S828">
            <v>600105.23</v>
          </cell>
          <cell r="T828">
            <v>565866.71</v>
          </cell>
          <cell r="U828">
            <v>576400.68000000005</v>
          </cell>
          <cell r="V828">
            <v>1742372.62</v>
          </cell>
          <cell r="W828">
            <v>752169.60000000009</v>
          </cell>
          <cell r="X828">
            <v>604692.14</v>
          </cell>
          <cell r="Y828">
            <v>593316.13</v>
          </cell>
          <cell r="Z828">
            <v>1950177.87</v>
          </cell>
          <cell r="AA828">
            <v>650176.17000000004</v>
          </cell>
          <cell r="AB828">
            <v>535561.97</v>
          </cell>
          <cell r="AC828">
            <v>533564.76</v>
          </cell>
          <cell r="AD828">
            <v>1719302.9</v>
          </cell>
          <cell r="AE828">
            <v>694766.62</v>
          </cell>
          <cell r="AF828">
            <v>549150.39</v>
          </cell>
          <cell r="AG828">
            <v>699487.66</v>
          </cell>
          <cell r="AH828">
            <v>1943404.6700000004</v>
          </cell>
          <cell r="AI828">
            <v>7355258.0600000005</v>
          </cell>
          <cell r="AJ828">
            <v>0</v>
          </cell>
        </row>
        <row r="829">
          <cell r="V829">
            <v>0</v>
          </cell>
        </row>
        <row r="830">
          <cell r="E830" t="str">
            <v xml:space="preserve">      Total Taxes</v>
          </cell>
          <cell r="G830">
            <v>122657602.63</v>
          </cell>
          <cell r="H830">
            <v>673.50999999931082</v>
          </cell>
          <cell r="J830">
            <v>122658276.14</v>
          </cell>
          <cell r="L830">
            <v>20150105.23</v>
          </cell>
          <cell r="M830" t="e">
            <v>#REF!</v>
          </cell>
          <cell r="N830" t="e">
            <v>#REF!</v>
          </cell>
          <cell r="P830" t="e">
            <v>#REF!</v>
          </cell>
          <cell r="S830">
            <v>22587391.52</v>
          </cell>
          <cell r="T830">
            <v>22158360.75</v>
          </cell>
          <cell r="U830">
            <v>12107599.1</v>
          </cell>
          <cell r="V830">
            <v>56853351.369999997</v>
          </cell>
          <cell r="W830">
            <v>9376786.5099999998</v>
          </cell>
          <cell r="X830">
            <v>11286030.4</v>
          </cell>
          <cell r="Y830">
            <v>-13193012.659999998</v>
          </cell>
          <cell r="Z830">
            <v>7469804.2499999991</v>
          </cell>
          <cell r="AA830">
            <v>13945381.23</v>
          </cell>
          <cell r="AB830">
            <v>15729851.770000001</v>
          </cell>
          <cell r="AC830">
            <v>18697316.610000003</v>
          </cell>
          <cell r="AD830">
            <v>48372549.609999999</v>
          </cell>
          <cell r="AE830">
            <v>12123928.199999999</v>
          </cell>
          <cell r="AF830">
            <v>14874311.970000001</v>
          </cell>
          <cell r="AG830">
            <v>-17035669.260000002</v>
          </cell>
          <cell r="AH830">
            <v>9962570.9100000001</v>
          </cell>
          <cell r="AI830">
            <v>122658276.14</v>
          </cell>
          <cell r="AJ830">
            <v>0</v>
          </cell>
        </row>
        <row r="831">
          <cell r="V831">
            <v>0</v>
          </cell>
        </row>
        <row r="832">
          <cell r="E832" t="str">
            <v xml:space="preserve">        Total Operating Expenses</v>
          </cell>
          <cell r="G832">
            <v>1180023264.6499999</v>
          </cell>
          <cell r="H832">
            <v>151430043.89999998</v>
          </cell>
          <cell r="J832">
            <v>1331453308.55</v>
          </cell>
          <cell r="L832">
            <v>115963972.58</v>
          </cell>
          <cell r="M832" t="e">
            <v>#REF!</v>
          </cell>
          <cell r="N832" t="e">
            <v>#REF!</v>
          </cell>
          <cell r="P832" t="e">
            <v>#REF!</v>
          </cell>
          <cell r="S832">
            <v>118566649.27</v>
          </cell>
          <cell r="T832">
            <v>126942153.04999998</v>
          </cell>
          <cell r="U832">
            <v>108263970.97999999</v>
          </cell>
          <cell r="V832">
            <v>353772773.29999995</v>
          </cell>
          <cell r="W832">
            <v>132225357.83000003</v>
          </cell>
          <cell r="X832">
            <v>129677835.64999999</v>
          </cell>
          <cell r="Y832">
            <v>81527642.640000001</v>
          </cell>
          <cell r="Z832">
            <v>343430836.12</v>
          </cell>
          <cell r="AA832">
            <v>156622574.64999998</v>
          </cell>
          <cell r="AB832">
            <v>93605935.149999991</v>
          </cell>
          <cell r="AC832">
            <v>21887260.960000005</v>
          </cell>
          <cell r="AD832">
            <v>272115770.75999999</v>
          </cell>
          <cell r="AE832">
            <v>120047849.67000002</v>
          </cell>
          <cell r="AF832">
            <v>135819633.92000005</v>
          </cell>
          <cell r="AG832">
            <v>106266444.78000003</v>
          </cell>
          <cell r="AH832">
            <v>362133928.37000006</v>
          </cell>
          <cell r="AI832">
            <v>1331453308.55</v>
          </cell>
          <cell r="AJ832">
            <v>0</v>
          </cell>
        </row>
        <row r="833">
          <cell r="V833">
            <v>0</v>
          </cell>
        </row>
        <row r="834">
          <cell r="E834" t="str">
            <v>Operating Income</v>
          </cell>
          <cell r="G834">
            <v>-226628633.56000018</v>
          </cell>
          <cell r="H834">
            <v>1526794.0699999928</v>
          </cell>
          <cell r="J834">
            <v>-225101839.49000001</v>
          </cell>
          <cell r="L834">
            <v>-29646747.259999976</v>
          </cell>
          <cell r="M834" t="e">
            <v>#REF!</v>
          </cell>
          <cell r="N834" t="e">
            <v>#REF!</v>
          </cell>
          <cell r="P834" t="e">
            <v>#REF!</v>
          </cell>
          <cell r="S834">
            <v>-27044070.569999978</v>
          </cell>
          <cell r="T834">
            <v>-27463938.440000027</v>
          </cell>
          <cell r="U834">
            <v>-14624103.25</v>
          </cell>
          <cell r="V834">
            <v>-69132112.260000005</v>
          </cell>
          <cell r="W834">
            <v>-12478541.849999979</v>
          </cell>
          <cell r="X834">
            <v>-9693136.0000000149</v>
          </cell>
          <cell r="Y834">
            <v>-45561625.409999982</v>
          </cell>
          <cell r="Z834">
            <v>-67733303.25999999</v>
          </cell>
          <cell r="AA834">
            <v>-17865918.320000052</v>
          </cell>
          <cell r="AB834">
            <v>-19543770.240000024</v>
          </cell>
          <cell r="AC834">
            <v>-23432968.999999996</v>
          </cell>
          <cell r="AD834">
            <v>-60842657.559999943</v>
          </cell>
          <cell r="AE834">
            <v>-16143333.5</v>
          </cell>
          <cell r="AF834">
            <v>-16225934.769999951</v>
          </cell>
          <cell r="AG834">
            <v>4975501.8600000292</v>
          </cell>
          <cell r="AH834">
            <v>-27393766.409999907</v>
          </cell>
          <cell r="AI834">
            <v>-225101839.49000001</v>
          </cell>
          <cell r="AJ834">
            <v>0</v>
          </cell>
        </row>
        <row r="835">
          <cell r="V835">
            <v>0</v>
          </cell>
        </row>
        <row r="836">
          <cell r="V836">
            <v>0</v>
          </cell>
        </row>
        <row r="837">
          <cell r="E837" t="str">
            <v>Operating Income per Books</v>
          </cell>
          <cell r="G837">
            <v>-225043586.65000001</v>
          </cell>
          <cell r="J837">
            <v>-225043586.65000001</v>
          </cell>
          <cell r="L837">
            <v>-184214678.83000001</v>
          </cell>
          <cell r="N837">
            <v>-184214678.83000001</v>
          </cell>
          <cell r="P837">
            <v>-409258265.48000002</v>
          </cell>
          <cell r="S837">
            <v>-27045145.57</v>
          </cell>
          <cell r="T837">
            <v>-27465463.789999999</v>
          </cell>
          <cell r="U837">
            <v>-14621460.9</v>
          </cell>
          <cell r="V837">
            <v>-69132070.260000005</v>
          </cell>
          <cell r="W837">
            <v>-12477503.17</v>
          </cell>
          <cell r="X837">
            <v>-9692331.2400000002</v>
          </cell>
          <cell r="Y837">
            <v>-45562175.170000002</v>
          </cell>
          <cell r="Z837">
            <v>-67732009.579999998</v>
          </cell>
          <cell r="AA837">
            <v>-17866122.949999999</v>
          </cell>
          <cell r="AB837">
            <v>-19506459.989999998</v>
          </cell>
          <cell r="AC837">
            <v>-23433141.07</v>
          </cell>
          <cell r="AD837">
            <v>-60805724.009999998</v>
          </cell>
          <cell r="AE837">
            <v>-16142583.5</v>
          </cell>
          <cell r="AF837">
            <v>-16229035.32</v>
          </cell>
          <cell r="AG837">
            <v>4997836.0199999996</v>
          </cell>
          <cell r="AH837">
            <v>-27373782.800000001</v>
          </cell>
          <cell r="AI837">
            <v>-225043586.64999998</v>
          </cell>
          <cell r="AJ837">
            <v>0</v>
          </cell>
        </row>
        <row r="838">
          <cell r="V838">
            <v>0</v>
          </cell>
          <cell r="AD838">
            <v>0</v>
          </cell>
          <cell r="AH838">
            <v>0</v>
          </cell>
          <cell r="AI838">
            <v>0</v>
          </cell>
        </row>
        <row r="839">
          <cell r="E839" t="str">
            <v>Difference</v>
          </cell>
          <cell r="G839">
            <v>-1585046.9100001752</v>
          </cell>
          <cell r="H839">
            <v>-1526794.0700001717</v>
          </cell>
          <cell r="J839">
            <v>-58252.840000003576</v>
          </cell>
          <cell r="L839">
            <v>154567931.57000005</v>
          </cell>
          <cell r="M839" t="e">
            <v>#REF!</v>
          </cell>
          <cell r="N839" t="e">
            <v>#REF!</v>
          </cell>
          <cell r="P839" t="e">
            <v>#REF!</v>
          </cell>
          <cell r="S839">
            <v>1075.0000000223517</v>
          </cell>
          <cell r="T839">
            <v>1525.3499999716878</v>
          </cell>
          <cell r="U839">
            <v>-2642.3499999996275</v>
          </cell>
          <cell r="V839">
            <v>-42.000000005587935</v>
          </cell>
          <cell r="W839">
            <v>-1038.6799999792129</v>
          </cell>
          <cell r="X839">
            <v>-804.76000001467764</v>
          </cell>
          <cell r="Y839">
            <v>549.76000002026558</v>
          </cell>
          <cell r="Z839">
            <v>-1293.6799999736249</v>
          </cell>
          <cell r="AA839">
            <v>204.62999994680285</v>
          </cell>
          <cell r="AB839">
            <v>-37310.250000026077</v>
          </cell>
          <cell r="AC839">
            <v>172.07000000402331</v>
          </cell>
          <cell r="AD839">
            <v>-36933.550000075251</v>
          </cell>
          <cell r="AE839">
            <v>-750</v>
          </cell>
          <cell r="AF839">
            <v>3100.5500000491738</v>
          </cell>
          <cell r="AG839">
            <v>-22334.159999970347</v>
          </cell>
          <cell r="AH839">
            <v>-19983.609999921173</v>
          </cell>
          <cell r="AI839">
            <v>-58252.839999975637</v>
          </cell>
          <cell r="AJ839">
            <v>0</v>
          </cell>
        </row>
        <row r="840">
          <cell r="V840">
            <v>0</v>
          </cell>
          <cell r="AD840">
            <v>0</v>
          </cell>
          <cell r="AH840">
            <v>0</v>
          </cell>
        </row>
        <row r="841">
          <cell r="E841" t="str">
            <v>Reconcilling Items:</v>
          </cell>
          <cell r="V841">
            <v>0</v>
          </cell>
          <cell r="AD841">
            <v>0</v>
          </cell>
          <cell r="AH841">
            <v>0</v>
          </cell>
        </row>
        <row r="842"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Z842">
            <v>0</v>
          </cell>
          <cell r="AD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F843" t="str">
            <v>Capitalized Donations - 921.01C to 426.1</v>
          </cell>
          <cell r="J843">
            <v>7502.62</v>
          </cell>
          <cell r="S843">
            <v>1000</v>
          </cell>
          <cell r="T843">
            <v>2500</v>
          </cell>
          <cell r="U843">
            <v>0</v>
          </cell>
          <cell r="V843">
            <v>3500</v>
          </cell>
          <cell r="W843">
            <v>0</v>
          </cell>
          <cell r="X843">
            <v>0</v>
          </cell>
          <cell r="Y843">
            <v>500</v>
          </cell>
          <cell r="Z843">
            <v>500</v>
          </cell>
          <cell r="AA843">
            <v>230</v>
          </cell>
          <cell r="AB843">
            <v>-750</v>
          </cell>
          <cell r="AC843">
            <v>172.07</v>
          </cell>
          <cell r="AD843">
            <v>-347.93</v>
          </cell>
          <cell r="AE843">
            <v>0</v>
          </cell>
          <cell r="AF843">
            <v>3100.55</v>
          </cell>
          <cell r="AG843">
            <v>750</v>
          </cell>
          <cell r="AH843">
            <v>3850.55</v>
          </cell>
          <cell r="AI843">
            <v>7502.6200000000008</v>
          </cell>
          <cell r="AJ843">
            <v>0</v>
          </cell>
        </row>
        <row r="844">
          <cell r="E844" t="str">
            <v>NonOperating items in Operating Natural Accounts</v>
          </cell>
          <cell r="V844">
            <v>0</v>
          </cell>
          <cell r="Z844">
            <v>0</v>
          </cell>
          <cell r="AD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D845" t="str">
            <v>N</v>
          </cell>
          <cell r="F845" t="str">
            <v>F40820C</v>
          </cell>
          <cell r="J845">
            <v>0</v>
          </cell>
          <cell r="V845">
            <v>0</v>
          </cell>
          <cell r="Z845">
            <v>0</v>
          </cell>
          <cell r="AD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D846" t="str">
            <v>N</v>
          </cell>
          <cell r="F846" t="str">
            <v>F41700C</v>
          </cell>
          <cell r="J846">
            <v>-19607.310000000001</v>
          </cell>
          <cell r="S846">
            <v>155</v>
          </cell>
          <cell r="V846">
            <v>155</v>
          </cell>
          <cell r="X846">
            <v>-440.7</v>
          </cell>
          <cell r="Z846">
            <v>-440.7</v>
          </cell>
          <cell r="AB846">
            <v>-19166.61</v>
          </cell>
          <cell r="AD846">
            <v>-19166.61</v>
          </cell>
          <cell r="AG846">
            <v>-155</v>
          </cell>
          <cell r="AH846">
            <v>-155</v>
          </cell>
          <cell r="AI846">
            <v>-19607.310000000001</v>
          </cell>
          <cell r="AJ846">
            <v>0</v>
          </cell>
        </row>
        <row r="847">
          <cell r="D847" t="str">
            <v>N</v>
          </cell>
          <cell r="F847" t="str">
            <v>F41800C</v>
          </cell>
          <cell r="J847">
            <v>-111.62</v>
          </cell>
          <cell r="S847">
            <v>-80</v>
          </cell>
          <cell r="V847">
            <v>-80</v>
          </cell>
          <cell r="Z847">
            <v>0</v>
          </cell>
          <cell r="AA847">
            <v>-31.62</v>
          </cell>
          <cell r="AD847">
            <v>-31.62</v>
          </cell>
          <cell r="AH847">
            <v>0</v>
          </cell>
          <cell r="AI847">
            <v>-111.62</v>
          </cell>
          <cell r="AJ847">
            <v>0</v>
          </cell>
        </row>
        <row r="848">
          <cell r="D848" t="str">
            <v>N</v>
          </cell>
          <cell r="F848" t="str">
            <v>F42610C</v>
          </cell>
          <cell r="J848">
            <v>-4888.49</v>
          </cell>
          <cell r="T848">
            <v>-974.65</v>
          </cell>
          <cell r="U848">
            <v>-2625.57</v>
          </cell>
          <cell r="V848">
            <v>-3600.2200000000003</v>
          </cell>
          <cell r="W848">
            <v>-812.55</v>
          </cell>
          <cell r="X848">
            <v>-364.06</v>
          </cell>
          <cell r="Y848">
            <v>-192.90999999999997</v>
          </cell>
          <cell r="Z848">
            <v>-1369.52</v>
          </cell>
          <cell r="AA848">
            <v>6.25</v>
          </cell>
          <cell r="AB848">
            <v>825</v>
          </cell>
          <cell r="AD848">
            <v>831.25</v>
          </cell>
          <cell r="AE848">
            <v>-750</v>
          </cell>
          <cell r="AH848">
            <v>-750</v>
          </cell>
          <cell r="AI848">
            <v>-4888.4900000000007</v>
          </cell>
          <cell r="AJ848">
            <v>0</v>
          </cell>
        </row>
        <row r="849">
          <cell r="D849" t="str">
            <v>N</v>
          </cell>
          <cell r="F849" t="str">
            <v>F42630C</v>
          </cell>
          <cell r="J849">
            <v>-18842.25</v>
          </cell>
          <cell r="V849">
            <v>0</v>
          </cell>
          <cell r="W849">
            <v>-226.13</v>
          </cell>
          <cell r="Y849">
            <v>226.13</v>
          </cell>
          <cell r="Z849">
            <v>0</v>
          </cell>
          <cell r="AB849">
            <v>-18218.64</v>
          </cell>
          <cell r="AD849">
            <v>-18218.64</v>
          </cell>
          <cell r="AG849">
            <v>-623.61</v>
          </cell>
          <cell r="AH849">
            <v>-623.61</v>
          </cell>
          <cell r="AI849">
            <v>-18842.25</v>
          </cell>
          <cell r="AJ849">
            <v>0</v>
          </cell>
        </row>
        <row r="850">
          <cell r="D850" t="str">
            <v>N</v>
          </cell>
          <cell r="F850" t="str">
            <v>F42110C</v>
          </cell>
          <cell r="J850">
            <v>0</v>
          </cell>
          <cell r="V850">
            <v>0</v>
          </cell>
          <cell r="Z850">
            <v>0</v>
          </cell>
          <cell r="AD850">
            <v>0</v>
          </cell>
          <cell r="AH850">
            <v>0</v>
          </cell>
          <cell r="AI850">
            <v>0</v>
          </cell>
          <cell r="AJ850">
            <v>0</v>
          </cell>
        </row>
        <row r="851">
          <cell r="D851" t="str">
            <v>N</v>
          </cell>
          <cell r="F851" t="str">
            <v>F42640C</v>
          </cell>
          <cell r="J851">
            <v>-22305.79</v>
          </cell>
          <cell r="U851">
            <v>-16.779999999999998</v>
          </cell>
          <cell r="V851">
            <v>-16.779999999999998</v>
          </cell>
          <cell r="Y851">
            <v>16.54</v>
          </cell>
          <cell r="Z851">
            <v>16.54</v>
          </cell>
          <cell r="AD851">
            <v>0</v>
          </cell>
          <cell r="AG851">
            <v>-22305.55</v>
          </cell>
          <cell r="AH851">
            <v>-22305.55</v>
          </cell>
          <cell r="AI851">
            <v>-22305.79</v>
          </cell>
          <cell r="AJ851">
            <v>0</v>
          </cell>
        </row>
        <row r="852">
          <cell r="D852" t="str">
            <v>N</v>
          </cell>
          <cell r="F852" t="str">
            <v>F42650C</v>
          </cell>
          <cell r="J852">
            <v>0</v>
          </cell>
          <cell r="V852">
            <v>0</v>
          </cell>
          <cell r="Z852">
            <v>0</v>
          </cell>
          <cell r="AD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J853">
            <v>-58252.840000000004</v>
          </cell>
          <cell r="S853">
            <v>1075</v>
          </cell>
          <cell r="T853">
            <v>1525.35</v>
          </cell>
          <cell r="U853">
            <v>-2642.3500000000004</v>
          </cell>
          <cell r="V853">
            <v>-42.000000000000455</v>
          </cell>
          <cell r="W853">
            <v>-1038.6799999999998</v>
          </cell>
          <cell r="X853">
            <v>-804.76</v>
          </cell>
          <cell r="Y853">
            <v>549.76</v>
          </cell>
          <cell r="Z853">
            <v>-1293.6799999999998</v>
          </cell>
          <cell r="AA853">
            <v>204.63</v>
          </cell>
          <cell r="AB853">
            <v>-37310.25</v>
          </cell>
          <cell r="AC853">
            <v>172.07</v>
          </cell>
          <cell r="AD853">
            <v>-36933.550000000003</v>
          </cell>
          <cell r="AE853">
            <v>-750</v>
          </cell>
          <cell r="AF853">
            <v>3100.55</v>
          </cell>
          <cell r="AG853">
            <v>-22334.16</v>
          </cell>
          <cell r="AH853">
            <v>-19983.61</v>
          </cell>
          <cell r="AI853">
            <v>-58252.84</v>
          </cell>
          <cell r="AJ853">
            <v>0</v>
          </cell>
        </row>
        <row r="855">
          <cell r="E855" t="str">
            <v>Net Difference</v>
          </cell>
          <cell r="J855">
            <v>-3.5724951885640621E-9</v>
          </cell>
          <cell r="S855">
            <v>2.2351741790771484E-8</v>
          </cell>
          <cell r="T855">
            <v>-2.831211531884037E-8</v>
          </cell>
          <cell r="U855">
            <v>3.7289282772690058E-10</v>
          </cell>
          <cell r="V855">
            <v>-5.5874807003419846E-9</v>
          </cell>
          <cell r="W855">
            <v>2.0786956156371161E-8</v>
          </cell>
          <cell r="X855">
            <v>-1.4677652870886959E-8</v>
          </cell>
          <cell r="Y855">
            <v>2.026558831857983E-8</v>
          </cell>
          <cell r="Z855">
            <v>2.6374891604064032E-8</v>
          </cell>
          <cell r="AA855">
            <v>-5.3197140914562624E-8</v>
          </cell>
          <cell r="AB855">
            <v>-2.6077032089233398E-8</v>
          </cell>
          <cell r="AC855">
            <v>4.0233203435491305E-9</v>
          </cell>
          <cell r="AD855">
            <v>-7.5250852660246892E-8</v>
          </cell>
          <cell r="AE855">
            <v>0</v>
          </cell>
          <cell r="AF855">
            <v>4.9173650040756911E-8</v>
          </cell>
          <cell r="AG855">
            <v>2.9653165256604552E-8</v>
          </cell>
          <cell r="AH855">
            <v>7.8826815297361463E-8</v>
          </cell>
          <cell r="AI855">
            <v>2.4363373540836619E-8</v>
          </cell>
          <cell r="AJ855">
            <v>2.7935868729400681E-8</v>
          </cell>
        </row>
        <row r="857">
          <cell r="J857">
            <v>-263901.62000000715</v>
          </cell>
          <cell r="S857">
            <v>116.8</v>
          </cell>
          <cell r="T857">
            <v>-30050.78</v>
          </cell>
          <cell r="U857">
            <v>-8337.07</v>
          </cell>
          <cell r="W857">
            <v>-421608.56</v>
          </cell>
          <cell r="X857">
            <v>83402.649999999994</v>
          </cell>
          <cell r="Y857">
            <v>-78960.639999999999</v>
          </cell>
          <cell r="AA857">
            <v>-45684.990000032929</v>
          </cell>
          <cell r="AB857">
            <v>-46485.900000032037</v>
          </cell>
          <cell r="AC857">
            <v>-41651.849999963939</v>
          </cell>
          <cell r="AE857">
            <v>-42011.40000000596</v>
          </cell>
          <cell r="AF857">
            <v>-29685.289999972283</v>
          </cell>
          <cell r="AG857">
            <v>397055.41</v>
          </cell>
        </row>
        <row r="860">
          <cell r="E860" t="str">
            <v>Other Income Credits:</v>
          </cell>
        </row>
        <row r="861">
          <cell r="C861">
            <v>2100</v>
          </cell>
          <cell r="D861" t="str">
            <v>****</v>
          </cell>
          <cell r="E861" t="str">
            <v>F41910C</v>
          </cell>
          <cell r="F861" t="str">
            <v>ALLOWANCE FOR OTHER FUNDS USED DURING C</v>
          </cell>
          <cell r="G861">
            <v>-8878034.5899999999</v>
          </cell>
          <cell r="H861">
            <v>7396.9900000000007</v>
          </cell>
          <cell r="J861">
            <v>-8870637.5999999996</v>
          </cell>
          <cell r="L861">
            <v>-645506.14</v>
          </cell>
          <cell r="M861">
            <v>86146.77</v>
          </cell>
          <cell r="N861">
            <v>-559359.37</v>
          </cell>
          <cell r="P861">
            <v>-9429996.9699999988</v>
          </cell>
          <cell r="S861">
            <v>-645506.14</v>
          </cell>
          <cell r="T861">
            <v>-760065.82</v>
          </cell>
          <cell r="U861">
            <v>-700394.49</v>
          </cell>
          <cell r="V861">
            <v>-2105966.4500000002</v>
          </cell>
          <cell r="W861">
            <v>-775414.04</v>
          </cell>
          <cell r="X861">
            <v>-1071137.1499999999</v>
          </cell>
          <cell r="Y861">
            <v>-1094149.1100000001</v>
          </cell>
          <cell r="Z861">
            <v>-2940700.3</v>
          </cell>
          <cell r="AA861">
            <v>-614436.31999999995</v>
          </cell>
          <cell r="AB861">
            <v>-637927.13</v>
          </cell>
          <cell r="AC861">
            <v>-606674.64</v>
          </cell>
          <cell r="AD861">
            <v>-1859038.0899999999</v>
          </cell>
          <cell r="AE861">
            <v>-682010.36</v>
          </cell>
          <cell r="AF861">
            <v>-713615.7</v>
          </cell>
          <cell r="AG861">
            <v>-576703.68999999994</v>
          </cell>
          <cell r="AH861">
            <v>-1972329.75</v>
          </cell>
          <cell r="AI861">
            <v>-8878034.5899999999</v>
          </cell>
          <cell r="AJ861">
            <v>0</v>
          </cell>
        </row>
        <row r="862">
          <cell r="D862" t="str">
            <v>M</v>
          </cell>
          <cell r="S862">
            <v>-209.69</v>
          </cell>
          <cell r="T862">
            <v>0</v>
          </cell>
          <cell r="U862">
            <v>20.55</v>
          </cell>
          <cell r="V862">
            <v>-189.14</v>
          </cell>
          <cell r="W862">
            <v>594.03</v>
          </cell>
          <cell r="Z862">
            <v>594.03</v>
          </cell>
          <cell r="AA862">
            <v>54.37</v>
          </cell>
          <cell r="AB862">
            <v>-3267.7</v>
          </cell>
          <cell r="AC862">
            <v>0</v>
          </cell>
          <cell r="AD862">
            <v>-3213.33</v>
          </cell>
          <cell r="AE862">
            <v>45.72</v>
          </cell>
          <cell r="AF862">
            <v>8311.74</v>
          </cell>
          <cell r="AG862">
            <v>1847.97</v>
          </cell>
          <cell r="AH862">
            <v>10205.429999999998</v>
          </cell>
          <cell r="AI862">
            <v>7396.9900000000007</v>
          </cell>
          <cell r="AJ862">
            <v>0</v>
          </cell>
        </row>
        <row r="863">
          <cell r="E863" t="str">
            <v xml:space="preserve">  Allowance for Other Funds Used During Const</v>
          </cell>
          <cell r="G863">
            <v>-8878034.5899999999</v>
          </cell>
          <cell r="H863">
            <v>7396.9900000000007</v>
          </cell>
          <cell r="J863">
            <v>-8870637.5999999996</v>
          </cell>
          <cell r="L863">
            <v>-645506.14</v>
          </cell>
          <cell r="M863">
            <v>86146.77</v>
          </cell>
          <cell r="N863">
            <v>-559359.37</v>
          </cell>
          <cell r="P863">
            <v>-9429996.9699999988</v>
          </cell>
          <cell r="S863">
            <v>-645715.82999999996</v>
          </cell>
          <cell r="T863">
            <v>-760065.82</v>
          </cell>
          <cell r="U863">
            <v>-700373.94</v>
          </cell>
          <cell r="V863">
            <v>-2106155.59</v>
          </cell>
          <cell r="W863">
            <v>-774820.01</v>
          </cell>
          <cell r="X863">
            <v>-1071137.1499999999</v>
          </cell>
          <cell r="Y863">
            <v>-1094149.1100000001</v>
          </cell>
          <cell r="Z863">
            <v>-2940106.27</v>
          </cell>
          <cell r="AA863">
            <v>-614381.94999999995</v>
          </cell>
          <cell r="AB863">
            <v>-641194.82999999996</v>
          </cell>
          <cell r="AC863">
            <v>-606674.64</v>
          </cell>
          <cell r="AD863">
            <v>-1862251.42</v>
          </cell>
          <cell r="AE863">
            <v>-681964.64</v>
          </cell>
          <cell r="AF863">
            <v>-705303.96</v>
          </cell>
          <cell r="AG863">
            <v>-574855.72</v>
          </cell>
          <cell r="AH863">
            <v>-1962124.32</v>
          </cell>
          <cell r="AI863">
            <v>-8870637.5999999996</v>
          </cell>
          <cell r="AJ863">
            <v>0</v>
          </cell>
        </row>
        <row r="864">
          <cell r="V864">
            <v>0</v>
          </cell>
        </row>
        <row r="865">
          <cell r="C865">
            <v>2100</v>
          </cell>
          <cell r="D865" t="str">
            <v>****</v>
          </cell>
          <cell r="E865" t="str">
            <v>F40820C</v>
          </cell>
          <cell r="F865" t="str">
            <v>TAXES OTHER THAN INCOME TAXES</v>
          </cell>
          <cell r="G865">
            <v>0</v>
          </cell>
          <cell r="J865">
            <v>0</v>
          </cell>
          <cell r="L865">
            <v>0</v>
          </cell>
          <cell r="M865">
            <v>-100630.42</v>
          </cell>
          <cell r="N865">
            <v>-100630.42</v>
          </cell>
          <cell r="P865">
            <v>-100630.42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</row>
        <row r="866">
          <cell r="C866">
            <v>2100</v>
          </cell>
          <cell r="D866" t="str">
            <v>****</v>
          </cell>
          <cell r="E866" t="str">
            <v>F41700C</v>
          </cell>
          <cell r="F866" t="str">
            <v>REVENUES FROM NONUTILITY OPERATIONS</v>
          </cell>
          <cell r="G866">
            <v>19607.310000000001</v>
          </cell>
          <cell r="J866">
            <v>19607.310000000001</v>
          </cell>
          <cell r="L866">
            <v>-155</v>
          </cell>
          <cell r="N866">
            <v>-155</v>
          </cell>
          <cell r="P866">
            <v>19452.310000000001</v>
          </cell>
          <cell r="S866">
            <v>-155</v>
          </cell>
          <cell r="T866">
            <v>0</v>
          </cell>
          <cell r="U866">
            <v>0</v>
          </cell>
          <cell r="V866">
            <v>-155</v>
          </cell>
          <cell r="W866">
            <v>0</v>
          </cell>
          <cell r="X866">
            <v>440.7</v>
          </cell>
          <cell r="Y866">
            <v>0</v>
          </cell>
          <cell r="Z866">
            <v>440.7</v>
          </cell>
          <cell r="AA866">
            <v>0</v>
          </cell>
          <cell r="AB866">
            <v>19166.61</v>
          </cell>
          <cell r="AC866">
            <v>0</v>
          </cell>
          <cell r="AD866">
            <v>19166.61</v>
          </cell>
          <cell r="AE866">
            <v>0</v>
          </cell>
          <cell r="AF866">
            <v>0</v>
          </cell>
          <cell r="AG866">
            <v>155</v>
          </cell>
          <cell r="AH866">
            <v>155</v>
          </cell>
          <cell r="AI866">
            <v>19607.310000000001</v>
          </cell>
          <cell r="AJ866">
            <v>0</v>
          </cell>
        </row>
        <row r="867">
          <cell r="C867">
            <v>2100</v>
          </cell>
          <cell r="D867" t="str">
            <v>****</v>
          </cell>
          <cell r="E867" t="str">
            <v>F41710C</v>
          </cell>
          <cell r="F867" t="str">
            <v>EXPENSES OF NONUTILITY OPERATIONS</v>
          </cell>
          <cell r="G867">
            <v>284358.28999999998</v>
          </cell>
          <cell r="J867">
            <v>284358.28999999998</v>
          </cell>
          <cell r="L867">
            <v>34002.68</v>
          </cell>
          <cell r="N867">
            <v>34002.68</v>
          </cell>
          <cell r="P867">
            <v>318360.96999999997</v>
          </cell>
          <cell r="S867">
            <v>34002.68</v>
          </cell>
          <cell r="T867">
            <v>39763.57</v>
          </cell>
          <cell r="U867">
            <v>-135752.07999999999</v>
          </cell>
          <cell r="V867">
            <v>-61985.829999999987</v>
          </cell>
          <cell r="W867">
            <v>39763.57</v>
          </cell>
          <cell r="X867">
            <v>34002.68</v>
          </cell>
          <cell r="Y867">
            <v>39763.57</v>
          </cell>
          <cell r="Z867">
            <v>113529.82</v>
          </cell>
          <cell r="AA867">
            <v>34475.79</v>
          </cell>
          <cell r="AB867">
            <v>40243.730000000003</v>
          </cell>
          <cell r="AC867">
            <v>40243.74</v>
          </cell>
          <cell r="AD867">
            <v>114963.26000000001</v>
          </cell>
          <cell r="AE867">
            <v>40243.730000000003</v>
          </cell>
          <cell r="AF867">
            <v>40243.74</v>
          </cell>
          <cell r="AG867">
            <v>37363.57</v>
          </cell>
          <cell r="AH867">
            <v>117851.04000000001</v>
          </cell>
          <cell r="AI867">
            <v>284358.28999999998</v>
          </cell>
          <cell r="AJ867">
            <v>0</v>
          </cell>
        </row>
        <row r="868">
          <cell r="C868">
            <v>2100</v>
          </cell>
          <cell r="D868" t="str">
            <v>****</v>
          </cell>
          <cell r="E868" t="str">
            <v>F41800C</v>
          </cell>
          <cell r="F868" t="str">
            <v>NONOPERATING RENTAL INCOME</v>
          </cell>
          <cell r="G868">
            <v>-330302.26999999996</v>
          </cell>
          <cell r="J868">
            <v>-330302.26999999996</v>
          </cell>
          <cell r="L868">
            <v>-17001.990000000002</v>
          </cell>
          <cell r="M868">
            <v>-2217.7600000000002</v>
          </cell>
          <cell r="N868">
            <v>-19219.75</v>
          </cell>
          <cell r="P868">
            <v>-349522.01999999996</v>
          </cell>
          <cell r="S868">
            <v>-17001.990000000002</v>
          </cell>
          <cell r="T868">
            <v>-22625.99</v>
          </cell>
          <cell r="U868">
            <v>-17081.990000000002</v>
          </cell>
          <cell r="V868">
            <v>-56709.97</v>
          </cell>
          <cell r="W868">
            <v>-17683.810000000001</v>
          </cell>
          <cell r="X868">
            <v>-17382.900000000001</v>
          </cell>
          <cell r="Y868">
            <v>-17382.900000000001</v>
          </cell>
          <cell r="Z868">
            <v>-52449.610000000008</v>
          </cell>
          <cell r="AA868">
            <v>-335774.79</v>
          </cell>
          <cell r="AB868">
            <v>-17781.990000000002</v>
          </cell>
          <cell r="AC868">
            <v>-19181.990000000002</v>
          </cell>
          <cell r="AD868">
            <v>-372738.76999999996</v>
          </cell>
          <cell r="AE868">
            <v>39274.74</v>
          </cell>
          <cell r="AF868">
            <v>129403.33</v>
          </cell>
          <cell r="AG868">
            <v>-17081.990000000002</v>
          </cell>
          <cell r="AH868">
            <v>151596.08000000002</v>
          </cell>
          <cell r="AI868">
            <v>-330302.26999999996</v>
          </cell>
          <cell r="AJ868">
            <v>0</v>
          </cell>
        </row>
        <row r="869">
          <cell r="C869">
            <v>2100</v>
          </cell>
          <cell r="D869" t="str">
            <v>****</v>
          </cell>
          <cell r="E869" t="str">
            <v>F41900C</v>
          </cell>
          <cell r="F869" t="str">
            <v>INTEREST AND DIVIDEND INCOME</v>
          </cell>
          <cell r="G869">
            <v>-25649632.710000001</v>
          </cell>
          <cell r="J869">
            <v>-25649632.710000001</v>
          </cell>
          <cell r="L869">
            <v>-1401813.07</v>
          </cell>
          <cell r="N869">
            <v>-1401813.07</v>
          </cell>
          <cell r="P869">
            <v>-27051445.780000001</v>
          </cell>
          <cell r="S869">
            <v>-1401813.07</v>
          </cell>
          <cell r="T869">
            <v>-1283190.23</v>
          </cell>
          <cell r="U869">
            <v>-1456315.8</v>
          </cell>
          <cell r="V869">
            <v>-4141319.0999999996</v>
          </cell>
          <cell r="W869">
            <v>-1374488.4</v>
          </cell>
          <cell r="X869">
            <v>-1434604.14</v>
          </cell>
          <cell r="Y869">
            <v>-1470165.77</v>
          </cell>
          <cell r="Z869">
            <v>-4279258.3100000005</v>
          </cell>
          <cell r="AA869">
            <v>-3283195.11</v>
          </cell>
          <cell r="AB869">
            <v>-3336708.96</v>
          </cell>
          <cell r="AC869">
            <v>-3348927.22</v>
          </cell>
          <cell r="AD869">
            <v>-9968831.290000001</v>
          </cell>
          <cell r="AE869">
            <v>-2788382.15</v>
          </cell>
          <cell r="AF869">
            <v>-2723470.78</v>
          </cell>
          <cell r="AG869">
            <v>-1748371.08</v>
          </cell>
          <cell r="AH869">
            <v>-7260224.0099999998</v>
          </cell>
          <cell r="AI869">
            <v>-25649632.710000001</v>
          </cell>
          <cell r="AJ869">
            <v>0</v>
          </cell>
        </row>
        <row r="870">
          <cell r="C870">
            <v>2100</v>
          </cell>
          <cell r="D870" t="str">
            <v>****</v>
          </cell>
          <cell r="E870" t="str">
            <v>F42100C</v>
          </cell>
          <cell r="F870" t="str">
            <v>MISCELLANEOUS NONOPERATING INCOME</v>
          </cell>
          <cell r="G870">
            <v>-7675504.6600000001</v>
          </cell>
          <cell r="H870">
            <v>219197.89</v>
          </cell>
          <cell r="J870">
            <v>-7456306.7700000005</v>
          </cell>
          <cell r="L870">
            <v>-122841.84</v>
          </cell>
          <cell r="M870">
            <v>2792107.29</v>
          </cell>
          <cell r="N870">
            <v>2669265.4500000002</v>
          </cell>
          <cell r="P870">
            <v>-4787041.32</v>
          </cell>
          <cell r="S870">
            <v>-122841.84</v>
          </cell>
          <cell r="T870">
            <v>-175005.3</v>
          </cell>
          <cell r="U870">
            <v>-388810.38</v>
          </cell>
          <cell r="V870">
            <v>-686657.52</v>
          </cell>
          <cell r="W870">
            <v>-427637.93</v>
          </cell>
          <cell r="X870">
            <v>-227773.76</v>
          </cell>
          <cell r="Y870">
            <v>-195128.64</v>
          </cell>
          <cell r="Z870">
            <v>-850540.33</v>
          </cell>
          <cell r="AA870">
            <v>-17121.8</v>
          </cell>
          <cell r="AB870">
            <v>-55079.4</v>
          </cell>
          <cell r="AC870">
            <v>83242.600000000006</v>
          </cell>
          <cell r="AD870">
            <v>11041.400000000009</v>
          </cell>
          <cell r="AE870">
            <v>-389693.05</v>
          </cell>
          <cell r="AF870">
            <v>-133399.87</v>
          </cell>
          <cell r="AG870">
            <v>-5626255.29</v>
          </cell>
          <cell r="AH870">
            <v>-6149348.21</v>
          </cell>
          <cell r="AI870">
            <v>-7675504.6600000001</v>
          </cell>
          <cell r="AJ870">
            <v>0</v>
          </cell>
        </row>
        <row r="871">
          <cell r="D871" t="str">
            <v>B</v>
          </cell>
          <cell r="E871" t="str">
            <v>F42100C</v>
          </cell>
          <cell r="V871">
            <v>0</v>
          </cell>
          <cell r="Z871">
            <v>0</v>
          </cell>
          <cell r="AD871">
            <v>0</v>
          </cell>
          <cell r="AE871">
            <v>219197.89</v>
          </cell>
          <cell r="AH871">
            <v>219197.89</v>
          </cell>
          <cell r="AI871">
            <v>219197.89</v>
          </cell>
          <cell r="AJ871">
            <v>0</v>
          </cell>
        </row>
        <row r="872">
          <cell r="E872" t="str">
            <v>F42110C</v>
          </cell>
          <cell r="F872" t="str">
            <v>GAIN ON DISPOSITION OF PROPERTY</v>
          </cell>
          <cell r="G872">
            <v>-18844693.940000001</v>
          </cell>
          <cell r="H872">
            <v>-219197.89</v>
          </cell>
          <cell r="J872">
            <v>-19063891.830000002</v>
          </cell>
          <cell r="M872">
            <v>-2827181.92</v>
          </cell>
          <cell r="N872">
            <v>-2827181.92</v>
          </cell>
          <cell r="P872">
            <v>-21891073.75</v>
          </cell>
          <cell r="S872">
            <v>941.35</v>
          </cell>
          <cell r="T872">
            <v>0</v>
          </cell>
          <cell r="U872">
            <v>2751.62</v>
          </cell>
          <cell r="V872">
            <v>3692.97</v>
          </cell>
          <cell r="W872">
            <v>0</v>
          </cell>
          <cell r="X872">
            <v>-15615.97</v>
          </cell>
          <cell r="Y872">
            <v>0</v>
          </cell>
          <cell r="Z872">
            <v>-15615.97</v>
          </cell>
          <cell r="AA872">
            <v>3304.4</v>
          </cell>
          <cell r="AB872">
            <v>0</v>
          </cell>
          <cell r="AC872">
            <v>0</v>
          </cell>
          <cell r="AD872">
            <v>3304.4</v>
          </cell>
          <cell r="AE872">
            <v>0</v>
          </cell>
          <cell r="AF872">
            <v>-18803398.059999999</v>
          </cell>
          <cell r="AG872">
            <v>-32677.279999999999</v>
          </cell>
          <cell r="AH872">
            <v>-18836075.34</v>
          </cell>
          <cell r="AI872">
            <v>-18844693.940000001</v>
          </cell>
          <cell r="AJ872">
            <v>0</v>
          </cell>
        </row>
        <row r="873">
          <cell r="D873" t="str">
            <v>B</v>
          </cell>
          <cell r="E873" t="str">
            <v>F42110C</v>
          </cell>
          <cell r="V873">
            <v>0</v>
          </cell>
          <cell r="Z873">
            <v>0</v>
          </cell>
          <cell r="AD873">
            <v>0</v>
          </cell>
          <cell r="AE873">
            <v>-219197.89</v>
          </cell>
          <cell r="AH873">
            <v>-219197.89</v>
          </cell>
          <cell r="AI873">
            <v>-219197.89</v>
          </cell>
          <cell r="AJ873">
            <v>0</v>
          </cell>
        </row>
        <row r="874">
          <cell r="C874">
            <v>2100</v>
          </cell>
          <cell r="D874" t="str">
            <v>****</v>
          </cell>
          <cell r="E874" t="str">
            <v>F42120C</v>
          </cell>
          <cell r="F874" t="str">
            <v>LOSS ON DISPOSITION OF PROPERTY</v>
          </cell>
          <cell r="G874">
            <v>16966.900000000001</v>
          </cell>
          <cell r="J874">
            <v>16966.900000000001</v>
          </cell>
          <cell r="M874">
            <v>35074.629999999997</v>
          </cell>
          <cell r="N874">
            <v>35074.629999999997</v>
          </cell>
          <cell r="P874">
            <v>52041.53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16966.900000000001</v>
          </cell>
          <cell r="AH874">
            <v>16966.900000000001</v>
          </cell>
          <cell r="AI874">
            <v>16966.900000000001</v>
          </cell>
          <cell r="AJ874">
            <v>0</v>
          </cell>
        </row>
        <row r="875">
          <cell r="C875">
            <v>2100</v>
          </cell>
          <cell r="D875" t="str">
            <v>****</v>
          </cell>
          <cell r="E875" t="str">
            <v>F42610C</v>
          </cell>
          <cell r="F875" t="str">
            <v>DONATIONS</v>
          </cell>
          <cell r="G875">
            <v>2422943.4800000004</v>
          </cell>
          <cell r="J875">
            <v>2422943.4800000004</v>
          </cell>
          <cell r="L875">
            <v>258951.5</v>
          </cell>
          <cell r="M875">
            <v>-276802.44</v>
          </cell>
          <cell r="N875">
            <v>-17850.940000000002</v>
          </cell>
          <cell r="P875">
            <v>2405092.5400000005</v>
          </cell>
          <cell r="S875">
            <v>258951.5</v>
          </cell>
          <cell r="T875">
            <v>115353.65</v>
          </cell>
          <cell r="U875">
            <v>269401.45</v>
          </cell>
          <cell r="V875">
            <v>643706.60000000009</v>
          </cell>
          <cell r="W875">
            <v>149404.79999999999</v>
          </cell>
          <cell r="X875">
            <v>164772.06</v>
          </cell>
          <cell r="Y875">
            <v>102153.91</v>
          </cell>
          <cell r="Z875">
            <v>416330.77</v>
          </cell>
          <cell r="AA875">
            <v>17522.39</v>
          </cell>
          <cell r="AB875">
            <v>17901.37</v>
          </cell>
          <cell r="AC875">
            <v>146070.35999999999</v>
          </cell>
          <cell r="AD875">
            <v>181494.12</v>
          </cell>
          <cell r="AE875">
            <v>17169.98</v>
          </cell>
          <cell r="AF875">
            <v>573592</v>
          </cell>
          <cell r="AG875">
            <v>590650.01</v>
          </cell>
          <cell r="AH875">
            <v>1181411.99</v>
          </cell>
          <cell r="AI875">
            <v>2422943.4800000004</v>
          </cell>
          <cell r="AJ875">
            <v>0</v>
          </cell>
        </row>
        <row r="876">
          <cell r="D876" t="str">
            <v>C</v>
          </cell>
          <cell r="E876" t="str">
            <v>F4261ZC</v>
          </cell>
          <cell r="F876" t="str">
            <v>DONATIONS</v>
          </cell>
          <cell r="J876">
            <v>0</v>
          </cell>
          <cell r="V876">
            <v>0</v>
          </cell>
          <cell r="Z876">
            <v>0</v>
          </cell>
          <cell r="AD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C877">
            <v>2100</v>
          </cell>
          <cell r="D877" t="str">
            <v>****</v>
          </cell>
          <cell r="E877" t="str">
            <v>F42620C</v>
          </cell>
          <cell r="F877" t="str">
            <v>LIFE INSURANCE</v>
          </cell>
          <cell r="G877">
            <v>-1570341</v>
          </cell>
          <cell r="J877">
            <v>-1570341</v>
          </cell>
          <cell r="L877">
            <v>-129031</v>
          </cell>
          <cell r="N877">
            <v>-129031</v>
          </cell>
          <cell r="P877">
            <v>-1699372</v>
          </cell>
          <cell r="S877">
            <v>-129031</v>
          </cell>
          <cell r="T877">
            <v>-129031</v>
          </cell>
          <cell r="U877">
            <v>-129031</v>
          </cell>
          <cell r="V877">
            <v>-387093</v>
          </cell>
          <cell r="W877">
            <v>-129031</v>
          </cell>
          <cell r="X877">
            <v>-129031</v>
          </cell>
          <cell r="Y877">
            <v>-151000</v>
          </cell>
          <cell r="Z877">
            <v>-409062</v>
          </cell>
          <cell r="AA877">
            <v>-129031</v>
          </cell>
          <cell r="AB877">
            <v>-129031</v>
          </cell>
          <cell r="AC877">
            <v>-129031</v>
          </cell>
          <cell r="AD877">
            <v>-387093</v>
          </cell>
          <cell r="AE877">
            <v>-129031</v>
          </cell>
          <cell r="AF877">
            <v>-129031</v>
          </cell>
          <cell r="AG877">
            <v>-129031</v>
          </cell>
          <cell r="AH877">
            <v>-387093</v>
          </cell>
          <cell r="AI877">
            <v>-1570341</v>
          </cell>
          <cell r="AJ877">
            <v>0</v>
          </cell>
        </row>
        <row r="878">
          <cell r="C878">
            <v>2100</v>
          </cell>
          <cell r="D878" t="str">
            <v>****</v>
          </cell>
          <cell r="E878" t="str">
            <v>F42630C</v>
          </cell>
          <cell r="F878" t="str">
            <v>PENALTIES</v>
          </cell>
          <cell r="G878">
            <v>32107.620000000003</v>
          </cell>
          <cell r="J878">
            <v>32107.620000000003</v>
          </cell>
          <cell r="L878">
            <v>0</v>
          </cell>
          <cell r="M878">
            <v>-9357.5499999999993</v>
          </cell>
          <cell r="N878">
            <v>-9357.5499999999993</v>
          </cell>
          <cell r="P878">
            <v>22750.070000000003</v>
          </cell>
          <cell r="S878">
            <v>0</v>
          </cell>
          <cell r="T878">
            <v>0</v>
          </cell>
          <cell r="U878">
            <v>12930.37</v>
          </cell>
          <cell r="V878">
            <v>12930.37</v>
          </cell>
          <cell r="W878">
            <v>226.13</v>
          </cell>
          <cell r="X878">
            <v>0</v>
          </cell>
          <cell r="Y878">
            <v>108.87</v>
          </cell>
          <cell r="Z878">
            <v>335</v>
          </cell>
          <cell r="AA878">
            <v>0</v>
          </cell>
          <cell r="AB878">
            <v>18218.64</v>
          </cell>
          <cell r="AC878">
            <v>0</v>
          </cell>
          <cell r="AD878">
            <v>18218.64</v>
          </cell>
          <cell r="AE878">
            <v>0</v>
          </cell>
          <cell r="AF878">
            <v>0</v>
          </cell>
          <cell r="AG878">
            <v>623.61</v>
          </cell>
          <cell r="AH878">
            <v>623.61</v>
          </cell>
          <cell r="AI878">
            <v>32107.620000000003</v>
          </cell>
          <cell r="AJ878">
            <v>0</v>
          </cell>
        </row>
        <row r="879">
          <cell r="C879">
            <v>2100</v>
          </cell>
          <cell r="D879" t="str">
            <v>****</v>
          </cell>
          <cell r="E879" t="str">
            <v>F42640C</v>
          </cell>
          <cell r="F879" t="str">
            <v>EXPENDITURES FOR CIVIC  POLITICAL AND R</v>
          </cell>
          <cell r="G879">
            <v>257175.7</v>
          </cell>
          <cell r="J879">
            <v>257175.7</v>
          </cell>
          <cell r="L879">
            <v>67101.100000000006</v>
          </cell>
          <cell r="N879">
            <v>67101.100000000006</v>
          </cell>
          <cell r="P879">
            <v>324276.80000000005</v>
          </cell>
          <cell r="S879">
            <v>67101.100000000006</v>
          </cell>
          <cell r="T879">
            <v>55414.31</v>
          </cell>
          <cell r="U879">
            <v>61581.53</v>
          </cell>
          <cell r="V879">
            <v>184096.94</v>
          </cell>
          <cell r="W879">
            <v>13763.45</v>
          </cell>
          <cell r="X879">
            <v>12026.3</v>
          </cell>
          <cell r="Y879">
            <v>-16.54</v>
          </cell>
          <cell r="Z879">
            <v>25773.21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47305.55</v>
          </cell>
          <cell r="AH879">
            <v>47305.55</v>
          </cell>
          <cell r="AI879">
            <v>257175.7</v>
          </cell>
          <cell r="AJ879">
            <v>0</v>
          </cell>
        </row>
        <row r="880">
          <cell r="C880">
            <v>2100</v>
          </cell>
          <cell r="D880" t="str">
            <v>****</v>
          </cell>
          <cell r="E880" t="str">
            <v>F42650C</v>
          </cell>
          <cell r="F880" t="str">
            <v>OTHER DEDUCTIONS</v>
          </cell>
          <cell r="G880">
            <v>-22720339</v>
          </cell>
          <cell r="J880">
            <v>-22720339</v>
          </cell>
          <cell r="L880">
            <v>0</v>
          </cell>
          <cell r="M880">
            <v>7132.59</v>
          </cell>
          <cell r="N880">
            <v>7132.59</v>
          </cell>
          <cell r="P880">
            <v>-22713206.41</v>
          </cell>
          <cell r="S880">
            <v>0</v>
          </cell>
          <cell r="T880">
            <v>0</v>
          </cell>
          <cell r="U880">
            <v>-103290</v>
          </cell>
          <cell r="V880">
            <v>-10329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-109300</v>
          </cell>
          <cell r="AD880">
            <v>-109300</v>
          </cell>
          <cell r="AE880">
            <v>2300</v>
          </cell>
          <cell r="AF880">
            <v>1651951</v>
          </cell>
          <cell r="AG880">
            <v>-24162000</v>
          </cell>
          <cell r="AH880">
            <v>-22507749</v>
          </cell>
          <cell r="AI880">
            <v>-22720339</v>
          </cell>
          <cell r="AJ880">
            <v>0</v>
          </cell>
        </row>
        <row r="881">
          <cell r="E881" t="str">
            <v xml:space="preserve">  Other-Net</v>
          </cell>
          <cell r="G881">
            <v>-73757654.280000001</v>
          </cell>
          <cell r="H881">
            <v>0</v>
          </cell>
          <cell r="J881">
            <v>-73757654.280000001</v>
          </cell>
          <cell r="L881">
            <v>-1310787.6200000001</v>
          </cell>
          <cell r="M881">
            <v>-381875.58</v>
          </cell>
          <cell r="N881">
            <v>-1692663.2000000002</v>
          </cell>
          <cell r="P881">
            <v>-75450317.480000004</v>
          </cell>
          <cell r="S881">
            <v>-1309846.27</v>
          </cell>
          <cell r="T881">
            <v>-1399320.99</v>
          </cell>
          <cell r="U881">
            <v>-1883616.2799999998</v>
          </cell>
          <cell r="V881">
            <v>-4592783.5399999991</v>
          </cell>
          <cell r="W881">
            <v>-1745683.19</v>
          </cell>
          <cell r="X881">
            <v>-1613166.0299999998</v>
          </cell>
          <cell r="Y881">
            <v>-1691667.5000000002</v>
          </cell>
          <cell r="Z881">
            <v>-5050516.72</v>
          </cell>
          <cell r="AA881">
            <v>-3709820.1199999996</v>
          </cell>
          <cell r="AB881">
            <v>-3443070.9999999995</v>
          </cell>
          <cell r="AC881">
            <v>-3336883.5100000002</v>
          </cell>
          <cell r="AD881">
            <v>-10489774.630000001</v>
          </cell>
          <cell r="AE881">
            <v>-3208117.7499999995</v>
          </cell>
          <cell r="AF881">
            <v>-19394109.640000001</v>
          </cell>
          <cell r="AG881">
            <v>-31022352</v>
          </cell>
          <cell r="AH881">
            <v>-53624579.390000001</v>
          </cell>
          <cell r="AI881">
            <v>-73757654.280000001</v>
          </cell>
          <cell r="AJ881">
            <v>0</v>
          </cell>
        </row>
        <row r="883">
          <cell r="C883">
            <v>2100</v>
          </cell>
          <cell r="D883" t="str">
            <v>****</v>
          </cell>
          <cell r="E883" t="str">
            <v>F40920C</v>
          </cell>
          <cell r="F883" t="str">
            <v>TAXES ON NON OPERATING INCOME</v>
          </cell>
          <cell r="G883">
            <v>12701000</v>
          </cell>
          <cell r="J883">
            <v>12701000</v>
          </cell>
          <cell r="L883">
            <v>24000</v>
          </cell>
          <cell r="N883">
            <v>24000</v>
          </cell>
          <cell r="P883">
            <v>12725000</v>
          </cell>
          <cell r="S883">
            <v>24000</v>
          </cell>
          <cell r="T883">
            <v>34000</v>
          </cell>
          <cell r="U883">
            <v>-3406000</v>
          </cell>
          <cell r="V883">
            <v>-3348000</v>
          </cell>
          <cell r="W883">
            <v>943000</v>
          </cell>
          <cell r="X883">
            <v>-1617000</v>
          </cell>
          <cell r="Y883">
            <v>1302000</v>
          </cell>
          <cell r="Z883">
            <v>628000</v>
          </cell>
          <cell r="AA883">
            <v>1053000</v>
          </cell>
          <cell r="AB883">
            <v>784000</v>
          </cell>
          <cell r="AC883">
            <v>991000</v>
          </cell>
          <cell r="AD883">
            <v>2828000</v>
          </cell>
          <cell r="AE883">
            <v>587000</v>
          </cell>
          <cell r="AF883">
            <v>7597000</v>
          </cell>
          <cell r="AG883">
            <v>4409000</v>
          </cell>
          <cell r="AH883">
            <v>12593000</v>
          </cell>
          <cell r="AI883">
            <v>12701000</v>
          </cell>
          <cell r="AJ883">
            <v>0</v>
          </cell>
        </row>
        <row r="884">
          <cell r="C884">
            <v>2100</v>
          </cell>
          <cell r="D884" t="str">
            <v>****</v>
          </cell>
          <cell r="E884" t="str">
            <v>F41020C</v>
          </cell>
          <cell r="F884" t="str">
            <v>PROVISION FOR DEFERRED INC. TAXES NON O</v>
          </cell>
          <cell r="G884">
            <v>17203000</v>
          </cell>
          <cell r="J884">
            <v>17203000</v>
          </cell>
          <cell r="L884">
            <v>326000</v>
          </cell>
          <cell r="N884">
            <v>326000</v>
          </cell>
          <cell r="P884">
            <v>17529000</v>
          </cell>
          <cell r="S884">
            <v>326000</v>
          </cell>
          <cell r="T884">
            <v>342000</v>
          </cell>
          <cell r="U884">
            <v>345000</v>
          </cell>
          <cell r="V884">
            <v>1013000</v>
          </cell>
          <cell r="W884">
            <v>142000</v>
          </cell>
          <cell r="X884">
            <v>148000</v>
          </cell>
          <cell r="Y884">
            <v>1113000</v>
          </cell>
          <cell r="Z884">
            <v>1403000</v>
          </cell>
          <cell r="AA884">
            <v>105000</v>
          </cell>
          <cell r="AB884">
            <v>53000</v>
          </cell>
          <cell r="AC884">
            <v>66000</v>
          </cell>
          <cell r="AD884">
            <v>224000</v>
          </cell>
          <cell r="AE884">
            <v>49000</v>
          </cell>
          <cell r="AF884">
            <v>33000</v>
          </cell>
          <cell r="AG884">
            <v>14481000</v>
          </cell>
          <cell r="AH884">
            <v>14563000</v>
          </cell>
          <cell r="AI884">
            <v>17203000</v>
          </cell>
          <cell r="AJ884">
            <v>0</v>
          </cell>
        </row>
        <row r="885">
          <cell r="C885">
            <v>2100</v>
          </cell>
          <cell r="D885" t="str">
            <v>****</v>
          </cell>
          <cell r="E885" t="str">
            <v>F41120C</v>
          </cell>
          <cell r="F885" t="str">
            <v>(LESS) PROVISION FOR DEFERRED INCOME TA</v>
          </cell>
          <cell r="G885">
            <v>-16916000</v>
          </cell>
          <cell r="J885">
            <v>-16916000</v>
          </cell>
          <cell r="L885">
            <v>0</v>
          </cell>
          <cell r="N885">
            <v>0</v>
          </cell>
          <cell r="P885">
            <v>-1691600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-351000</v>
          </cell>
          <cell r="Y885">
            <v>0</v>
          </cell>
          <cell r="Z885">
            <v>-351000</v>
          </cell>
          <cell r="AA885">
            <v>-161000</v>
          </cell>
          <cell r="AB885">
            <v>-82000</v>
          </cell>
          <cell r="AC885">
            <v>-102000</v>
          </cell>
          <cell r="AD885">
            <v>-345000</v>
          </cell>
          <cell r="AE885">
            <v>-77000</v>
          </cell>
          <cell r="AF885">
            <v>-10466000</v>
          </cell>
          <cell r="AG885">
            <v>-5677000</v>
          </cell>
          <cell r="AH885">
            <v>-16220000</v>
          </cell>
          <cell r="AI885">
            <v>-16916000</v>
          </cell>
          <cell r="AJ885">
            <v>0</v>
          </cell>
        </row>
        <row r="886">
          <cell r="E886" t="str">
            <v xml:space="preserve">  Taxes on Non-Operating Income</v>
          </cell>
          <cell r="G886">
            <v>12988000</v>
          </cell>
          <cell r="H886">
            <v>0</v>
          </cell>
          <cell r="J886">
            <v>12988000</v>
          </cell>
          <cell r="L886">
            <v>350000</v>
          </cell>
          <cell r="M886">
            <v>0</v>
          </cell>
          <cell r="N886">
            <v>350000</v>
          </cell>
          <cell r="P886">
            <v>13338000</v>
          </cell>
          <cell r="S886">
            <v>350000</v>
          </cell>
          <cell r="T886">
            <v>376000</v>
          </cell>
          <cell r="U886">
            <v>-3061000</v>
          </cell>
          <cell r="V886">
            <v>-2335000</v>
          </cell>
          <cell r="W886">
            <v>1085000</v>
          </cell>
          <cell r="X886">
            <v>-1820000</v>
          </cell>
          <cell r="Y886">
            <v>2415000</v>
          </cell>
          <cell r="Z886">
            <v>1680000</v>
          </cell>
          <cell r="AA886">
            <v>997000</v>
          </cell>
          <cell r="AB886">
            <v>755000</v>
          </cell>
          <cell r="AC886">
            <v>955000</v>
          </cell>
          <cell r="AD886">
            <v>2707000</v>
          </cell>
          <cell r="AE886">
            <v>559000</v>
          </cell>
          <cell r="AF886">
            <v>-2836000</v>
          </cell>
          <cell r="AG886">
            <v>13213000</v>
          </cell>
          <cell r="AH886">
            <v>10936000</v>
          </cell>
          <cell r="AI886">
            <v>12988000</v>
          </cell>
          <cell r="AJ886">
            <v>0</v>
          </cell>
        </row>
        <row r="888">
          <cell r="E888" t="str">
            <v xml:space="preserve">    Total Other Income Credits</v>
          </cell>
          <cell r="G888">
            <v>-69647688.870000005</v>
          </cell>
          <cell r="H888">
            <v>7396.9900000000007</v>
          </cell>
          <cell r="J888">
            <v>-69640291.879999995</v>
          </cell>
          <cell r="L888">
            <v>-1606293.7600000002</v>
          </cell>
          <cell r="M888">
            <v>-295728.81</v>
          </cell>
          <cell r="N888">
            <v>-1902022.5700000003</v>
          </cell>
          <cell r="P888">
            <v>-71542314.449999988</v>
          </cell>
          <cell r="S888">
            <v>-1605562.1</v>
          </cell>
          <cell r="T888">
            <v>-1783386.81</v>
          </cell>
          <cell r="U888">
            <v>-5644990.2199999997</v>
          </cell>
          <cell r="V888">
            <v>-9033939.129999999</v>
          </cell>
          <cell r="W888">
            <v>-1435503.2000000002</v>
          </cell>
          <cell r="X888">
            <v>-4504303.18</v>
          </cell>
          <cell r="Y888">
            <v>-370816.61000000034</v>
          </cell>
          <cell r="Z888">
            <v>-6310622.9900000002</v>
          </cell>
          <cell r="AA888">
            <v>-3327202.0699999994</v>
          </cell>
          <cell r="AB888">
            <v>-3329265.8299999996</v>
          </cell>
          <cell r="AC888">
            <v>-2988558.1500000004</v>
          </cell>
          <cell r="AD888">
            <v>-9645026.0500000007</v>
          </cell>
          <cell r="AE888">
            <v>-3331082.3899999997</v>
          </cell>
          <cell r="AF888">
            <v>-22935413.600000001</v>
          </cell>
          <cell r="AG888">
            <v>-18384207.719999999</v>
          </cell>
          <cell r="AH888">
            <v>-44650703.710000001</v>
          </cell>
          <cell r="AI888">
            <v>-69640291.879999995</v>
          </cell>
          <cell r="AJ888">
            <v>0</v>
          </cell>
        </row>
        <row r="890">
          <cell r="E890" t="str">
            <v>Income Before Interest Charges</v>
          </cell>
          <cell r="G890">
            <v>-296276322.43000019</v>
          </cell>
          <cell r="H890">
            <v>1534191.0599999928</v>
          </cell>
          <cell r="J890">
            <v>-294742131.37</v>
          </cell>
          <cell r="L890">
            <v>-31253041.019999977</v>
          </cell>
          <cell r="M890" t="e">
            <v>#REF!</v>
          </cell>
          <cell r="N890" t="e">
            <v>#REF!</v>
          </cell>
          <cell r="P890" t="e">
            <v>#REF!</v>
          </cell>
          <cell r="S890">
            <v>-28649632.669999979</v>
          </cell>
          <cell r="T890">
            <v>-29247325.250000026</v>
          </cell>
          <cell r="U890">
            <v>-20269093.469999999</v>
          </cell>
          <cell r="V890">
            <v>-78166051.390000001</v>
          </cell>
          <cell r="W890">
            <v>-13914045.049999978</v>
          </cell>
          <cell r="X890">
            <v>-14197439.180000015</v>
          </cell>
          <cell r="Y890">
            <v>-45932442.019999981</v>
          </cell>
          <cell r="Z890">
            <v>-74043926.249999985</v>
          </cell>
          <cell r="AA890">
            <v>-21193120.390000053</v>
          </cell>
          <cell r="AB890">
            <v>-22873036.070000023</v>
          </cell>
          <cell r="AC890">
            <v>-26421527.149999999</v>
          </cell>
          <cell r="AD890">
            <v>-70487683.60999994</v>
          </cell>
          <cell r="AE890">
            <v>-19474415.890000001</v>
          </cell>
          <cell r="AF890">
            <v>-39161348.369999953</v>
          </cell>
          <cell r="AG890">
            <v>-13408705.85999997</v>
          </cell>
          <cell r="AH890">
            <v>-72044470.119999915</v>
          </cell>
          <cell r="AI890">
            <v>-294742131.37</v>
          </cell>
          <cell r="AJ890">
            <v>0</v>
          </cell>
        </row>
        <row r="892">
          <cell r="E892" t="str">
            <v>Interest Charges:</v>
          </cell>
        </row>
        <row r="893">
          <cell r="C893">
            <v>2100</v>
          </cell>
          <cell r="D893" t="str">
            <v>****</v>
          </cell>
          <cell r="E893" t="str">
            <v>F42700C</v>
          </cell>
          <cell r="F893" t="str">
            <v>INTEREST ON LONG-TERM DEBT</v>
          </cell>
          <cell r="G893">
            <v>55023756.789999992</v>
          </cell>
          <cell r="J893">
            <v>55023756.789999992</v>
          </cell>
          <cell r="L893">
            <v>4323270.25</v>
          </cell>
          <cell r="N893">
            <v>4323270.25</v>
          </cell>
          <cell r="P893">
            <v>59347027.039999992</v>
          </cell>
          <cell r="S893">
            <v>4323270.25</v>
          </cell>
          <cell r="T893">
            <v>4731833.1900000004</v>
          </cell>
          <cell r="U893">
            <v>4450273.7</v>
          </cell>
          <cell r="V893">
            <v>13505377.140000001</v>
          </cell>
          <cell r="W893">
            <v>4452923.16</v>
          </cell>
          <cell r="X893">
            <v>4709084.67</v>
          </cell>
          <cell r="Y893">
            <v>4222953.0199999996</v>
          </cell>
          <cell r="Z893">
            <v>13384960.85</v>
          </cell>
          <cell r="AA893">
            <v>4561376.0599999996</v>
          </cell>
          <cell r="AB893">
            <v>4564323.29</v>
          </cell>
          <cell r="AC893">
            <v>4779948</v>
          </cell>
          <cell r="AD893">
            <v>13905647.35</v>
          </cell>
          <cell r="AE893">
            <v>4825871.6900000004</v>
          </cell>
          <cell r="AF893">
            <v>4754688.08</v>
          </cell>
          <cell r="AG893">
            <v>4647211.68</v>
          </cell>
          <cell r="AH893">
            <v>14227771.449999999</v>
          </cell>
          <cell r="AI893">
            <v>55023756.789999992</v>
          </cell>
          <cell r="AJ893">
            <v>0</v>
          </cell>
        </row>
        <row r="894">
          <cell r="E894" t="str">
            <v xml:space="preserve">  Long-Term Debt</v>
          </cell>
          <cell r="G894">
            <v>55023756.789999992</v>
          </cell>
          <cell r="H894">
            <v>0</v>
          </cell>
          <cell r="J894">
            <v>55023756.789999992</v>
          </cell>
          <cell r="L894">
            <v>4323270.25</v>
          </cell>
          <cell r="M894">
            <v>0</v>
          </cell>
          <cell r="N894">
            <v>4323270.25</v>
          </cell>
          <cell r="P894">
            <v>59347027.039999992</v>
          </cell>
          <cell r="S894">
            <v>4323270.25</v>
          </cell>
          <cell r="T894">
            <v>4731833.1900000004</v>
          </cell>
          <cell r="U894">
            <v>4450273.7</v>
          </cell>
          <cell r="V894">
            <v>13505377.140000001</v>
          </cell>
          <cell r="W894">
            <v>4452923.16</v>
          </cell>
          <cell r="X894">
            <v>4709084.67</v>
          </cell>
          <cell r="Y894">
            <v>4222953.0199999996</v>
          </cell>
          <cell r="Z894">
            <v>13384960.85</v>
          </cell>
          <cell r="AA894">
            <v>4561376.0599999996</v>
          </cell>
          <cell r="AB894">
            <v>4564323.29</v>
          </cell>
          <cell r="AC894">
            <v>4779948</v>
          </cell>
          <cell r="AD894">
            <v>13905647.35</v>
          </cell>
          <cell r="AE894">
            <v>4825871.6900000004</v>
          </cell>
          <cell r="AF894">
            <v>4754688.08</v>
          </cell>
          <cell r="AG894">
            <v>4647211.68</v>
          </cell>
          <cell r="AH894">
            <v>14227771.449999999</v>
          </cell>
          <cell r="AI894">
            <v>55023756.789999992</v>
          </cell>
          <cell r="AJ894">
            <v>0</v>
          </cell>
        </row>
        <row r="896">
          <cell r="C896">
            <v>2100</v>
          </cell>
          <cell r="D896" t="str">
            <v>****</v>
          </cell>
          <cell r="E896" t="str">
            <v>F43000C</v>
          </cell>
          <cell r="F896" t="str">
            <v>INTEREST ON DEBT TO ASSOC. COMPANIES</v>
          </cell>
          <cell r="G896">
            <v>24854062.739999998</v>
          </cell>
          <cell r="J896">
            <v>24854062.739999998</v>
          </cell>
          <cell r="L896">
            <v>2031579.24</v>
          </cell>
          <cell r="N896">
            <v>2031579.24</v>
          </cell>
          <cell r="P896">
            <v>26885641.979999997</v>
          </cell>
          <cell r="S896">
            <v>2031579.24</v>
          </cell>
          <cell r="T896">
            <v>2031579.24</v>
          </cell>
          <cell r="U896">
            <v>2013939.77</v>
          </cell>
          <cell r="V896">
            <v>6077098.25</v>
          </cell>
          <cell r="W896">
            <v>1943692.17</v>
          </cell>
          <cell r="X896">
            <v>1943692.17</v>
          </cell>
          <cell r="Y896">
            <v>1867386.92</v>
          </cell>
          <cell r="Z896">
            <v>5754771.2599999998</v>
          </cell>
          <cell r="AA896">
            <v>2204539.1</v>
          </cell>
          <cell r="AB896">
            <v>2204539.1</v>
          </cell>
          <cell r="AC896">
            <v>2191011.6</v>
          </cell>
          <cell r="AD896">
            <v>6600089.8000000007</v>
          </cell>
          <cell r="AE896">
            <v>2123664.89</v>
          </cell>
          <cell r="AF896">
            <v>2123664.89</v>
          </cell>
          <cell r="AG896">
            <v>2174773.65</v>
          </cell>
          <cell r="AH896">
            <v>6422103.4299999997</v>
          </cell>
          <cell r="AI896">
            <v>24854062.739999998</v>
          </cell>
          <cell r="AJ896">
            <v>0</v>
          </cell>
        </row>
        <row r="897">
          <cell r="C897">
            <v>2100</v>
          </cell>
          <cell r="D897" t="str">
            <v>****</v>
          </cell>
          <cell r="E897" t="str">
            <v>F43100C</v>
          </cell>
          <cell r="F897" t="str">
            <v>OTHER INTEREST EXPENSE</v>
          </cell>
          <cell r="G897">
            <v>15930063.079999998</v>
          </cell>
          <cell r="J897">
            <v>15930063.079999998</v>
          </cell>
          <cell r="L897">
            <v>919556.13</v>
          </cell>
          <cell r="N897">
            <v>919556.13</v>
          </cell>
          <cell r="P897">
            <v>16849619.209999997</v>
          </cell>
          <cell r="S897">
            <v>919556.13</v>
          </cell>
          <cell r="T897">
            <v>1105837</v>
          </cell>
          <cell r="U897">
            <v>1088325.6399999999</v>
          </cell>
          <cell r="V897">
            <v>3113718.7699999996</v>
          </cell>
          <cell r="W897">
            <v>1064199.67</v>
          </cell>
          <cell r="X897">
            <v>1058272</v>
          </cell>
          <cell r="Y897">
            <v>848060.09</v>
          </cell>
          <cell r="Z897">
            <v>2970531.76</v>
          </cell>
          <cell r="AA897">
            <v>1724847.1</v>
          </cell>
          <cell r="AB897">
            <v>1765600</v>
          </cell>
          <cell r="AC897">
            <v>1736945</v>
          </cell>
          <cell r="AD897">
            <v>5227392.0999999996</v>
          </cell>
          <cell r="AE897">
            <v>2287400.8199999998</v>
          </cell>
          <cell r="AF897">
            <v>1220998.3400000001</v>
          </cell>
          <cell r="AG897">
            <v>1110021.29</v>
          </cell>
          <cell r="AH897">
            <v>4618420.45</v>
          </cell>
          <cell r="AI897">
            <v>15930063.079999998</v>
          </cell>
          <cell r="AJ897">
            <v>0</v>
          </cell>
        </row>
        <row r="898">
          <cell r="E898" t="str">
            <v xml:space="preserve">  Short-Term Debt and Other</v>
          </cell>
          <cell r="G898">
            <v>40784125.819999993</v>
          </cell>
          <cell r="H898">
            <v>0</v>
          </cell>
          <cell r="J898">
            <v>40784125.819999993</v>
          </cell>
          <cell r="L898">
            <v>2951135.37</v>
          </cell>
          <cell r="M898">
            <v>0</v>
          </cell>
          <cell r="N898">
            <v>2951135.37</v>
          </cell>
          <cell r="P898">
            <v>43735261.18999999</v>
          </cell>
          <cell r="S898">
            <v>2951135.37</v>
          </cell>
          <cell r="T898">
            <v>3137416.24</v>
          </cell>
          <cell r="U898">
            <v>3102265.41</v>
          </cell>
          <cell r="V898">
            <v>9190817.0199999996</v>
          </cell>
          <cell r="W898">
            <v>3007891.84</v>
          </cell>
          <cell r="X898">
            <v>3001964.17</v>
          </cell>
          <cell r="Y898">
            <v>2715447.01</v>
          </cell>
          <cell r="Z898">
            <v>8725303.0199999996</v>
          </cell>
          <cell r="AA898">
            <v>3929386.2</v>
          </cell>
          <cell r="AB898">
            <v>3970139.1</v>
          </cell>
          <cell r="AC898">
            <v>3927956.6</v>
          </cell>
          <cell r="AD898">
            <v>11827481.9</v>
          </cell>
          <cell r="AE898">
            <v>4411065.71</v>
          </cell>
          <cell r="AF898">
            <v>3344663.2300000004</v>
          </cell>
          <cell r="AG898">
            <v>3284794.94</v>
          </cell>
          <cell r="AH898">
            <v>11040523.879999999</v>
          </cell>
          <cell r="AI898">
            <v>40784125.819999993</v>
          </cell>
          <cell r="AJ898">
            <v>0</v>
          </cell>
        </row>
        <row r="900">
          <cell r="C900">
            <v>2100</v>
          </cell>
          <cell r="D900" t="str">
            <v>****</v>
          </cell>
          <cell r="E900" t="str">
            <v>F42800C</v>
          </cell>
          <cell r="F900" t="str">
            <v>AMORTIZATION OF DEBT DISC. AND EXPENSE</v>
          </cell>
          <cell r="G900">
            <v>696176.1</v>
          </cell>
          <cell r="J900">
            <v>696176.1</v>
          </cell>
          <cell r="L900">
            <v>58221.49</v>
          </cell>
          <cell r="N900">
            <v>58221.49</v>
          </cell>
          <cell r="P900">
            <v>754397.59</v>
          </cell>
          <cell r="S900">
            <v>58221.49</v>
          </cell>
          <cell r="T900">
            <v>58221.49</v>
          </cell>
          <cell r="U900">
            <v>58221.49</v>
          </cell>
          <cell r="V900">
            <v>174664.47</v>
          </cell>
          <cell r="W900">
            <v>58221.49</v>
          </cell>
          <cell r="X900">
            <v>58221.49</v>
          </cell>
          <cell r="Y900">
            <v>55739.71</v>
          </cell>
          <cell r="Z900">
            <v>172182.69</v>
          </cell>
          <cell r="AA900">
            <v>58221.49</v>
          </cell>
          <cell r="AB900">
            <v>58221.49</v>
          </cell>
          <cell r="AC900">
            <v>58221.49</v>
          </cell>
          <cell r="AD900">
            <v>174664.47</v>
          </cell>
          <cell r="AE900">
            <v>58221.49</v>
          </cell>
          <cell r="AF900">
            <v>58221.49</v>
          </cell>
          <cell r="AG900">
            <v>58221.49</v>
          </cell>
          <cell r="AH900">
            <v>174664.47</v>
          </cell>
          <cell r="AI900">
            <v>696176.1</v>
          </cell>
          <cell r="AJ900">
            <v>0</v>
          </cell>
        </row>
        <row r="901">
          <cell r="E901" t="str">
            <v>F42810C</v>
          </cell>
          <cell r="F901" t="str">
            <v>AMORTIZATION OF LOSS ON REACQUIRED DEBT</v>
          </cell>
          <cell r="G901">
            <v>4382691.9000000004</v>
          </cell>
          <cell r="J901">
            <v>4382691.9000000004</v>
          </cell>
          <cell r="L901">
            <v>363294.65</v>
          </cell>
          <cell r="N901">
            <v>363294.65</v>
          </cell>
          <cell r="P901">
            <v>4745986.5500000007</v>
          </cell>
          <cell r="S901">
            <v>363294.65</v>
          </cell>
          <cell r="T901">
            <v>363294.65</v>
          </cell>
          <cell r="U901">
            <v>363294.65</v>
          </cell>
          <cell r="V901">
            <v>1089883.9500000002</v>
          </cell>
          <cell r="W901">
            <v>363294.65</v>
          </cell>
          <cell r="X901">
            <v>363294.65</v>
          </cell>
          <cell r="Y901">
            <v>363294.64</v>
          </cell>
          <cell r="Z901">
            <v>1089883.94</v>
          </cell>
          <cell r="AA901">
            <v>374872.7</v>
          </cell>
          <cell r="AB901">
            <v>374872.71</v>
          </cell>
          <cell r="AC901">
            <v>363294.65</v>
          </cell>
          <cell r="AD901">
            <v>1113040.06</v>
          </cell>
          <cell r="AE901">
            <v>363294.65</v>
          </cell>
          <cell r="AF901">
            <v>363294.65</v>
          </cell>
          <cell r="AG901">
            <v>363294.65</v>
          </cell>
          <cell r="AH901">
            <v>1089883.9500000002</v>
          </cell>
          <cell r="AI901">
            <v>4382691.9000000004</v>
          </cell>
          <cell r="AJ901">
            <v>0</v>
          </cell>
        </row>
        <row r="902">
          <cell r="C902">
            <v>2100</v>
          </cell>
          <cell r="D902" t="str">
            <v>****</v>
          </cell>
          <cell r="E902" t="str">
            <v>F42900C</v>
          </cell>
          <cell r="F902" t="str">
            <v>(LESS) AMORT. OF PREMIUM ON DEBT - CRED</v>
          </cell>
          <cell r="G902">
            <v>-25273.08</v>
          </cell>
          <cell r="J902">
            <v>-25273.08</v>
          </cell>
          <cell r="L902">
            <v>-2106.09</v>
          </cell>
          <cell r="N902">
            <v>-2106.09</v>
          </cell>
          <cell r="P902">
            <v>-27379.170000000002</v>
          </cell>
          <cell r="S902">
            <v>-2106.09</v>
          </cell>
          <cell r="T902">
            <v>-2106.09</v>
          </cell>
          <cell r="U902">
            <v>-2106.09</v>
          </cell>
          <cell r="V902">
            <v>-6318.27</v>
          </cell>
          <cell r="W902">
            <v>-2106.09</v>
          </cell>
          <cell r="X902">
            <v>-2106.09</v>
          </cell>
          <cell r="Y902">
            <v>-2106.09</v>
          </cell>
          <cell r="Z902">
            <v>-6318.27</v>
          </cell>
          <cell r="AA902">
            <v>-2106.09</v>
          </cell>
          <cell r="AB902">
            <v>-2106.09</v>
          </cell>
          <cell r="AC902">
            <v>-2106.09</v>
          </cell>
          <cell r="AD902">
            <v>-6318.27</v>
          </cell>
          <cell r="AE902">
            <v>-2106.09</v>
          </cell>
          <cell r="AF902">
            <v>-2106.09</v>
          </cell>
          <cell r="AG902">
            <v>-2106.09</v>
          </cell>
          <cell r="AH902">
            <v>-6318.27</v>
          </cell>
          <cell r="AI902">
            <v>-25273.08</v>
          </cell>
          <cell r="AJ902">
            <v>0</v>
          </cell>
        </row>
        <row r="903">
          <cell r="E903" t="str">
            <v xml:space="preserve">  Amortization of Debt Discount and Expense</v>
          </cell>
          <cell r="G903">
            <v>5053594.92</v>
          </cell>
          <cell r="H903">
            <v>0</v>
          </cell>
          <cell r="J903">
            <v>5053594.92</v>
          </cell>
          <cell r="L903">
            <v>419410.05</v>
          </cell>
          <cell r="M903">
            <v>0</v>
          </cell>
          <cell r="N903">
            <v>419410.05</v>
          </cell>
          <cell r="P903">
            <v>5473004.9699999997</v>
          </cell>
          <cell r="S903">
            <v>419410.05</v>
          </cell>
          <cell r="T903">
            <v>419410.05</v>
          </cell>
          <cell r="U903">
            <v>419410.05</v>
          </cell>
          <cell r="V903">
            <v>1258230.1500000001</v>
          </cell>
          <cell r="W903">
            <v>419410.05</v>
          </cell>
          <cell r="X903">
            <v>419410.05</v>
          </cell>
          <cell r="Y903">
            <v>416928.26</v>
          </cell>
          <cell r="Z903">
            <v>1255748.3599999999</v>
          </cell>
          <cell r="AA903">
            <v>430988.1</v>
          </cell>
          <cell r="AB903">
            <v>430988.11</v>
          </cell>
          <cell r="AC903">
            <v>419410.05</v>
          </cell>
          <cell r="AD903">
            <v>1281386.26</v>
          </cell>
          <cell r="AE903">
            <v>419410.05</v>
          </cell>
          <cell r="AF903">
            <v>419410.05</v>
          </cell>
          <cell r="AG903">
            <v>419410.05</v>
          </cell>
          <cell r="AH903">
            <v>1258230.1500000001</v>
          </cell>
          <cell r="AI903">
            <v>5053594.92</v>
          </cell>
          <cell r="AJ903">
            <v>0</v>
          </cell>
        </row>
        <row r="905">
          <cell r="C905">
            <v>2100</v>
          </cell>
          <cell r="D905" t="str">
            <v>****</v>
          </cell>
          <cell r="E905" t="str">
            <v>F43200C</v>
          </cell>
          <cell r="F905" t="str">
            <v>(LESS) ALLOW FOR BORROWED FUNDS USED DU</v>
          </cell>
          <cell r="G905">
            <v>-3762123.05</v>
          </cell>
          <cell r="J905">
            <v>-3762123.05</v>
          </cell>
          <cell r="L905">
            <v>-288209.3</v>
          </cell>
          <cell r="N905">
            <v>-288209.3</v>
          </cell>
          <cell r="P905">
            <v>-4050332.3499999996</v>
          </cell>
          <cell r="S905">
            <v>-288209.3</v>
          </cell>
          <cell r="T905">
            <v>-331669.06</v>
          </cell>
          <cell r="U905">
            <v>-309246.84999999998</v>
          </cell>
          <cell r="V905">
            <v>-929125.21</v>
          </cell>
          <cell r="W905">
            <v>-338107.33</v>
          </cell>
          <cell r="X905">
            <v>-436020.79</v>
          </cell>
          <cell r="Y905">
            <v>-443008.96</v>
          </cell>
          <cell r="Z905">
            <v>-1217137.08</v>
          </cell>
          <cell r="AA905">
            <v>-272188.82</v>
          </cell>
          <cell r="AB905">
            <v>-277550.56</v>
          </cell>
          <cell r="AC905">
            <v>-257627.19</v>
          </cell>
          <cell r="AD905">
            <v>-807366.57000000007</v>
          </cell>
          <cell r="AE905">
            <v>-285647.67</v>
          </cell>
          <cell r="AF905">
            <v>-263973.86</v>
          </cell>
          <cell r="AG905">
            <v>-258872.66</v>
          </cell>
          <cell r="AH905">
            <v>-808494.19000000006</v>
          </cell>
          <cell r="AI905">
            <v>-3762123.05</v>
          </cell>
          <cell r="AJ905">
            <v>0</v>
          </cell>
        </row>
        <row r="906">
          <cell r="E906" t="str">
            <v xml:space="preserve">  Allowance for Borrowed Funds Used in Const</v>
          </cell>
          <cell r="G906">
            <v>-3762123.05</v>
          </cell>
          <cell r="H906">
            <v>0</v>
          </cell>
          <cell r="J906">
            <v>-3762123.05</v>
          </cell>
          <cell r="L906">
            <v>-288209.3</v>
          </cell>
          <cell r="M906">
            <v>0</v>
          </cell>
          <cell r="N906">
            <v>-288209.3</v>
          </cell>
          <cell r="P906">
            <v>-4050332.3499999996</v>
          </cell>
          <cell r="S906">
            <v>-288209.3</v>
          </cell>
          <cell r="T906">
            <v>-331669.06</v>
          </cell>
          <cell r="U906">
            <v>-309246.84999999998</v>
          </cell>
          <cell r="V906">
            <v>-929125.21</v>
          </cell>
          <cell r="W906">
            <v>-338107.33</v>
          </cell>
          <cell r="X906">
            <v>-436020.79</v>
          </cell>
          <cell r="Y906">
            <v>-443008.96</v>
          </cell>
          <cell r="Z906">
            <v>-1217137.08</v>
          </cell>
          <cell r="AA906">
            <v>-272188.82</v>
          </cell>
          <cell r="AB906">
            <v>-277550.56</v>
          </cell>
          <cell r="AC906">
            <v>-257627.19</v>
          </cell>
          <cell r="AD906">
            <v>-807366.57000000007</v>
          </cell>
          <cell r="AE906">
            <v>-285647.67</v>
          </cell>
          <cell r="AF906">
            <v>-263973.86</v>
          </cell>
          <cell r="AG906">
            <v>-258872.66</v>
          </cell>
          <cell r="AH906">
            <v>-808494.19000000006</v>
          </cell>
          <cell r="AI906">
            <v>-3762123.05</v>
          </cell>
          <cell r="AJ906">
            <v>0</v>
          </cell>
        </row>
        <row r="908">
          <cell r="E908" t="str">
            <v xml:space="preserve">    Total Interest Charges</v>
          </cell>
          <cell r="G908">
            <v>97099354.479999989</v>
          </cell>
          <cell r="H908">
            <v>0</v>
          </cell>
          <cell r="J908">
            <v>97099354.479999989</v>
          </cell>
          <cell r="L908">
            <v>7405606.3700000001</v>
          </cell>
          <cell r="M908">
            <v>0</v>
          </cell>
          <cell r="N908">
            <v>7405606.3700000001</v>
          </cell>
          <cell r="P908">
            <v>104504960.84999999</v>
          </cell>
          <cell r="S908">
            <v>7405606.3700000001</v>
          </cell>
          <cell r="T908">
            <v>7956990.4200000009</v>
          </cell>
          <cell r="U908">
            <v>7662702.3100000005</v>
          </cell>
          <cell r="V908">
            <v>23025299.099999998</v>
          </cell>
          <cell r="W908">
            <v>7542117.7199999997</v>
          </cell>
          <cell r="X908">
            <v>7694438.0999999996</v>
          </cell>
          <cell r="Y908">
            <v>6912319.3299999991</v>
          </cell>
          <cell r="Z908">
            <v>22148875.149999999</v>
          </cell>
          <cell r="AA908">
            <v>8649561.5399999991</v>
          </cell>
          <cell r="AB908">
            <v>8687899.9399999995</v>
          </cell>
          <cell r="AC908">
            <v>8869687.4600000009</v>
          </cell>
          <cell r="AD908">
            <v>26207148.940000001</v>
          </cell>
          <cell r="AE908">
            <v>9370699.7800000012</v>
          </cell>
          <cell r="AF908">
            <v>8254787.5000000009</v>
          </cell>
          <cell r="AG908">
            <v>8092544.0099999988</v>
          </cell>
          <cell r="AH908">
            <v>25718031.289999995</v>
          </cell>
          <cell r="AI908">
            <v>97099354.479999989</v>
          </cell>
          <cell r="AJ908">
            <v>0</v>
          </cell>
        </row>
        <row r="910">
          <cell r="E910" t="str">
            <v>Net Income (Before Preferred Div Requirement)</v>
          </cell>
          <cell r="G910">
            <v>-199176967.9500002</v>
          </cell>
          <cell r="H910">
            <v>1534191.0599999928</v>
          </cell>
          <cell r="J910">
            <v>-197642776.89000002</v>
          </cell>
          <cell r="L910">
            <v>-23847434.649999976</v>
          </cell>
          <cell r="M910" t="e">
            <v>#REF!</v>
          </cell>
          <cell r="N910" t="e">
            <v>#REF!</v>
          </cell>
          <cell r="P910" t="e">
            <v>#REF!</v>
          </cell>
          <cell r="S910">
            <v>-21244026.299999978</v>
          </cell>
          <cell r="T910">
            <v>-21290334.830000024</v>
          </cell>
          <cell r="U910">
            <v>-12606391.159999998</v>
          </cell>
          <cell r="V910">
            <v>-55140752.290000007</v>
          </cell>
          <cell r="W910">
            <v>-6371927.3299999787</v>
          </cell>
          <cell r="X910">
            <v>-6503001.080000015</v>
          </cell>
          <cell r="Y910">
            <v>-39020122.689999983</v>
          </cell>
          <cell r="Z910">
            <v>-51895051.099999987</v>
          </cell>
          <cell r="AA910">
            <v>-12543558.850000054</v>
          </cell>
          <cell r="AB910">
            <v>-14185136.130000023</v>
          </cell>
          <cell r="AC910">
            <v>-17551839.689999998</v>
          </cell>
          <cell r="AD910">
            <v>-44280534.669999942</v>
          </cell>
          <cell r="AE910">
            <v>-10103716.109999999</v>
          </cell>
          <cell r="AF910">
            <v>-30906560.869999953</v>
          </cell>
          <cell r="AG910">
            <v>-5316161.8499999708</v>
          </cell>
          <cell r="AH910">
            <v>-46326438.829999924</v>
          </cell>
          <cell r="AI910">
            <v>-197642776.89000002</v>
          </cell>
          <cell r="AJ910">
            <v>0</v>
          </cell>
        </row>
        <row r="912">
          <cell r="C912">
            <v>2100</v>
          </cell>
          <cell r="D912" t="str">
            <v>****</v>
          </cell>
          <cell r="E912" t="str">
            <v>F43701C</v>
          </cell>
          <cell r="F912" t="str">
            <v>DIVIDENDS DECLARED - PREFERRED STOCK (A</v>
          </cell>
          <cell r="G912">
            <v>0</v>
          </cell>
          <cell r="J912">
            <v>0</v>
          </cell>
          <cell r="L912">
            <v>0</v>
          </cell>
          <cell r="N912">
            <v>0</v>
          </cell>
          <cell r="P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</row>
        <row r="913">
          <cell r="E913" t="str">
            <v>F43700C</v>
          </cell>
          <cell r="F913" t="str">
            <v>DIVIDENDS DECLARED-PREFERRED STOCK (ACCOUNT 437)</v>
          </cell>
          <cell r="G913">
            <v>6582168.3600000022</v>
          </cell>
          <cell r="J913">
            <v>6582168.3600000022</v>
          </cell>
          <cell r="S913">
            <v>548514.03</v>
          </cell>
          <cell r="T913">
            <v>548514.03</v>
          </cell>
          <cell r="U913">
            <v>548514.03</v>
          </cell>
          <cell r="V913">
            <v>1645542.09</v>
          </cell>
          <cell r="W913">
            <v>548514.03</v>
          </cell>
          <cell r="X913">
            <v>548514.03</v>
          </cell>
          <cell r="Y913">
            <v>548514.03</v>
          </cell>
          <cell r="Z913">
            <v>1645542.09</v>
          </cell>
          <cell r="AA913">
            <v>548514.03</v>
          </cell>
          <cell r="AB913">
            <v>548514.03</v>
          </cell>
          <cell r="AC913">
            <v>548514.03</v>
          </cell>
          <cell r="AD913">
            <v>1645542.09</v>
          </cell>
          <cell r="AE913">
            <v>548514.03</v>
          </cell>
          <cell r="AF913">
            <v>548514.03</v>
          </cell>
          <cell r="AG913">
            <v>548514.03</v>
          </cell>
          <cell r="AH913">
            <v>1645542.09</v>
          </cell>
          <cell r="AI913">
            <v>6582168.3600000022</v>
          </cell>
          <cell r="AJ913">
            <v>0</v>
          </cell>
        </row>
        <row r="914">
          <cell r="E914" t="str">
            <v>Preferred Dividend Requirement</v>
          </cell>
          <cell r="G914">
            <v>6582168.3600000022</v>
          </cell>
          <cell r="H914">
            <v>0</v>
          </cell>
          <cell r="J914">
            <v>6582168.3600000022</v>
          </cell>
          <cell r="L914">
            <v>0</v>
          </cell>
          <cell r="M914">
            <v>0</v>
          </cell>
          <cell r="N914">
            <v>0</v>
          </cell>
          <cell r="P914">
            <v>6582168.3600000022</v>
          </cell>
          <cell r="S914">
            <v>548514.03</v>
          </cell>
          <cell r="T914">
            <v>548514.03</v>
          </cell>
          <cell r="U914">
            <v>548514.03</v>
          </cell>
          <cell r="V914">
            <v>1645542.09</v>
          </cell>
          <cell r="W914">
            <v>548514.03</v>
          </cell>
          <cell r="X914">
            <v>548514.03</v>
          </cell>
          <cell r="Y914">
            <v>548514.03</v>
          </cell>
          <cell r="Z914">
            <v>1645542.09</v>
          </cell>
          <cell r="AA914">
            <v>548514.03</v>
          </cell>
          <cell r="AB914">
            <v>548514.03</v>
          </cell>
          <cell r="AC914">
            <v>548514.03</v>
          </cell>
          <cell r="AD914">
            <v>1645542.09</v>
          </cell>
          <cell r="AE914">
            <v>548514.03</v>
          </cell>
          <cell r="AF914">
            <v>548514.03</v>
          </cell>
          <cell r="AG914">
            <v>548514.03</v>
          </cell>
          <cell r="AH914">
            <v>1645542.09</v>
          </cell>
          <cell r="AI914">
            <v>6582168.3600000022</v>
          </cell>
          <cell r="AJ914">
            <v>0</v>
          </cell>
        </row>
        <row r="916">
          <cell r="E916" t="str">
            <v>Net Income</v>
          </cell>
          <cell r="G916">
            <v>-192594799.59000018</v>
          </cell>
          <cell r="H916">
            <v>1534191.0599999928</v>
          </cell>
          <cell r="J916">
            <v>-191060608.53</v>
          </cell>
          <cell r="L916">
            <v>-23847434.649999976</v>
          </cell>
          <cell r="M916" t="e">
            <v>#REF!</v>
          </cell>
          <cell r="N916" t="e">
            <v>#REF!</v>
          </cell>
          <cell r="P916" t="e">
            <v>#REF!</v>
          </cell>
          <cell r="S916">
            <v>-20695512.269999977</v>
          </cell>
          <cell r="T916">
            <v>-20741820.800000023</v>
          </cell>
          <cell r="U916">
            <v>-12057877.129999999</v>
          </cell>
          <cell r="V916">
            <v>-53495210.200000003</v>
          </cell>
          <cell r="W916">
            <v>-5823413.2999999784</v>
          </cell>
          <cell r="X916">
            <v>-5954487.0500000147</v>
          </cell>
          <cell r="Y916">
            <v>-38471608.659999982</v>
          </cell>
          <cell r="Z916">
            <v>-50249509.009999983</v>
          </cell>
          <cell r="AA916">
            <v>-11995044.820000054</v>
          </cell>
          <cell r="AB916">
            <v>-13636622.100000024</v>
          </cell>
          <cell r="AC916">
            <v>-17003325.659999996</v>
          </cell>
          <cell r="AD916">
            <v>-42634992.579999939</v>
          </cell>
          <cell r="AE916">
            <v>-9555202.0800000001</v>
          </cell>
          <cell r="AF916">
            <v>-30358046.839999951</v>
          </cell>
          <cell r="AG916">
            <v>-4767647.8199999705</v>
          </cell>
          <cell r="AH916">
            <v>-44680896.73999992</v>
          </cell>
          <cell r="AI916">
            <v>-191060608.53</v>
          </cell>
          <cell r="AJ916">
            <v>0</v>
          </cell>
        </row>
        <row r="919">
          <cell r="E919" t="str">
            <v>Net Income Per Books</v>
          </cell>
          <cell r="G919">
            <v>-191060608.53</v>
          </cell>
          <cell r="J919">
            <v>-191060608.53</v>
          </cell>
          <cell r="L919">
            <v>-106795470.56</v>
          </cell>
          <cell r="N919">
            <v>-106795470.56</v>
          </cell>
          <cell r="S919">
            <v>-20695512.27</v>
          </cell>
          <cell r="T919">
            <v>-20741820.800000001</v>
          </cell>
          <cell r="U919">
            <v>-12057877.130000001</v>
          </cell>
          <cell r="V919">
            <v>-53495210.200000003</v>
          </cell>
          <cell r="W919">
            <v>-5823413.2999999998</v>
          </cell>
          <cell r="X919">
            <v>-5954487.0499999998</v>
          </cell>
          <cell r="Y919">
            <v>-38471608.659999996</v>
          </cell>
          <cell r="Z919">
            <v>-50249509.009999998</v>
          </cell>
          <cell r="AA919">
            <v>-11995044.82</v>
          </cell>
          <cell r="AB919">
            <v>-13636622.1</v>
          </cell>
          <cell r="AC919">
            <v>-17003325.66</v>
          </cell>
          <cell r="AD919">
            <v>-42634992.579999998</v>
          </cell>
          <cell r="AE919">
            <v>-9555202.0800000001</v>
          </cell>
          <cell r="AF919">
            <v>-30358046.84</v>
          </cell>
          <cell r="AG919">
            <v>-4767647.82</v>
          </cell>
          <cell r="AH919">
            <v>-44680896.740000002</v>
          </cell>
          <cell r="AI919">
            <v>-191060608.53</v>
          </cell>
          <cell r="AJ919">
            <v>0</v>
          </cell>
        </row>
        <row r="921">
          <cell r="E921" t="str">
            <v>Difference</v>
          </cell>
          <cell r="G921">
            <v>-1534191.0600001812</v>
          </cell>
          <cell r="H921">
            <v>-1534191.0600001812</v>
          </cell>
          <cell r="J921">
            <v>0</v>
          </cell>
          <cell r="L921">
            <v>82948035.910000026</v>
          </cell>
          <cell r="M921" t="e">
            <v>#REF!</v>
          </cell>
          <cell r="N921" t="e">
            <v>#REF!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2.1420419216156006E-8</v>
          </cell>
          <cell r="X921">
            <v>-1.4901161193847656E-8</v>
          </cell>
          <cell r="Y921">
            <v>0</v>
          </cell>
          <cell r="Z921">
            <v>6.5192580223083496E-9</v>
          </cell>
          <cell r="AA921">
            <v>-5.4016709327697754E-8</v>
          </cell>
          <cell r="AB921">
            <v>-2.4214386940002441E-8</v>
          </cell>
          <cell r="AC921">
            <v>0</v>
          </cell>
          <cell r="AD921">
            <v>-7.8231096267700195E-8</v>
          </cell>
          <cell r="AE921">
            <v>0</v>
          </cell>
          <cell r="AF921">
            <v>4.8428773880004883E-8</v>
          </cell>
          <cell r="AG921">
            <v>2.9802322387695313E-8</v>
          </cell>
          <cell r="AH921">
            <v>7.8231096267700195E-8</v>
          </cell>
          <cell r="AI921">
            <v>6.5192580223083496E-9</v>
          </cell>
          <cell r="AJ921">
            <v>0</v>
          </cell>
        </row>
        <row r="927">
          <cell r="J927">
            <v>-3.5724951885640621E-9</v>
          </cell>
          <cell r="S927">
            <v>2.2351741790771484E-8</v>
          </cell>
          <cell r="T927">
            <v>-2.831211531884037E-8</v>
          </cell>
          <cell r="U927">
            <v>3.7289282772690058E-10</v>
          </cell>
          <cell r="W927">
            <v>-6.3346305978484452E-10</v>
          </cell>
          <cell r="X927">
            <v>2.2350832296069711E-10</v>
          </cell>
          <cell r="Y927">
            <v>2.026558831857983E-8</v>
          </cell>
          <cell r="AA927">
            <v>8.1956841313512996E-10</v>
          </cell>
          <cell r="AB927">
            <v>-1.862645149230957E-9</v>
          </cell>
          <cell r="AC927">
            <v>4.0233203435491305E-9</v>
          </cell>
          <cell r="AE927">
            <v>0</v>
          </cell>
          <cell r="AF927">
            <v>7.4487616075202823E-10</v>
          </cell>
          <cell r="AG927">
            <v>-1.4915713109076023E-10</v>
          </cell>
        </row>
        <row r="930">
          <cell r="A930" t="str">
            <v>San Diego Gas &amp; Electric                 FERC - SDG&amp;E Balance Sheet &amp; Income Statement              Time 09.19.48     Date  03/06/00</v>
          </cell>
        </row>
        <row r="931">
          <cell r="A931" t="str">
            <v>San Diego                                                                                           RFBILA00/PMALIN   Page         4</v>
          </cell>
        </row>
        <row r="933">
          <cell r="A933" t="str">
            <v>Company code</v>
          </cell>
          <cell r="E933">
            <v>2100</v>
          </cell>
          <cell r="F933" t="str">
            <v>Business area</v>
          </cell>
          <cell r="G933" t="str">
            <v>****</v>
          </cell>
        </row>
        <row r="935">
          <cell r="B935" t="str">
            <v>C</v>
          </cell>
          <cell r="C935" t="str">
            <v>Comp</v>
          </cell>
          <cell r="D935" t="str">
            <v>Bus.</v>
          </cell>
          <cell r="E935" t="str">
            <v>Texts</v>
          </cell>
          <cell r="G935" t="str">
            <v>Reporting period</v>
          </cell>
        </row>
        <row r="936">
          <cell r="B936" t="str">
            <v>F</v>
          </cell>
          <cell r="C936" t="str">
            <v>code</v>
          </cell>
          <cell r="D936" t="str">
            <v>area</v>
          </cell>
          <cell r="G936" t="str">
            <v>(07.2001-06.2002)</v>
          </cell>
        </row>
        <row r="938">
          <cell r="E938" t="str">
            <v>Profit (Loss)</v>
          </cell>
          <cell r="J938">
            <v>0</v>
          </cell>
        </row>
        <row r="942">
          <cell r="A942" t="str">
            <v>San Diego Gas &amp; Electric                 FERC - SDG&amp;E Balance Sheet &amp; Income Statement              Time 09.19.48     Date  03/06/00</v>
          </cell>
        </row>
        <row r="943">
          <cell r="A943" t="str">
            <v>San Diego                                                                                           RFBILA00/PMALIN   Page         5</v>
          </cell>
        </row>
        <row r="945">
          <cell r="A945" t="str">
            <v>Company code</v>
          </cell>
          <cell r="E945">
            <v>2100</v>
          </cell>
          <cell r="F945" t="str">
            <v>Business area</v>
          </cell>
          <cell r="G945" t="str">
            <v>****</v>
          </cell>
        </row>
        <row r="947">
          <cell r="B947" t="str">
            <v>C</v>
          </cell>
          <cell r="C947" t="str">
            <v>Comp</v>
          </cell>
          <cell r="D947" t="str">
            <v>Bus.</v>
          </cell>
          <cell r="E947" t="str">
            <v>Texts</v>
          </cell>
          <cell r="G947" t="str">
            <v>Reporting period</v>
          </cell>
        </row>
        <row r="948">
          <cell r="B948" t="str">
            <v>F</v>
          </cell>
          <cell r="C948" t="str">
            <v>code</v>
          </cell>
          <cell r="D948" t="str">
            <v>area</v>
          </cell>
          <cell r="G948" t="str">
            <v>(04.2001-03.2002)</v>
          </cell>
        </row>
        <row r="950">
          <cell r="E950" t="str">
            <v>F29900C</v>
          </cell>
          <cell r="F950" t="str">
            <v>CLEARING ACCOUNT-ACCOUNTS PAYABLE</v>
          </cell>
          <cell r="G950">
            <v>-127245730.51000001</v>
          </cell>
          <cell r="J950">
            <v>-127245730.51000001</v>
          </cell>
          <cell r="L950">
            <v>-6552515.5300000003</v>
          </cell>
          <cell r="M950">
            <v>6552515.5300000003</v>
          </cell>
          <cell r="N950">
            <v>0</v>
          </cell>
          <cell r="P950">
            <v>-127245730.51000001</v>
          </cell>
          <cell r="S950">
            <v>-6552515.5300000003</v>
          </cell>
          <cell r="T950">
            <v>-7177169.79</v>
          </cell>
          <cell r="U950">
            <v>-12885052.300000001</v>
          </cell>
          <cell r="V950">
            <v>-26614737.620000001</v>
          </cell>
          <cell r="W950">
            <v>-23103397.059999999</v>
          </cell>
          <cell r="X950">
            <v>-6671205.9299999997</v>
          </cell>
          <cell r="Y950">
            <v>-6067574.21</v>
          </cell>
          <cell r="Z950">
            <v>-35842177.199999996</v>
          </cell>
          <cell r="AA950">
            <v>-10757391.289999999</v>
          </cell>
          <cell r="AB950">
            <v>-7828524.5099999998</v>
          </cell>
          <cell r="AC950">
            <v>-7252417.5</v>
          </cell>
          <cell r="AD950">
            <v>-25838333.299999997</v>
          </cell>
          <cell r="AE950">
            <v>-11399993.949999999</v>
          </cell>
          <cell r="AF950">
            <v>-10083357.130000001</v>
          </cell>
          <cell r="AG950">
            <v>-17467131.309999999</v>
          </cell>
          <cell r="AH950">
            <v>-38950482.390000001</v>
          </cell>
          <cell r="AI950">
            <v>-127245730.51000001</v>
          </cell>
          <cell r="AJ950">
            <v>0</v>
          </cell>
        </row>
        <row r="951">
          <cell r="E951" t="str">
            <v>F29910C</v>
          </cell>
          <cell r="F951" t="str">
            <v>CLEARING ACCOUNT-ACCOUNTS RECEIVABLE</v>
          </cell>
          <cell r="G951">
            <v>30266775.969999999</v>
          </cell>
          <cell r="J951">
            <v>30266775.969999999</v>
          </cell>
          <cell r="L951">
            <v>-752.22</v>
          </cell>
          <cell r="M951">
            <v>752.22</v>
          </cell>
          <cell r="N951">
            <v>0</v>
          </cell>
          <cell r="P951">
            <v>30266775.969999999</v>
          </cell>
          <cell r="S951">
            <v>-752.22</v>
          </cell>
          <cell r="T951">
            <v>299.73</v>
          </cell>
          <cell r="U951">
            <v>0</v>
          </cell>
          <cell r="V951">
            <v>-452.49</v>
          </cell>
          <cell r="W951">
            <v>8370555.5700000003</v>
          </cell>
          <cell r="X951">
            <v>9251939.0399999991</v>
          </cell>
          <cell r="Y951">
            <v>12994383.880000001</v>
          </cell>
          <cell r="Z951">
            <v>30616878.490000002</v>
          </cell>
          <cell r="AA951">
            <v>-152526.28</v>
          </cell>
          <cell r="AB951">
            <v>-269818.88</v>
          </cell>
          <cell r="AC951">
            <v>0</v>
          </cell>
          <cell r="AD951">
            <v>-422345.16000000003</v>
          </cell>
          <cell r="AE951">
            <v>0</v>
          </cell>
          <cell r="AF951">
            <v>72695.13</v>
          </cell>
          <cell r="AG951">
            <v>0</v>
          </cell>
          <cell r="AH951">
            <v>72695.13</v>
          </cell>
          <cell r="AI951">
            <v>30266775.969999999</v>
          </cell>
          <cell r="AJ951">
            <v>0</v>
          </cell>
        </row>
        <row r="952">
          <cell r="E952" t="str">
            <v>F29920C</v>
          </cell>
          <cell r="F952" t="str">
            <v>FI/CO-CLEAR ACCT</v>
          </cell>
          <cell r="G952">
            <v>125097085.32999998</v>
          </cell>
          <cell r="J952">
            <v>125097085.32999998</v>
          </cell>
          <cell r="L952">
            <v>6553941.2599999998</v>
          </cell>
          <cell r="M952">
            <v>-6553941.2599999998</v>
          </cell>
          <cell r="N952">
            <v>0</v>
          </cell>
          <cell r="P952">
            <v>125097085.32999998</v>
          </cell>
          <cell r="S952">
            <v>6553941.2599999998</v>
          </cell>
          <cell r="T952">
            <v>7209420.8399999999</v>
          </cell>
          <cell r="U952">
            <v>12893409.92</v>
          </cell>
          <cell r="V952">
            <v>26656772.02</v>
          </cell>
          <cell r="W952">
            <v>21971306.48</v>
          </cell>
          <cell r="X952">
            <v>6014718.5899999999</v>
          </cell>
          <cell r="Y952">
            <v>5104903.1500000004</v>
          </cell>
          <cell r="Z952">
            <v>33090928.219999999</v>
          </cell>
          <cell r="AA952">
            <v>10955886.710000001</v>
          </cell>
          <cell r="AB952">
            <v>8140811.6299999999</v>
          </cell>
          <cell r="AC952">
            <v>7294241.4199999999</v>
          </cell>
          <cell r="AD952">
            <v>26390939.759999998</v>
          </cell>
          <cell r="AE952">
            <v>11442051.07</v>
          </cell>
          <cell r="AF952">
            <v>10051759.58</v>
          </cell>
          <cell r="AG952">
            <v>17464634.68</v>
          </cell>
          <cell r="AH952">
            <v>38958445.329999998</v>
          </cell>
          <cell r="AI952">
            <v>125097085.32999998</v>
          </cell>
          <cell r="AJ952">
            <v>0</v>
          </cell>
        </row>
        <row r="953">
          <cell r="E953" t="str">
            <v>F29921C</v>
          </cell>
          <cell r="F953" t="str">
            <v>FI/CO-CLEAR ACCT</v>
          </cell>
          <cell r="G953">
            <v>-27447368.93</v>
          </cell>
          <cell r="J953">
            <v>-27447368.93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-6816262.4000000004</v>
          </cell>
          <cell r="X953">
            <v>-8678854.3499999996</v>
          </cell>
          <cell r="Y953">
            <v>-11952252.18</v>
          </cell>
          <cell r="Z953">
            <v>-27447368.93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-27447368.93</v>
          </cell>
          <cell r="AJ953">
            <v>0</v>
          </cell>
        </row>
        <row r="954">
          <cell r="F954" t="str">
            <v>Net total of clearing accounts</v>
          </cell>
          <cell r="G954">
            <v>670761.85999997705</v>
          </cell>
          <cell r="H954">
            <v>0</v>
          </cell>
          <cell r="J954">
            <v>670761.85999997705</v>
          </cell>
          <cell r="S954">
            <v>673.50999999977648</v>
          </cell>
          <cell r="T954">
            <v>32550.780000000261</v>
          </cell>
          <cell r="U954">
            <v>8357.6199999991804</v>
          </cell>
          <cell r="V954">
            <v>41581.910000000149</v>
          </cell>
          <cell r="W954">
            <v>422202.59000000171</v>
          </cell>
          <cell r="X954">
            <v>-83402.650000000373</v>
          </cell>
          <cell r="Y954">
            <v>79460.640000000596</v>
          </cell>
          <cell r="Z954">
            <v>418260.58000000566</v>
          </cell>
          <cell r="AA954">
            <v>45969.140000002459</v>
          </cell>
          <cell r="AB954">
            <v>42468.240000000224</v>
          </cell>
          <cell r="AC954">
            <v>41823.919999999925</v>
          </cell>
          <cell r="AD954">
            <v>130261.30000000075</v>
          </cell>
          <cell r="AE954">
            <v>42057.120000001043</v>
          </cell>
          <cell r="AF954">
            <v>41097.580000000075</v>
          </cell>
          <cell r="AG954">
            <v>-2496.6299999989569</v>
          </cell>
          <cell r="AH954">
            <v>80658.070000000298</v>
          </cell>
          <cell r="AI954">
            <v>670761.85999997705</v>
          </cell>
        </row>
        <row r="955">
          <cell r="F955" t="str">
            <v>AFUDC Adjustment</v>
          </cell>
          <cell r="J955">
            <v>-7396.9900000000007</v>
          </cell>
          <cell r="S955">
            <v>209.69</v>
          </cell>
          <cell r="T955">
            <v>0</v>
          </cell>
          <cell r="U955">
            <v>-20.55</v>
          </cell>
          <cell r="V955">
            <v>189.14</v>
          </cell>
          <cell r="W955">
            <v>-594.03</v>
          </cell>
          <cell r="X955">
            <v>0</v>
          </cell>
          <cell r="Y955">
            <v>0</v>
          </cell>
          <cell r="Z955">
            <v>-594.03</v>
          </cell>
          <cell r="AA955">
            <v>-54.37</v>
          </cell>
          <cell r="AB955">
            <v>3267.7</v>
          </cell>
          <cell r="AC955">
            <v>0</v>
          </cell>
          <cell r="AD955">
            <v>3213.33</v>
          </cell>
          <cell r="AE955">
            <v>-45.72</v>
          </cell>
          <cell r="AF955">
            <v>-8311.74</v>
          </cell>
          <cell r="AG955">
            <v>-1847.97</v>
          </cell>
          <cell r="AH955">
            <v>-10205.429999999998</v>
          </cell>
          <cell r="AI955">
            <v>-7396.9900000000007</v>
          </cell>
        </row>
        <row r="956">
          <cell r="F956" t="str">
            <v>Capitalized for FERC but O&amp;M for Natural</v>
          </cell>
          <cell r="J956">
            <v>-7502.62</v>
          </cell>
          <cell r="S956">
            <v>-1000</v>
          </cell>
          <cell r="T956">
            <v>-2500</v>
          </cell>
          <cell r="U956">
            <v>0</v>
          </cell>
          <cell r="V956">
            <v>-3500</v>
          </cell>
          <cell r="W956">
            <v>0</v>
          </cell>
          <cell r="X956">
            <v>0</v>
          </cell>
          <cell r="Y956">
            <v>-500</v>
          </cell>
          <cell r="Z956">
            <v>-500</v>
          </cell>
          <cell r="AA956">
            <v>-230</v>
          </cell>
          <cell r="AB956">
            <v>750</v>
          </cell>
          <cell r="AC956">
            <v>-172.07</v>
          </cell>
          <cell r="AD956">
            <v>347.93</v>
          </cell>
          <cell r="AE956">
            <v>0</v>
          </cell>
          <cell r="AF956">
            <v>-3100.55</v>
          </cell>
          <cell r="AG956">
            <v>-750</v>
          </cell>
          <cell r="AH956">
            <v>-3850.55</v>
          </cell>
          <cell r="AI956">
            <v>-7502.6200000000008</v>
          </cell>
        </row>
        <row r="957">
          <cell r="F957" t="str">
            <v>Net adjustment to 921</v>
          </cell>
          <cell r="J957">
            <v>-263901.62000000715</v>
          </cell>
          <cell r="S957">
            <v>116.8</v>
          </cell>
          <cell r="T957">
            <v>-30050.78</v>
          </cell>
          <cell r="U957">
            <v>-8337.07</v>
          </cell>
          <cell r="V957">
            <v>-38271.050000000003</v>
          </cell>
          <cell r="W957">
            <v>-421608.56</v>
          </cell>
          <cell r="X957">
            <v>83402.649999999994</v>
          </cell>
          <cell r="Y957">
            <v>-78960.639999999999</v>
          </cell>
          <cell r="Z957">
            <v>-417166.55000000005</v>
          </cell>
          <cell r="AA957">
            <v>-45684.990000032929</v>
          </cell>
          <cell r="AB957">
            <v>-46485.900000032037</v>
          </cell>
          <cell r="AC957">
            <v>-41651.849999963939</v>
          </cell>
          <cell r="AD957">
            <v>-133822.74000002892</v>
          </cell>
          <cell r="AE957">
            <v>-42011.40000000596</v>
          </cell>
          <cell r="AF957">
            <v>-29685.289999972283</v>
          </cell>
          <cell r="AG957">
            <v>397055.41</v>
          </cell>
          <cell r="AH957">
            <v>325358.72000002174</v>
          </cell>
          <cell r="AI957">
            <v>-263901.62000000715</v>
          </cell>
        </row>
        <row r="958">
          <cell r="F958" t="str">
            <v>Difference</v>
          </cell>
          <cell r="J958">
            <v>391960.62999996991</v>
          </cell>
          <cell r="S958">
            <v>-2.2346569039655151E-10</v>
          </cell>
          <cell r="T958">
            <v>2.6193447411060333E-10</v>
          </cell>
          <cell r="U958">
            <v>-8.1854523159563541E-10</v>
          </cell>
          <cell r="V958">
            <v>1.4551915228366852E-10</v>
          </cell>
          <cell r="W958">
            <v>1.6880221664905548E-9</v>
          </cell>
          <cell r="X958">
            <v>-3.7834979593753815E-10</v>
          </cell>
          <cell r="Y958">
            <v>5.9662852436304092E-10</v>
          </cell>
          <cell r="Z958">
            <v>5.5879354476928711E-9</v>
          </cell>
          <cell r="AA958">
            <v>-0.22000003047287464</v>
          </cell>
          <cell r="AB958">
            <v>3.9999968183110468E-2</v>
          </cell>
          <cell r="AC958">
            <v>3.5986886359751225E-8</v>
          </cell>
          <cell r="AD958">
            <v>-0.18000002819462679</v>
          </cell>
          <cell r="AE958">
            <v>-4.9185473471879959E-9</v>
          </cell>
          <cell r="AF958">
            <v>2.7794158086180687E-8</v>
          </cell>
          <cell r="AG958">
            <v>391960.81000000105</v>
          </cell>
          <cell r="AH958">
            <v>391960.81000002206</v>
          </cell>
          <cell r="AI958">
            <v>391960.62999996991</v>
          </cell>
        </row>
        <row r="964">
          <cell r="C964">
            <v>2100</v>
          </cell>
          <cell r="D964" t="str">
            <v>J</v>
          </cell>
          <cell r="E964" t="str">
            <v>F10000C</v>
          </cell>
          <cell r="F964" t="str">
            <v>PLANT IN SERVICE</v>
          </cell>
          <cell r="G964">
            <v>0</v>
          </cell>
          <cell r="H964">
            <v>0</v>
          </cell>
          <cell r="J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S964">
            <v>0</v>
          </cell>
          <cell r="T964">
            <v>0</v>
          </cell>
          <cell r="U964">
            <v>0</v>
          </cell>
          <cell r="W964">
            <v>0</v>
          </cell>
          <cell r="X964">
            <v>0</v>
          </cell>
          <cell r="Y964">
            <v>0</v>
          </cell>
          <cell r="AA964">
            <v>0</v>
          </cell>
          <cell r="AB964">
            <v>0</v>
          </cell>
          <cell r="AC964">
            <v>0</v>
          </cell>
          <cell r="AE964">
            <v>0</v>
          </cell>
          <cell r="AF964">
            <v>0</v>
          </cell>
          <cell r="AG964">
            <v>0</v>
          </cell>
          <cell r="AI964">
            <v>0</v>
          </cell>
          <cell r="AJ964">
            <v>0</v>
          </cell>
        </row>
        <row r="965">
          <cell r="D965" t="str">
            <v>J</v>
          </cell>
          <cell r="E965" t="str">
            <v>FERROR1</v>
          </cell>
          <cell r="F965" t="str">
            <v>FERC FLOW OF COSTS TRACE ERRORS</v>
          </cell>
          <cell r="G965">
            <v>-0.01</v>
          </cell>
          <cell r="H965">
            <v>0.01</v>
          </cell>
          <cell r="J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-0.01</v>
          </cell>
          <cell r="AA965">
            <v>0</v>
          </cell>
          <cell r="AB965">
            <v>0</v>
          </cell>
          <cell r="AC965">
            <v>0</v>
          </cell>
          <cell r="AE965">
            <v>0</v>
          </cell>
          <cell r="AF965">
            <v>0</v>
          </cell>
          <cell r="AG965">
            <v>0</v>
          </cell>
          <cell r="AI965">
            <v>-0.01</v>
          </cell>
          <cell r="AJ965">
            <v>0</v>
          </cell>
        </row>
        <row r="966">
          <cell r="D966" t="str">
            <v>J</v>
          </cell>
          <cell r="E966" t="str">
            <v>FERA363</v>
          </cell>
          <cell r="F966" t="str">
            <v>FERC ERRORS - INDICATOR A363</v>
          </cell>
          <cell r="G966">
            <v>0</v>
          </cell>
          <cell r="H966">
            <v>0</v>
          </cell>
          <cell r="J966">
            <v>0</v>
          </cell>
          <cell r="S966">
            <v>0</v>
          </cell>
          <cell r="T966">
            <v>0</v>
          </cell>
          <cell r="U966">
            <v>0</v>
          </cell>
          <cell r="W966">
            <v>0</v>
          </cell>
          <cell r="X966">
            <v>0</v>
          </cell>
          <cell r="Y966">
            <v>0</v>
          </cell>
          <cell r="AA966">
            <v>0</v>
          </cell>
          <cell r="AB966">
            <v>0</v>
          </cell>
          <cell r="AC966">
            <v>0</v>
          </cell>
          <cell r="AE966">
            <v>0</v>
          </cell>
          <cell r="AF966">
            <v>0</v>
          </cell>
          <cell r="AG966">
            <v>0</v>
          </cell>
          <cell r="AI966">
            <v>0</v>
          </cell>
          <cell r="AJ966">
            <v>0</v>
          </cell>
        </row>
        <row r="967">
          <cell r="D967" t="str">
            <v>J</v>
          </cell>
          <cell r="E967" t="str">
            <v>FGMLABR</v>
          </cell>
          <cell r="F967" t="str">
            <v>FERC GEN MAP LABOR COST ELEMENTS</v>
          </cell>
          <cell r="G967">
            <v>0</v>
          </cell>
          <cell r="H967">
            <v>0</v>
          </cell>
          <cell r="J967">
            <v>0</v>
          </cell>
          <cell r="S967">
            <v>0</v>
          </cell>
          <cell r="T967">
            <v>0</v>
          </cell>
          <cell r="U967">
            <v>0</v>
          </cell>
          <cell r="W967">
            <v>0</v>
          </cell>
          <cell r="X967">
            <v>0</v>
          </cell>
          <cell r="Y967">
            <v>0</v>
          </cell>
          <cell r="AA967">
            <v>0</v>
          </cell>
          <cell r="AB967">
            <v>0</v>
          </cell>
          <cell r="AC967">
            <v>0</v>
          </cell>
          <cell r="AE967">
            <v>0</v>
          </cell>
          <cell r="AF967">
            <v>0</v>
          </cell>
          <cell r="AG967">
            <v>0</v>
          </cell>
          <cell r="AI967">
            <v>0</v>
          </cell>
          <cell r="AJ967">
            <v>0</v>
          </cell>
        </row>
        <row r="968">
          <cell r="D968" t="str">
            <v>J</v>
          </cell>
          <cell r="E968" t="str">
            <v>FSCE17C</v>
          </cell>
          <cell r="F968" t="str">
            <v>FERC SEC CE 9101017 ADJUSTMENT</v>
          </cell>
          <cell r="G968">
            <v>0</v>
          </cell>
          <cell r="H968">
            <v>0</v>
          </cell>
          <cell r="J968">
            <v>0</v>
          </cell>
          <cell r="S968">
            <v>0</v>
          </cell>
          <cell r="T968">
            <v>0</v>
          </cell>
          <cell r="U968">
            <v>0</v>
          </cell>
          <cell r="W968">
            <v>0</v>
          </cell>
          <cell r="X968">
            <v>0</v>
          </cell>
          <cell r="Y968">
            <v>0</v>
          </cell>
          <cell r="AA968">
            <v>0</v>
          </cell>
          <cell r="AB968">
            <v>0</v>
          </cell>
          <cell r="AC968">
            <v>0</v>
          </cell>
          <cell r="AE968">
            <v>0</v>
          </cell>
          <cell r="AF968">
            <v>0</v>
          </cell>
          <cell r="AG968">
            <v>0</v>
          </cell>
          <cell r="AI968">
            <v>0</v>
          </cell>
          <cell r="AJ968">
            <v>0</v>
          </cell>
        </row>
        <row r="969">
          <cell r="D969" t="str">
            <v>J</v>
          </cell>
          <cell r="E969" t="str">
            <v>FSDBB01</v>
          </cell>
          <cell r="F969" t="str">
            <v>FERC FLOW OF COSTS TRACE ERRORS-EB19</v>
          </cell>
          <cell r="G969">
            <v>0</v>
          </cell>
          <cell r="H969">
            <v>0</v>
          </cell>
          <cell r="J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AA969">
            <v>0</v>
          </cell>
          <cell r="AB969">
            <v>0</v>
          </cell>
          <cell r="AC969">
            <v>0</v>
          </cell>
          <cell r="AE969">
            <v>0</v>
          </cell>
          <cell r="AF969">
            <v>0</v>
          </cell>
          <cell r="AG969">
            <v>0</v>
          </cell>
          <cell r="AI969">
            <v>0</v>
          </cell>
          <cell r="AJ969">
            <v>0</v>
          </cell>
        </row>
        <row r="970">
          <cell r="D970" t="str">
            <v>J</v>
          </cell>
          <cell r="E970" t="str">
            <v>FSDBB02</v>
          </cell>
          <cell r="F970" t="str">
            <v>FERC FLOW OF COSTS TRACE ERRORS-EB07</v>
          </cell>
          <cell r="G970">
            <v>0</v>
          </cell>
          <cell r="H970">
            <v>0</v>
          </cell>
          <cell r="J970">
            <v>0</v>
          </cell>
          <cell r="S970">
            <v>0</v>
          </cell>
          <cell r="T970">
            <v>0</v>
          </cell>
          <cell r="U970">
            <v>0</v>
          </cell>
          <cell r="W970">
            <v>0</v>
          </cell>
          <cell r="X970">
            <v>0</v>
          </cell>
          <cell r="Y970">
            <v>0</v>
          </cell>
          <cell r="AA970">
            <v>0</v>
          </cell>
          <cell r="AB970">
            <v>0</v>
          </cell>
          <cell r="AC970">
            <v>0</v>
          </cell>
          <cell r="AE970">
            <v>0</v>
          </cell>
          <cell r="AF970">
            <v>0</v>
          </cell>
          <cell r="AG970">
            <v>0</v>
          </cell>
          <cell r="AI970">
            <v>0</v>
          </cell>
          <cell r="AJ970">
            <v>0</v>
          </cell>
        </row>
        <row r="971">
          <cell r="D971" t="str">
            <v>J</v>
          </cell>
          <cell r="E971" t="str">
            <v>FSDBB03</v>
          </cell>
          <cell r="F971" t="str">
            <v>FERC FLOW OF COSTS TRACE ERRORS-EB14</v>
          </cell>
          <cell r="G971">
            <v>0</v>
          </cell>
          <cell r="H971">
            <v>0</v>
          </cell>
          <cell r="J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AA971">
            <v>0</v>
          </cell>
          <cell r="AB971">
            <v>0</v>
          </cell>
          <cell r="AC971">
            <v>0</v>
          </cell>
          <cell r="AE971">
            <v>0</v>
          </cell>
          <cell r="AF971">
            <v>0</v>
          </cell>
          <cell r="AG971">
            <v>0</v>
          </cell>
          <cell r="AI971">
            <v>0</v>
          </cell>
          <cell r="AJ971">
            <v>0</v>
          </cell>
        </row>
        <row r="972">
          <cell r="D972" t="str">
            <v>J</v>
          </cell>
          <cell r="E972" t="str">
            <v>FSDBB04</v>
          </cell>
          <cell r="F972" t="str">
            <v>FERC FLOW OF COSTS TRACE ERRORS-EB08</v>
          </cell>
          <cell r="G972">
            <v>0.02</v>
          </cell>
          <cell r="H972">
            <v>-0.02</v>
          </cell>
          <cell r="J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.01</v>
          </cell>
          <cell r="Y972">
            <v>0.01</v>
          </cell>
          <cell r="AA972">
            <v>0</v>
          </cell>
          <cell r="AB972">
            <v>0</v>
          </cell>
          <cell r="AC972">
            <v>0</v>
          </cell>
          <cell r="AE972">
            <v>0</v>
          </cell>
          <cell r="AF972">
            <v>0</v>
          </cell>
          <cell r="AG972">
            <v>0</v>
          </cell>
          <cell r="AI972">
            <v>0.02</v>
          </cell>
          <cell r="AJ972">
            <v>0</v>
          </cell>
        </row>
        <row r="973">
          <cell r="D973" t="str">
            <v>J</v>
          </cell>
          <cell r="E973" t="str">
            <v>FSDBB05</v>
          </cell>
          <cell r="F973" t="str">
            <v>FERC FLOW OF COSTS TRACE ERRORS-EB15</v>
          </cell>
          <cell r="G973">
            <v>3.9999999999999994E-2</v>
          </cell>
          <cell r="H973">
            <v>-3.9999999999999994E-2</v>
          </cell>
          <cell r="J973">
            <v>0</v>
          </cell>
          <cell r="S973">
            <v>0.02</v>
          </cell>
          <cell r="T973">
            <v>-0.03</v>
          </cell>
          <cell r="U973">
            <v>0.02</v>
          </cell>
          <cell r="W973">
            <v>0</v>
          </cell>
          <cell r="X973">
            <v>0.03</v>
          </cell>
          <cell r="Y973">
            <v>0</v>
          </cell>
          <cell r="AA973">
            <v>0</v>
          </cell>
          <cell r="AB973">
            <v>0</v>
          </cell>
          <cell r="AC973">
            <v>-0.02</v>
          </cell>
          <cell r="AE973">
            <v>0.03</v>
          </cell>
          <cell r="AF973">
            <v>0.04</v>
          </cell>
          <cell r="AG973">
            <v>-0.05</v>
          </cell>
          <cell r="AI973">
            <v>3.9999999999999994E-2</v>
          </cell>
          <cell r="AJ973">
            <v>0</v>
          </cell>
        </row>
        <row r="974">
          <cell r="D974" t="str">
            <v>J</v>
          </cell>
          <cell r="E974" t="str">
            <v>FSDBB06</v>
          </cell>
          <cell r="F974" t="str">
            <v>FERC FLOW OF COSTS TRACE ERRORS-EB02</v>
          </cell>
          <cell r="G974">
            <v>0</v>
          </cell>
          <cell r="H974">
            <v>0</v>
          </cell>
          <cell r="J974">
            <v>0</v>
          </cell>
          <cell r="S974">
            <v>0</v>
          </cell>
          <cell r="T974">
            <v>0</v>
          </cell>
          <cell r="U974">
            <v>0</v>
          </cell>
          <cell r="W974">
            <v>0</v>
          </cell>
          <cell r="X974">
            <v>0</v>
          </cell>
          <cell r="Y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  <cell r="AG974">
            <v>0</v>
          </cell>
          <cell r="AI974">
            <v>0</v>
          </cell>
          <cell r="AJ974">
            <v>0</v>
          </cell>
        </row>
        <row r="975">
          <cell r="D975" t="str">
            <v>J</v>
          </cell>
          <cell r="E975" t="str">
            <v>FSDBB07</v>
          </cell>
          <cell r="F975" t="str">
            <v>FERC FLOW OF COSTS TRACE ERRORS-EB17</v>
          </cell>
          <cell r="G975">
            <v>-0.01</v>
          </cell>
          <cell r="H975">
            <v>0.01</v>
          </cell>
          <cell r="J975">
            <v>0</v>
          </cell>
          <cell r="S975">
            <v>0</v>
          </cell>
          <cell r="T975">
            <v>0</v>
          </cell>
          <cell r="U975">
            <v>0</v>
          </cell>
          <cell r="W975">
            <v>-0.01</v>
          </cell>
          <cell r="X975">
            <v>0</v>
          </cell>
          <cell r="Y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0</v>
          </cell>
          <cell r="AG975">
            <v>0</v>
          </cell>
          <cell r="AI975">
            <v>-0.01</v>
          </cell>
          <cell r="AJ975">
            <v>0</v>
          </cell>
        </row>
        <row r="976">
          <cell r="D976" t="str">
            <v>J</v>
          </cell>
          <cell r="E976" t="str">
            <v>FSDBB08</v>
          </cell>
          <cell r="F976" t="str">
            <v>FERC FLOW OF COSTS TRACE ERRORS-EB18</v>
          </cell>
          <cell r="G976">
            <v>0.02</v>
          </cell>
          <cell r="H976">
            <v>-0.02</v>
          </cell>
          <cell r="J976">
            <v>0</v>
          </cell>
          <cell r="S976">
            <v>0</v>
          </cell>
          <cell r="T976">
            <v>0</v>
          </cell>
          <cell r="U976">
            <v>0</v>
          </cell>
          <cell r="W976">
            <v>0</v>
          </cell>
          <cell r="X976">
            <v>-0.01</v>
          </cell>
          <cell r="Y976">
            <v>0.01</v>
          </cell>
          <cell r="AA976">
            <v>0</v>
          </cell>
          <cell r="AB976">
            <v>0</v>
          </cell>
          <cell r="AC976">
            <v>0.01</v>
          </cell>
          <cell r="AE976">
            <v>0</v>
          </cell>
          <cell r="AF976">
            <v>0.01</v>
          </cell>
          <cell r="AG976">
            <v>0</v>
          </cell>
          <cell r="AI976">
            <v>0.02</v>
          </cell>
          <cell r="AJ976">
            <v>0</v>
          </cell>
        </row>
        <row r="977">
          <cell r="D977" t="str">
            <v>J</v>
          </cell>
          <cell r="E977" t="str">
            <v>FSDBB11</v>
          </cell>
          <cell r="F977" t="str">
            <v>FERC FLOW OF COSTS TRACE ERRORS-EB09</v>
          </cell>
          <cell r="G977">
            <v>0</v>
          </cell>
          <cell r="H977">
            <v>0</v>
          </cell>
          <cell r="J977">
            <v>0</v>
          </cell>
          <cell r="S977">
            <v>0</v>
          </cell>
          <cell r="T977">
            <v>0</v>
          </cell>
          <cell r="U977">
            <v>0</v>
          </cell>
          <cell r="W977">
            <v>0</v>
          </cell>
          <cell r="X977">
            <v>0</v>
          </cell>
          <cell r="Y977">
            <v>0</v>
          </cell>
          <cell r="AA977">
            <v>0</v>
          </cell>
          <cell r="AB977">
            <v>0</v>
          </cell>
          <cell r="AC977">
            <v>0</v>
          </cell>
          <cell r="AE977">
            <v>0</v>
          </cell>
          <cell r="AF977">
            <v>0</v>
          </cell>
          <cell r="AG977">
            <v>0</v>
          </cell>
          <cell r="AI977">
            <v>0</v>
          </cell>
          <cell r="AJ977">
            <v>0</v>
          </cell>
        </row>
        <row r="978">
          <cell r="D978" t="str">
            <v>J</v>
          </cell>
          <cell r="E978" t="str">
            <v>FSDBB12</v>
          </cell>
          <cell r="F978" t="str">
            <v>FERC FLOW OF COSTS TRACE ERRORS-EB10</v>
          </cell>
          <cell r="G978">
            <v>0</v>
          </cell>
          <cell r="H978">
            <v>0</v>
          </cell>
          <cell r="J978">
            <v>0</v>
          </cell>
          <cell r="S978">
            <v>0</v>
          </cell>
          <cell r="T978">
            <v>0</v>
          </cell>
          <cell r="U978">
            <v>0</v>
          </cell>
          <cell r="W978">
            <v>0</v>
          </cell>
          <cell r="X978">
            <v>0</v>
          </cell>
          <cell r="Y978">
            <v>0</v>
          </cell>
          <cell r="AA978">
            <v>0</v>
          </cell>
          <cell r="AB978">
            <v>0</v>
          </cell>
          <cell r="AC978">
            <v>0</v>
          </cell>
          <cell r="AE978">
            <v>0</v>
          </cell>
          <cell r="AF978">
            <v>0</v>
          </cell>
          <cell r="AG978">
            <v>0</v>
          </cell>
          <cell r="AI978">
            <v>0</v>
          </cell>
          <cell r="AJ978">
            <v>0</v>
          </cell>
        </row>
        <row r="979">
          <cell r="D979" t="str">
            <v>J</v>
          </cell>
          <cell r="E979" t="str">
            <v>FSDBB13</v>
          </cell>
          <cell r="F979" t="str">
            <v>FERC FLOW OF COSTS TRACE ERRORS-EB11</v>
          </cell>
          <cell r="G979">
            <v>0.05</v>
          </cell>
          <cell r="H979">
            <v>-0.05</v>
          </cell>
          <cell r="J979">
            <v>0</v>
          </cell>
          <cell r="S979">
            <v>0.04</v>
          </cell>
          <cell r="T979">
            <v>0.01</v>
          </cell>
          <cell r="U979">
            <v>-0.03</v>
          </cell>
          <cell r="W979">
            <v>0.02</v>
          </cell>
          <cell r="X979">
            <v>0.02</v>
          </cell>
          <cell r="Y979">
            <v>0.03</v>
          </cell>
          <cell r="AA979">
            <v>0</v>
          </cell>
          <cell r="AB979">
            <v>0</v>
          </cell>
          <cell r="AC979">
            <v>-0.03</v>
          </cell>
          <cell r="AE979">
            <v>0.01</v>
          </cell>
          <cell r="AF979">
            <v>0</v>
          </cell>
          <cell r="AG979">
            <v>-0.02</v>
          </cell>
          <cell r="AI979">
            <v>0.05</v>
          </cell>
          <cell r="AJ979">
            <v>0</v>
          </cell>
        </row>
        <row r="980">
          <cell r="D980" t="str">
            <v>J</v>
          </cell>
          <cell r="E980" t="str">
            <v>FSDBB14</v>
          </cell>
          <cell r="F980" t="str">
            <v>FERC FLOW OF COSTS TRACE ERRORS-EB12</v>
          </cell>
          <cell r="G980">
            <v>-6.9999999999999993E-2</v>
          </cell>
          <cell r="H980">
            <v>6.9999999999999993E-2</v>
          </cell>
          <cell r="J980">
            <v>0</v>
          </cell>
          <cell r="S980">
            <v>0</v>
          </cell>
          <cell r="T980">
            <v>0</v>
          </cell>
          <cell r="U980">
            <v>0</v>
          </cell>
          <cell r="W980">
            <v>-0.02</v>
          </cell>
          <cell r="X980">
            <v>-0.04</v>
          </cell>
          <cell r="Y980">
            <v>-0.01</v>
          </cell>
          <cell r="AA980">
            <v>0</v>
          </cell>
          <cell r="AB980">
            <v>0</v>
          </cell>
          <cell r="AC980">
            <v>0</v>
          </cell>
          <cell r="AE980">
            <v>0</v>
          </cell>
          <cell r="AF980">
            <v>0</v>
          </cell>
          <cell r="AG980">
            <v>0</v>
          </cell>
          <cell r="AI980">
            <v>-6.9999999999999993E-2</v>
          </cell>
          <cell r="AJ980">
            <v>0</v>
          </cell>
        </row>
        <row r="981">
          <cell r="D981" t="str">
            <v>J</v>
          </cell>
          <cell r="E981" t="str">
            <v>FSDBB15</v>
          </cell>
          <cell r="F981" t="str">
            <v>FERC FLOW OF COSTS TRACE ERRORS-EB13</v>
          </cell>
          <cell r="G981">
            <v>-0.13999999999999999</v>
          </cell>
          <cell r="H981">
            <v>0.13999999999999999</v>
          </cell>
          <cell r="J981">
            <v>0</v>
          </cell>
          <cell r="S981">
            <v>-0.05</v>
          </cell>
          <cell r="T981">
            <v>0.01</v>
          </cell>
          <cell r="U981">
            <v>0</v>
          </cell>
          <cell r="W981">
            <v>-0.02</v>
          </cell>
          <cell r="X981">
            <v>-0.06</v>
          </cell>
          <cell r="Y981">
            <v>-7.0000000000000007E-2</v>
          </cell>
          <cell r="AA981">
            <v>0</v>
          </cell>
          <cell r="AB981">
            <v>0</v>
          </cell>
          <cell r="AC981">
            <v>0.01</v>
          </cell>
          <cell r="AE981">
            <v>0.04</v>
          </cell>
          <cell r="AF981">
            <v>-0.01</v>
          </cell>
          <cell r="AG981">
            <v>0.01</v>
          </cell>
          <cell r="AI981">
            <v>-0.13999999999999999</v>
          </cell>
          <cell r="AJ981">
            <v>0</v>
          </cell>
        </row>
        <row r="982">
          <cell r="D982" t="str">
            <v>J</v>
          </cell>
          <cell r="E982" t="str">
            <v>FSDBB17</v>
          </cell>
          <cell r="F982" t="str">
            <v>FERC FLOW OF COSTS TRACE ERRORS-EB01</v>
          </cell>
          <cell r="G982">
            <v>610.91</v>
          </cell>
          <cell r="H982">
            <v>-610.91</v>
          </cell>
          <cell r="J982">
            <v>0</v>
          </cell>
          <cell r="S982">
            <v>18.34</v>
          </cell>
          <cell r="T982">
            <v>15.09</v>
          </cell>
          <cell r="U982">
            <v>-21.49</v>
          </cell>
          <cell r="W982">
            <v>49.1</v>
          </cell>
          <cell r="X982">
            <v>3.58</v>
          </cell>
          <cell r="Y982">
            <v>0.01</v>
          </cell>
          <cell r="AA982">
            <v>0</v>
          </cell>
          <cell r="AB982">
            <v>0</v>
          </cell>
          <cell r="AC982">
            <v>124.62</v>
          </cell>
          <cell r="AE982">
            <v>158.93</v>
          </cell>
          <cell r="AF982">
            <v>165.93</v>
          </cell>
          <cell r="AG982">
            <v>96.8</v>
          </cell>
          <cell r="AI982">
            <v>610.91</v>
          </cell>
          <cell r="AJ982">
            <v>0</v>
          </cell>
        </row>
        <row r="983">
          <cell r="D983" t="str">
            <v>J</v>
          </cell>
          <cell r="E983" t="str">
            <v>FSDBB18</v>
          </cell>
          <cell r="F983" t="str">
            <v>FERC FLOW OF COSTS TRACE ERRORS-EB20</v>
          </cell>
          <cell r="G983">
            <v>0</v>
          </cell>
          <cell r="H983">
            <v>0</v>
          </cell>
          <cell r="J983">
            <v>0</v>
          </cell>
          <cell r="S983">
            <v>0</v>
          </cell>
          <cell r="T983">
            <v>0</v>
          </cell>
          <cell r="U983">
            <v>0</v>
          </cell>
          <cell r="W983">
            <v>0</v>
          </cell>
          <cell r="X983">
            <v>0</v>
          </cell>
          <cell r="Y983">
            <v>0</v>
          </cell>
          <cell r="AA983">
            <v>0</v>
          </cell>
          <cell r="AB983">
            <v>0</v>
          </cell>
          <cell r="AC983">
            <v>0</v>
          </cell>
          <cell r="AE983">
            <v>0</v>
          </cell>
          <cell r="AF983">
            <v>0</v>
          </cell>
          <cell r="AG983">
            <v>0</v>
          </cell>
          <cell r="AI983">
            <v>0</v>
          </cell>
          <cell r="AJ983">
            <v>0</v>
          </cell>
        </row>
        <row r="984">
          <cell r="D984" t="str">
            <v>J</v>
          </cell>
          <cell r="E984" t="str">
            <v>FSDBB19</v>
          </cell>
          <cell r="F984" t="str">
            <v>FERC FLOW OF COSTS TRACE ERRORS-EB21</v>
          </cell>
          <cell r="G984">
            <v>0.05</v>
          </cell>
          <cell r="H984">
            <v>-0.05</v>
          </cell>
          <cell r="J984">
            <v>0</v>
          </cell>
          <cell r="S984">
            <v>0.01</v>
          </cell>
          <cell r="T984">
            <v>-0.01</v>
          </cell>
          <cell r="U984">
            <v>0.01</v>
          </cell>
          <cell r="W984">
            <v>0.04</v>
          </cell>
          <cell r="X984">
            <v>-0.01</v>
          </cell>
          <cell r="Y984">
            <v>-0.01</v>
          </cell>
          <cell r="AA984">
            <v>0</v>
          </cell>
          <cell r="AB984">
            <v>0</v>
          </cell>
          <cell r="AC984">
            <v>0</v>
          </cell>
          <cell r="AE984">
            <v>-0.01</v>
          </cell>
          <cell r="AF984">
            <v>0.01</v>
          </cell>
          <cell r="AG984">
            <v>0.02</v>
          </cell>
          <cell r="AI984">
            <v>0.05</v>
          </cell>
          <cell r="AJ984">
            <v>0</v>
          </cell>
        </row>
        <row r="985">
          <cell r="D985" t="str">
            <v>J</v>
          </cell>
          <cell r="E985" t="str">
            <v>FSDBB20</v>
          </cell>
          <cell r="F985" t="str">
            <v>FERC FLOW OF COSTS TRACE ERRORS-EB22</v>
          </cell>
          <cell r="G985">
            <v>0.05</v>
          </cell>
          <cell r="H985">
            <v>-0.05</v>
          </cell>
          <cell r="J985">
            <v>0</v>
          </cell>
          <cell r="S985">
            <v>0.01</v>
          </cell>
          <cell r="T985">
            <v>0.02</v>
          </cell>
          <cell r="U985">
            <v>-0.01</v>
          </cell>
          <cell r="W985">
            <v>0.01</v>
          </cell>
          <cell r="X985">
            <v>0</v>
          </cell>
          <cell r="Y985">
            <v>-0.02</v>
          </cell>
          <cell r="AA985">
            <v>0</v>
          </cell>
          <cell r="AB985">
            <v>0</v>
          </cell>
          <cell r="AC985">
            <v>0.01</v>
          </cell>
          <cell r="AE985">
            <v>-0.03</v>
          </cell>
          <cell r="AF985">
            <v>0.01</v>
          </cell>
          <cell r="AG985">
            <v>0.05</v>
          </cell>
          <cell r="AI985">
            <v>0.05</v>
          </cell>
          <cell r="AJ985">
            <v>0</v>
          </cell>
        </row>
        <row r="986">
          <cell r="D986" t="str">
            <v>J</v>
          </cell>
          <cell r="E986" t="str">
            <v>FSDBB21</v>
          </cell>
          <cell r="F986" t="str">
            <v>FERC FLOW OF COSTS TRACE ERRORS-EB23</v>
          </cell>
          <cell r="G986">
            <v>-9.9999999999999967E-3</v>
          </cell>
          <cell r="H986">
            <v>9.9999999999999967E-3</v>
          </cell>
          <cell r="J986">
            <v>0</v>
          </cell>
          <cell r="S986">
            <v>-0.03</v>
          </cell>
          <cell r="T986">
            <v>0</v>
          </cell>
          <cell r="U986">
            <v>0</v>
          </cell>
          <cell r="W986">
            <v>0.02</v>
          </cell>
          <cell r="X986">
            <v>0.02</v>
          </cell>
          <cell r="Y986">
            <v>-0.01</v>
          </cell>
          <cell r="AA986">
            <v>0</v>
          </cell>
          <cell r="AB986">
            <v>0</v>
          </cell>
          <cell r="AC986">
            <v>-0.02</v>
          </cell>
          <cell r="AE986">
            <v>0</v>
          </cell>
          <cell r="AF986">
            <v>0.01</v>
          </cell>
          <cell r="AG986">
            <v>0</v>
          </cell>
          <cell r="AI986">
            <v>-9.9999999999999967E-3</v>
          </cell>
          <cell r="AJ986">
            <v>0</v>
          </cell>
        </row>
        <row r="987">
          <cell r="D987" t="str">
            <v>J</v>
          </cell>
          <cell r="E987" t="str">
            <v>FSDBB22</v>
          </cell>
          <cell r="F987" t="str">
            <v>FERC FLOW OF COSTS TRACE ERRORS-EB24</v>
          </cell>
          <cell r="G987">
            <v>-1.7347234759768071E-18</v>
          </cell>
          <cell r="H987">
            <v>1.7347234759768071E-18</v>
          </cell>
          <cell r="J987">
            <v>0</v>
          </cell>
          <cell r="S987">
            <v>-0.01</v>
          </cell>
          <cell r="T987">
            <v>0</v>
          </cell>
          <cell r="U987">
            <v>0</v>
          </cell>
          <cell r="W987">
            <v>0.02</v>
          </cell>
          <cell r="X987">
            <v>0.01</v>
          </cell>
          <cell r="Y987">
            <v>0.01</v>
          </cell>
          <cell r="AA987">
            <v>0</v>
          </cell>
          <cell r="AB987">
            <v>0</v>
          </cell>
          <cell r="AC987">
            <v>-0.01</v>
          </cell>
          <cell r="AE987">
            <v>-0.03</v>
          </cell>
          <cell r="AF987">
            <v>0.01</v>
          </cell>
          <cell r="AG987">
            <v>0</v>
          </cell>
          <cell r="AI987">
            <v>-1.7347234759768071E-18</v>
          </cell>
          <cell r="AJ987">
            <v>0</v>
          </cell>
        </row>
        <row r="988">
          <cell r="D988" t="str">
            <v>J</v>
          </cell>
          <cell r="E988" t="str">
            <v>FSDBB23</v>
          </cell>
          <cell r="F988" t="str">
            <v>FERC FLOW OF COSTS TRACE ERRORS-EB25</v>
          </cell>
          <cell r="G988">
            <v>4.0000000000000008E-2</v>
          </cell>
          <cell r="H988">
            <v>-4.0000000000000008E-2</v>
          </cell>
          <cell r="J988">
            <v>0</v>
          </cell>
          <cell r="S988">
            <v>0.09</v>
          </cell>
          <cell r="T988">
            <v>-0.03</v>
          </cell>
          <cell r="U988">
            <v>0.02</v>
          </cell>
          <cell r="W988">
            <v>-0.15</v>
          </cell>
          <cell r="X988">
            <v>-0.05</v>
          </cell>
          <cell r="Y988">
            <v>0.08</v>
          </cell>
          <cell r="AA988">
            <v>0</v>
          </cell>
          <cell r="AB988">
            <v>0</v>
          </cell>
          <cell r="AC988">
            <v>0.08</v>
          </cell>
          <cell r="AE988">
            <v>0.15</v>
          </cell>
          <cell r="AF988">
            <v>-0.06</v>
          </cell>
          <cell r="AG988">
            <v>-0.09</v>
          </cell>
          <cell r="AI988">
            <v>4.0000000000000008E-2</v>
          </cell>
          <cell r="AJ988">
            <v>0</v>
          </cell>
        </row>
        <row r="989">
          <cell r="D989" t="str">
            <v>J</v>
          </cell>
          <cell r="E989" t="str">
            <v>FSDBB24</v>
          </cell>
          <cell r="F989" t="str">
            <v>FERC FLOW OF COSTS TRACE ERRORS-EB26</v>
          </cell>
          <cell r="G989">
            <v>-0.03</v>
          </cell>
          <cell r="H989">
            <v>0.03</v>
          </cell>
          <cell r="J989">
            <v>0</v>
          </cell>
          <cell r="S989">
            <v>-0.02</v>
          </cell>
          <cell r="T989">
            <v>0</v>
          </cell>
          <cell r="U989">
            <v>-0.01</v>
          </cell>
          <cell r="W989">
            <v>0.02</v>
          </cell>
          <cell r="X989">
            <v>0.01</v>
          </cell>
          <cell r="Y989">
            <v>-0.01</v>
          </cell>
          <cell r="AA989">
            <v>0</v>
          </cell>
          <cell r="AB989">
            <v>0</v>
          </cell>
          <cell r="AC989">
            <v>-0.01</v>
          </cell>
          <cell r="AE989">
            <v>-0.01</v>
          </cell>
          <cell r="AF989">
            <v>0</v>
          </cell>
          <cell r="AG989">
            <v>0</v>
          </cell>
          <cell r="AI989">
            <v>-0.03</v>
          </cell>
          <cell r="AJ989">
            <v>0</v>
          </cell>
        </row>
        <row r="990">
          <cell r="D990" t="str">
            <v>J</v>
          </cell>
          <cell r="E990" t="str">
            <v>FSDBB25</v>
          </cell>
          <cell r="F990" t="str">
            <v>FERC FLOW OF COSTS TRACE ERRORS-EB27</v>
          </cell>
          <cell r="G990">
            <v>-9.9999999999999985E-3</v>
          </cell>
          <cell r="H990">
            <v>9.9999999999999985E-3</v>
          </cell>
          <cell r="J990">
            <v>0</v>
          </cell>
          <cell r="S990">
            <v>-0.01</v>
          </cell>
          <cell r="T990">
            <v>0.01</v>
          </cell>
          <cell r="U990">
            <v>0</v>
          </cell>
          <cell r="W990">
            <v>0.01</v>
          </cell>
          <cell r="X990">
            <v>-0.01</v>
          </cell>
          <cell r="Y990">
            <v>0</v>
          </cell>
          <cell r="AA990">
            <v>0</v>
          </cell>
          <cell r="AB990">
            <v>0</v>
          </cell>
          <cell r="AC990">
            <v>-0.02</v>
          </cell>
          <cell r="AE990">
            <v>-0.02</v>
          </cell>
          <cell r="AF990">
            <v>0.01</v>
          </cell>
          <cell r="AG990">
            <v>0.02</v>
          </cell>
          <cell r="AI990">
            <v>-9.9999999999999985E-3</v>
          </cell>
          <cell r="AJ990">
            <v>0</v>
          </cell>
        </row>
        <row r="991">
          <cell r="D991" t="str">
            <v>J</v>
          </cell>
          <cell r="E991" t="str">
            <v>FSDBB26</v>
          </cell>
          <cell r="F991" t="str">
            <v>FERC FLOW OF COSTS TRACE ERRORS-EB28</v>
          </cell>
          <cell r="G991">
            <v>-0.01</v>
          </cell>
          <cell r="H991">
            <v>0.01</v>
          </cell>
          <cell r="J991">
            <v>0</v>
          </cell>
          <cell r="S991">
            <v>-0.01</v>
          </cell>
          <cell r="T991">
            <v>0</v>
          </cell>
          <cell r="U991">
            <v>0.01</v>
          </cell>
          <cell r="W991">
            <v>0.02</v>
          </cell>
          <cell r="X991">
            <v>0.02</v>
          </cell>
          <cell r="Y991">
            <v>-0.02</v>
          </cell>
          <cell r="AA991">
            <v>0</v>
          </cell>
          <cell r="AB991">
            <v>0</v>
          </cell>
          <cell r="AC991">
            <v>-0.01</v>
          </cell>
          <cell r="AE991">
            <v>-0.02</v>
          </cell>
          <cell r="AF991">
            <v>0</v>
          </cell>
          <cell r="AG991">
            <v>0</v>
          </cell>
          <cell r="AI991">
            <v>-0.01</v>
          </cell>
          <cell r="AJ991">
            <v>0</v>
          </cell>
        </row>
        <row r="992">
          <cell r="D992" t="str">
            <v>J</v>
          </cell>
          <cell r="E992" t="str">
            <v>FSDBB27</v>
          </cell>
          <cell r="F992" t="str">
            <v>FERC FLOW OF COSTS TRACE ERRORS-EB29</v>
          </cell>
          <cell r="G992">
            <v>-0.04</v>
          </cell>
          <cell r="H992">
            <v>0.04</v>
          </cell>
          <cell r="J992">
            <v>0</v>
          </cell>
          <cell r="S992">
            <v>-0.01</v>
          </cell>
          <cell r="T992">
            <v>-0.01</v>
          </cell>
          <cell r="U992">
            <v>0</v>
          </cell>
          <cell r="W992">
            <v>0.02</v>
          </cell>
          <cell r="X992">
            <v>0</v>
          </cell>
          <cell r="Y992">
            <v>-0.01</v>
          </cell>
          <cell r="AA992">
            <v>0</v>
          </cell>
          <cell r="AB992">
            <v>0</v>
          </cell>
          <cell r="AC992">
            <v>-0.01</v>
          </cell>
          <cell r="AE992">
            <v>-0.03</v>
          </cell>
          <cell r="AF992">
            <v>0.01</v>
          </cell>
          <cell r="AG992">
            <v>0</v>
          </cell>
          <cell r="AI992">
            <v>-0.04</v>
          </cell>
          <cell r="AJ992">
            <v>0</v>
          </cell>
        </row>
        <row r="993">
          <cell r="D993" t="str">
            <v>J</v>
          </cell>
          <cell r="E993" t="str">
            <v>FSDBB28</v>
          </cell>
          <cell r="F993" t="str">
            <v>FERC FLOW OF COSTS TRACE ERRORS-EB30</v>
          </cell>
          <cell r="G993">
            <v>-0.04</v>
          </cell>
          <cell r="H993">
            <v>0.04</v>
          </cell>
          <cell r="J993">
            <v>0</v>
          </cell>
          <cell r="S993">
            <v>-0.02</v>
          </cell>
          <cell r="T993">
            <v>0.02</v>
          </cell>
          <cell r="U993">
            <v>-0.02</v>
          </cell>
          <cell r="W993">
            <v>-0.01</v>
          </cell>
          <cell r="X993">
            <v>0.01</v>
          </cell>
          <cell r="Y993">
            <v>-0.01</v>
          </cell>
          <cell r="AA993">
            <v>0</v>
          </cell>
          <cell r="AB993">
            <v>0</v>
          </cell>
          <cell r="AC993">
            <v>-0.01</v>
          </cell>
          <cell r="AE993">
            <v>0</v>
          </cell>
          <cell r="AF993">
            <v>0</v>
          </cell>
          <cell r="AG993">
            <v>0</v>
          </cell>
          <cell r="AI993">
            <v>-0.04</v>
          </cell>
          <cell r="AJ993">
            <v>0</v>
          </cell>
        </row>
        <row r="994">
          <cell r="D994" t="str">
            <v>J</v>
          </cell>
          <cell r="E994" t="str">
            <v>FSDBB31</v>
          </cell>
          <cell r="F994" t="str">
            <v>FERC FLOW OF COSTS TRACE ERRORS-EB31</v>
          </cell>
          <cell r="G994">
            <v>-0.02</v>
          </cell>
          <cell r="H994">
            <v>0.02</v>
          </cell>
          <cell r="J994">
            <v>0</v>
          </cell>
          <cell r="S994">
            <v>0</v>
          </cell>
          <cell r="T994">
            <v>0</v>
          </cell>
          <cell r="U994">
            <v>-0.02</v>
          </cell>
          <cell r="W994">
            <v>0</v>
          </cell>
          <cell r="X994">
            <v>0</v>
          </cell>
          <cell r="Y994">
            <v>0</v>
          </cell>
          <cell r="AA994">
            <v>0</v>
          </cell>
          <cell r="AB994">
            <v>0</v>
          </cell>
          <cell r="AC994">
            <v>0</v>
          </cell>
          <cell r="AE994">
            <v>0</v>
          </cell>
          <cell r="AF994">
            <v>0</v>
          </cell>
          <cell r="AG994">
            <v>0</v>
          </cell>
          <cell r="AI994">
            <v>-0.02</v>
          </cell>
          <cell r="AJ994">
            <v>0</v>
          </cell>
        </row>
        <row r="995">
          <cell r="D995" t="str">
            <v>J</v>
          </cell>
          <cell r="E995" t="str">
            <v>FSDBB39</v>
          </cell>
          <cell r="F995" t="str">
            <v>FERC FLOW OF COSTS TRACE ERRORS-EB31</v>
          </cell>
          <cell r="G995">
            <v>-57844.57</v>
          </cell>
          <cell r="H995">
            <v>57844.57</v>
          </cell>
          <cell r="J995">
            <v>0</v>
          </cell>
          <cell r="S995">
            <v>0</v>
          </cell>
          <cell r="T995">
            <v>0</v>
          </cell>
          <cell r="U995">
            <v>0</v>
          </cell>
          <cell r="W995">
            <v>-28722.57</v>
          </cell>
          <cell r="X995">
            <v>-26420.63</v>
          </cell>
          <cell r="Y995">
            <v>-2701.37</v>
          </cell>
          <cell r="AA995">
            <v>0</v>
          </cell>
          <cell r="AB995">
            <v>0</v>
          </cell>
          <cell r="AC995">
            <v>0</v>
          </cell>
          <cell r="AE995">
            <v>0</v>
          </cell>
          <cell r="AF995">
            <v>0</v>
          </cell>
          <cell r="AG995">
            <v>0</v>
          </cell>
          <cell r="AI995">
            <v>-57844.57</v>
          </cell>
          <cell r="AJ995">
            <v>0</v>
          </cell>
        </row>
        <row r="996">
          <cell r="D996" t="str">
            <v>J</v>
          </cell>
          <cell r="E996" t="str">
            <v>FSDBB43</v>
          </cell>
          <cell r="F996" t="str">
            <v>FERC FLOW OF COSTS TRACE ERRORS-EB36</v>
          </cell>
          <cell r="G996">
            <v>261.54000000000002</v>
          </cell>
          <cell r="H996">
            <v>-261.54000000000002</v>
          </cell>
          <cell r="J996">
            <v>0</v>
          </cell>
          <cell r="S996">
            <v>18.75</v>
          </cell>
          <cell r="T996">
            <v>12.21</v>
          </cell>
          <cell r="U996">
            <v>0.02</v>
          </cell>
          <cell r="W996">
            <v>35.14</v>
          </cell>
          <cell r="X996">
            <v>35.090000000000003</v>
          </cell>
          <cell r="Y996">
            <v>6.31</v>
          </cell>
          <cell r="AA996">
            <v>0</v>
          </cell>
          <cell r="AB996">
            <v>0</v>
          </cell>
          <cell r="AC996">
            <v>33.770000000000003</v>
          </cell>
          <cell r="AE996">
            <v>63.92</v>
          </cell>
          <cell r="AF996">
            <v>25.44</v>
          </cell>
          <cell r="AG996">
            <v>30.89</v>
          </cell>
          <cell r="AI996">
            <v>261.54000000000002</v>
          </cell>
          <cell r="AJ996">
            <v>0</v>
          </cell>
        </row>
        <row r="997">
          <cell r="D997" t="str">
            <v>J</v>
          </cell>
          <cell r="E997" t="str">
            <v>FSDBB44</v>
          </cell>
          <cell r="F997" t="str">
            <v>FERC FLOW OF COSTS TRACE ERRORS-EB34</v>
          </cell>
          <cell r="G997">
            <v>0</v>
          </cell>
          <cell r="H997">
            <v>0</v>
          </cell>
          <cell r="J997">
            <v>0</v>
          </cell>
          <cell r="S997">
            <v>0</v>
          </cell>
          <cell r="T997">
            <v>0</v>
          </cell>
          <cell r="U997">
            <v>0</v>
          </cell>
          <cell r="W997">
            <v>0</v>
          </cell>
          <cell r="X997">
            <v>0</v>
          </cell>
          <cell r="Y997">
            <v>0</v>
          </cell>
          <cell r="AA997">
            <v>0</v>
          </cell>
          <cell r="AB997">
            <v>0</v>
          </cell>
          <cell r="AC997">
            <v>0</v>
          </cell>
          <cell r="AE997">
            <v>0</v>
          </cell>
          <cell r="AF997">
            <v>0</v>
          </cell>
          <cell r="AG997">
            <v>0</v>
          </cell>
          <cell r="AI997">
            <v>0</v>
          </cell>
          <cell r="AJ997">
            <v>0</v>
          </cell>
        </row>
        <row r="998">
          <cell r="D998" t="str">
            <v>J</v>
          </cell>
          <cell r="E998" t="str">
            <v>FSDBB45</v>
          </cell>
          <cell r="F998" t="str">
            <v>FERC FLOW OF COSTS TRACE ERRORS-EB03</v>
          </cell>
          <cell r="G998">
            <v>-133686.01999999999</v>
          </cell>
          <cell r="H998">
            <v>133686.01999999999</v>
          </cell>
          <cell r="J998">
            <v>0</v>
          </cell>
          <cell r="S998">
            <v>0.92</v>
          </cell>
          <cell r="T998">
            <v>1.01</v>
          </cell>
          <cell r="U998">
            <v>1.08</v>
          </cell>
          <cell r="W998">
            <v>-1619.17</v>
          </cell>
          <cell r="X998">
            <v>-17496.7</v>
          </cell>
          <cell r="Y998">
            <v>-114590.44</v>
          </cell>
          <cell r="AA998">
            <v>0</v>
          </cell>
          <cell r="AB998">
            <v>0</v>
          </cell>
          <cell r="AC998">
            <v>4.3499999999999996</v>
          </cell>
          <cell r="AE998">
            <v>3.5</v>
          </cell>
          <cell r="AF998">
            <v>4.99</v>
          </cell>
          <cell r="AG998">
            <v>4.4400000000000004</v>
          </cell>
          <cell r="AI998">
            <v>-133686.01999999999</v>
          </cell>
          <cell r="AJ998">
            <v>0</v>
          </cell>
        </row>
        <row r="999">
          <cell r="D999" t="str">
            <v>J</v>
          </cell>
          <cell r="E999" t="str">
            <v>FSDBB46</v>
          </cell>
          <cell r="F999" t="str">
            <v>FERC FLOW OF COSTS TRACE ERRORS-EB04</v>
          </cell>
          <cell r="G999">
            <v>110994.29</v>
          </cell>
          <cell r="H999">
            <v>-110994.29</v>
          </cell>
          <cell r="J999">
            <v>0</v>
          </cell>
          <cell r="S999">
            <v>-3076.37</v>
          </cell>
          <cell r="T999">
            <v>1</v>
          </cell>
          <cell r="U999">
            <v>3.21</v>
          </cell>
          <cell r="W999">
            <v>-18686.09</v>
          </cell>
          <cell r="X999">
            <v>64797.13</v>
          </cell>
          <cell r="Y999">
            <v>67823.08</v>
          </cell>
          <cell r="AA999">
            <v>0</v>
          </cell>
          <cell r="AB999">
            <v>0</v>
          </cell>
          <cell r="AC999">
            <v>39.58</v>
          </cell>
          <cell r="AE999">
            <v>25.07</v>
          </cell>
          <cell r="AF999">
            <v>29.4</v>
          </cell>
          <cell r="AG999">
            <v>38.28</v>
          </cell>
          <cell r="AI999">
            <v>110994.29</v>
          </cell>
          <cell r="AJ999">
            <v>0</v>
          </cell>
        </row>
        <row r="1000">
          <cell r="D1000" t="str">
            <v>J</v>
          </cell>
          <cell r="E1000" t="str">
            <v>FSDBB55</v>
          </cell>
          <cell r="F1000" t="str">
            <v>FERC FLOW OF COSTS TRACE ERRORS-EB05</v>
          </cell>
          <cell r="G1000">
            <v>1334999.4099999999</v>
          </cell>
          <cell r="H1000">
            <v>-1334999.4099999999</v>
          </cell>
          <cell r="J1000">
            <v>0</v>
          </cell>
          <cell r="S1000">
            <v>-0.01</v>
          </cell>
          <cell r="T1000">
            <v>0.01</v>
          </cell>
          <cell r="U1000">
            <v>-20844.8</v>
          </cell>
          <cell r="W1000">
            <v>0.01</v>
          </cell>
          <cell r="X1000">
            <v>0</v>
          </cell>
          <cell r="Y1000">
            <v>0</v>
          </cell>
          <cell r="AA1000">
            <v>0</v>
          </cell>
          <cell r="AB1000">
            <v>0</v>
          </cell>
          <cell r="AC1000">
            <v>0</v>
          </cell>
          <cell r="AE1000">
            <v>-9.11</v>
          </cell>
          <cell r="AF1000">
            <v>1355854.41</v>
          </cell>
          <cell r="AG1000">
            <v>-1.1000000000000001</v>
          </cell>
          <cell r="AI1000">
            <v>1334999.4099999999</v>
          </cell>
          <cell r="AJ1000">
            <v>0</v>
          </cell>
        </row>
        <row r="1001">
          <cell r="D1001" t="str">
            <v>J</v>
          </cell>
          <cell r="E1001" t="str">
            <v>FSDBB57</v>
          </cell>
          <cell r="F1001" t="str">
            <v>FERC FLOW OF COSTS TRACE ERRORS-EB16</v>
          </cell>
          <cell r="G1001">
            <v>-3.9999999999999994E-2</v>
          </cell>
          <cell r="H1001">
            <v>3.9999999999999994E-2</v>
          </cell>
          <cell r="J1001">
            <v>0</v>
          </cell>
          <cell r="S1001">
            <v>-0.02</v>
          </cell>
          <cell r="T1001">
            <v>0.03</v>
          </cell>
          <cell r="U1001">
            <v>-0.02</v>
          </cell>
          <cell r="W1001">
            <v>0</v>
          </cell>
          <cell r="X1001">
            <v>-0.03</v>
          </cell>
          <cell r="Y1001">
            <v>0</v>
          </cell>
          <cell r="AA1001">
            <v>0</v>
          </cell>
          <cell r="AB1001">
            <v>0</v>
          </cell>
          <cell r="AC1001">
            <v>0.02</v>
          </cell>
          <cell r="AE1001">
            <v>-0.03</v>
          </cell>
          <cell r="AF1001">
            <v>-0.04</v>
          </cell>
          <cell r="AG1001">
            <v>0.05</v>
          </cell>
          <cell r="AI1001">
            <v>-3.9999999999999994E-2</v>
          </cell>
          <cell r="AJ1001">
            <v>0</v>
          </cell>
        </row>
        <row r="1002">
          <cell r="D1002" t="str">
            <v>J</v>
          </cell>
          <cell r="E1002" t="str">
            <v>FSDBB58</v>
          </cell>
          <cell r="F1002" t="str">
            <v>FERC FLOW OF COSTS TRACE ERRORS-EB37</v>
          </cell>
          <cell r="G1002">
            <v>54.410000000000004</v>
          </cell>
          <cell r="H1002">
            <v>-54.410000000000004</v>
          </cell>
          <cell r="J1002">
            <v>0</v>
          </cell>
          <cell r="S1002">
            <v>3.75</v>
          </cell>
          <cell r="T1002">
            <v>1.61</v>
          </cell>
          <cell r="U1002">
            <v>0.08</v>
          </cell>
          <cell r="W1002">
            <v>6.94</v>
          </cell>
          <cell r="X1002">
            <v>8.75</v>
          </cell>
          <cell r="Y1002">
            <v>1.57</v>
          </cell>
          <cell r="AA1002">
            <v>0</v>
          </cell>
          <cell r="AB1002">
            <v>0</v>
          </cell>
          <cell r="AC1002">
            <v>6.61</v>
          </cell>
          <cell r="AE1002">
            <v>12.9</v>
          </cell>
          <cell r="AF1002">
            <v>5.99</v>
          </cell>
          <cell r="AG1002">
            <v>6.21</v>
          </cell>
          <cell r="AI1002">
            <v>54.410000000000004</v>
          </cell>
          <cell r="AJ1002">
            <v>0</v>
          </cell>
        </row>
        <row r="1003">
          <cell r="D1003" t="str">
            <v>J</v>
          </cell>
          <cell r="E1003" t="str">
            <v>FSDBB59</v>
          </cell>
          <cell r="F1003" t="str">
            <v>FERC FLOW OF COSTS TRACE ERRORS-EB38</v>
          </cell>
          <cell r="G1003">
            <v>1.9999999999999997E-2</v>
          </cell>
          <cell r="H1003">
            <v>-1.9999999999999997E-2</v>
          </cell>
          <cell r="J1003">
            <v>0</v>
          </cell>
          <cell r="S1003">
            <v>-0.01</v>
          </cell>
          <cell r="T1003">
            <v>0.03</v>
          </cell>
          <cell r="U1003">
            <v>0.01</v>
          </cell>
          <cell r="W1003">
            <v>0.01</v>
          </cell>
          <cell r="X1003">
            <v>-0.02</v>
          </cell>
          <cell r="Y1003">
            <v>0.01</v>
          </cell>
          <cell r="AA1003">
            <v>0</v>
          </cell>
          <cell r="AB1003">
            <v>0</v>
          </cell>
          <cell r="AC1003">
            <v>0</v>
          </cell>
          <cell r="AE1003">
            <v>-0.02</v>
          </cell>
          <cell r="AF1003">
            <v>0.01</v>
          </cell>
          <cell r="AG1003">
            <v>0</v>
          </cell>
          <cell r="AI1003">
            <v>1.9999999999999997E-2</v>
          </cell>
          <cell r="AJ1003">
            <v>0</v>
          </cell>
        </row>
        <row r="1004">
          <cell r="E1004" t="str">
            <v>Accounts Not Assigned</v>
          </cell>
          <cell r="G1004">
            <v>1255389.8299999998</v>
          </cell>
          <cell r="H1004">
            <v>-1255389.8299999998</v>
          </cell>
          <cell r="J1004">
            <v>0</v>
          </cell>
          <cell r="L1004">
            <v>0</v>
          </cell>
          <cell r="M1004">
            <v>0</v>
          </cell>
          <cell r="N1004">
            <v>0</v>
          </cell>
          <cell r="P1004">
            <v>0</v>
          </cell>
          <cell r="S1004">
            <v>-3034.6400000000003</v>
          </cell>
          <cell r="T1004">
            <v>30.980000000000004</v>
          </cell>
          <cell r="U1004">
            <v>-20861.939999999999</v>
          </cell>
          <cell r="W1004">
            <v>-48936.659999999989</v>
          </cell>
          <cell r="X1004">
            <v>20927.119999999992</v>
          </cell>
          <cell r="Y1004">
            <v>-49460.869999999995</v>
          </cell>
          <cell r="AA1004">
            <v>0</v>
          </cell>
          <cell r="AB1004">
            <v>0</v>
          </cell>
          <cell r="AC1004">
            <v>208.92</v>
          </cell>
          <cell r="AE1004">
            <v>255.23999999999998</v>
          </cell>
          <cell r="AF1004">
            <v>1356086.17</v>
          </cell>
          <cell r="AG1004">
            <v>175.51000000000002</v>
          </cell>
          <cell r="AI1004">
            <v>1255389.8299999998</v>
          </cell>
          <cell r="AJ1004">
            <v>0</v>
          </cell>
        </row>
        <row r="1007">
          <cell r="E1007" t="str">
            <v>Adjustment Legend</v>
          </cell>
        </row>
        <row r="1008">
          <cell r="E1008" t="str">
            <v>A</v>
          </cell>
          <cell r="F1008" t="str">
            <v>Fix 908C and 910C indicator Orders</v>
          </cell>
        </row>
        <row r="1009">
          <cell r="E1009" t="str">
            <v>B</v>
          </cell>
          <cell r="F1009" t="str">
            <v>Reclass from F42100C to F42110C</v>
          </cell>
        </row>
        <row r="1010">
          <cell r="E1010" t="str">
            <v>C</v>
          </cell>
          <cell r="F1010" t="str">
            <v>Adjustments to Flow Correction</v>
          </cell>
        </row>
        <row r="1011">
          <cell r="E1011" t="str">
            <v>D</v>
          </cell>
          <cell r="F1011" t="str">
            <v>Reclass F872 to F874.4</v>
          </cell>
        </row>
        <row r="1012">
          <cell r="E1012" t="str">
            <v>E</v>
          </cell>
          <cell r="F1012" t="str">
            <v>Reclass F817 - F822 to F841 and F830 - F837 to F843*</v>
          </cell>
        </row>
        <row r="1013">
          <cell r="E1013" t="str">
            <v>F</v>
          </cell>
          <cell r="F1013" t="str">
            <v>Spread of Depreciation</v>
          </cell>
        </row>
        <row r="1014">
          <cell r="E1014" t="str">
            <v>G</v>
          </cell>
          <cell r="F1014" t="str">
            <v>Spread Payroll Tax</v>
          </cell>
        </row>
        <row r="1015">
          <cell r="E1015" t="str">
            <v>H</v>
          </cell>
          <cell r="F1015" t="str">
            <v>Spread F907C - F916C</v>
          </cell>
        </row>
        <row r="1016">
          <cell r="E1016" t="str">
            <v>I</v>
          </cell>
          <cell r="F1016" t="str">
            <v>Spread F920C - F935C</v>
          </cell>
        </row>
        <row r="1017">
          <cell r="E1017" t="str">
            <v>J</v>
          </cell>
          <cell r="F1017" t="str">
            <v>Adjustment to Achieve Net Income</v>
          </cell>
        </row>
        <row r="1018">
          <cell r="E1018" t="str">
            <v>K</v>
          </cell>
          <cell r="F1018" t="str">
            <v>Correct 920 vs 921 split</v>
          </cell>
        </row>
        <row r="1019">
          <cell r="E1019" t="str">
            <v>L</v>
          </cell>
          <cell r="F1019" t="str">
            <v>Reclass amount from 411.6 to 421.1</v>
          </cell>
        </row>
        <row r="1020">
          <cell r="E1020" t="str">
            <v>M</v>
          </cell>
          <cell r="F1020" t="str">
            <v>Adjust 419.1 AFUDC</v>
          </cell>
        </row>
        <row r="1021">
          <cell r="E1021" t="str">
            <v>N</v>
          </cell>
          <cell r="F1021" t="str">
            <v>Op. Inc. vs. Non-Op Inc. reconciling items</v>
          </cell>
        </row>
        <row r="1022">
          <cell r="E1022" t="str">
            <v>O</v>
          </cell>
          <cell r="F1022" t="str">
            <v>Reclass FSDBB55 for 11/01</v>
          </cell>
        </row>
        <row r="1023">
          <cell r="E1023" t="str">
            <v>P</v>
          </cell>
          <cell r="F1023" t="str">
            <v>Reclass F935G to F935E for 11/01</v>
          </cell>
        </row>
        <row r="1024">
          <cell r="E1024" t="str">
            <v>Q</v>
          </cell>
          <cell r="F1024" t="str">
            <v>Correct CARE B/A Revenue Mapping</v>
          </cell>
        </row>
        <row r="1025">
          <cell r="E1025" t="str">
            <v>R</v>
          </cell>
          <cell r="F1025" t="str">
            <v>Correct SCG Billing Accrual</v>
          </cell>
        </row>
        <row r="1026">
          <cell r="E1026" t="str">
            <v>S</v>
          </cell>
          <cell r="F1026" t="str">
            <v>Reclassify posting</v>
          </cell>
        </row>
        <row r="1027">
          <cell r="E1027" t="str">
            <v>T</v>
          </cell>
          <cell r="F1027" t="str">
            <v>Reclass FSDBB55 for 03/02 to F926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SDG&amp;E"/>
      <sheetName val="TAX RETURN INPUT"/>
      <sheetName val="Ms over 5m"/>
      <sheetName val="CALIFIA"/>
      <sheetName val="EFI"/>
      <sheetName val="ETECH"/>
      <sheetName val="EINTERN"/>
      <sheetName val="EMSERVICE"/>
      <sheetName val="PDCC"/>
      <sheetName val="POD"/>
      <sheetName val="EENERGY"/>
      <sheetName val="ENOVA CORP"/>
      <sheetName val="EPOWER"/>
      <sheetName val="EMEXICO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n-Rep Cost-Sharing Calc"/>
      <sheetName val="Rep Cost-Sharing Calc"/>
      <sheetName val="Flex Medical"/>
      <sheetName val="Blank 1"/>
      <sheetName val="Flex Dental"/>
      <sheetName val="Blank 2"/>
      <sheetName val="Flex Vision"/>
      <sheetName val="Blank 3"/>
      <sheetName val="Non-Flex Medical"/>
      <sheetName val="Non-Flex Dental"/>
      <sheetName val="Non-Flex Vision"/>
      <sheetName val="Other Benefits"/>
      <sheetName val="COBRA"/>
      <sheetName val="Blank 4"/>
      <sheetName val="Blank 5"/>
      <sheetName val="Ret &lt;65-Medical Summary-All"/>
      <sheetName val="Ret &gt;65-Medical Summary-All"/>
      <sheetName val="Ret-Dental Summary-All"/>
      <sheetName val="Surv Spouses-Med &amp; Den Summary"/>
      <sheetName val="SCG Ret-Medical-Curr"/>
      <sheetName val="SCG Ret-Dental &amp; Other-Curr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evo resultado contable"/>
      <sheetName val="Conciliación"/>
      <sheetName val="Resultados fiscal"/>
      <sheetName val="Impuesto  dif."/>
      <sheetName val="PTU"/>
      <sheetName val="FF32anual"/>
      <sheetName val="FF32-1anual"/>
      <sheetName val="FF33anual"/>
      <sheetName val="10"/>
      <sheetName val="20"/>
      <sheetName val="Eliminación efecto cambiario"/>
      <sheetName val="FF-34"/>
      <sheetName val="FF-34-1"/>
      <sheetName val="Cuca y Cufinre"/>
      <sheetName val="FF-80"/>
      <sheetName val="30"/>
      <sheetName val="Pagos presentados"/>
      <sheetName val="Forma2 Pg10"/>
      <sheetName val="VaciadoPagProvIVA"/>
      <sheetName val="Compensaciones"/>
      <sheetName val="Cédula IVA"/>
      <sheetName val="Sheet3"/>
      <sheetName val="iva"/>
      <sheetName val="Deudas99"/>
      <sheetName val="Ajuste de IVA"/>
      <sheetName val="FF-65"/>
      <sheetName val="FF80"/>
      <sheetName val="impuesto diferido"/>
      <sheetName val="100% prices"/>
      <sheetName val="Nuevo_resultado_contable"/>
      <sheetName val="Resultados_fiscal"/>
      <sheetName val="Impuesto__dif_"/>
      <sheetName val="Eliminación_efecto_cambiario"/>
      <sheetName val="Cuca_y_Cufinre"/>
      <sheetName val="Pagos_presentados"/>
      <sheetName val="Forma2_Pg10"/>
      <sheetName val="Cédula_IVA"/>
      <sheetName val="Ajuste_de_IVA"/>
      <sheetName val="impuesto_diferido"/>
      <sheetName val="FF33"/>
      <sheetName val="PRUEBA_DE_INGRESOS"/>
      <sheetName val="10(1)"/>
      <sheetName val="FF-31"/>
      <sheetName val="Forma2 _x0010_g10"/>
      <sheetName val="SUPTRAF"/>
      <sheetName val="B14"/>
      <sheetName val="Links"/>
      <sheetName val="Raymond R. Ruíz"/>
      <sheetName val="New Projects"/>
      <sheetName val="impuesdo diferido"/>
      <sheetName val="CREDITOS"/>
      <sheetName val="Pivot"/>
      <sheetName val="PAGOS"/>
      <sheetName val="DEPRECIACION"/>
      <sheetName val="Nuevo_resultado_contable1"/>
      <sheetName val="Resultados_fiscal1"/>
      <sheetName val="Impuesto__dif_1"/>
      <sheetName val="Eliminación_efecto_cambiario1"/>
      <sheetName val="Cuca_y_Cufinre1"/>
      <sheetName val="Pagos_presentados1"/>
      <sheetName val="Forma2_Pg101"/>
      <sheetName val="Cédula_IVA1"/>
      <sheetName val="Ajuste_de_IVA1"/>
      <sheetName val="impuesto_diferido1"/>
      <sheetName val="100%_prices"/>
      <sheetName val="Forma2_g10"/>
      <sheetName val="impuesdo_diferido"/>
      <sheetName val="Nuevo_resultado_contable2"/>
      <sheetName val="Resultados_fiscal2"/>
      <sheetName val="Impuesto__dif_2"/>
      <sheetName val="Eliminación_efecto_cambiario2"/>
      <sheetName val="Cuca_y_Cufinre2"/>
      <sheetName val="Pagos_presentados2"/>
      <sheetName val="Forma2_Pg102"/>
      <sheetName val="Cédula_IVA2"/>
      <sheetName val="Ajuste_de_IVA2"/>
      <sheetName val="impuesto_diferido2"/>
      <sheetName val="100%_prices1"/>
      <sheetName val="impuesdo_diferido1"/>
      <sheetName val="Nuevo_resultado_contable3"/>
      <sheetName val="Resultados_fiscal3"/>
      <sheetName val="Impuesto__dif_3"/>
      <sheetName val="Eliminación_efecto_cambiario3"/>
      <sheetName val="Cuca_y_Cufinre3"/>
      <sheetName val="Pagos_presentados3"/>
      <sheetName val="Forma2_Pg103"/>
      <sheetName val="Cédula_IVA3"/>
      <sheetName val="Ajuste_de_IVA3"/>
      <sheetName val="impuesto_diferido3"/>
      <sheetName val="100%_prices2"/>
      <sheetName val="impuesdo_diferido2"/>
      <sheetName val="Nuevo_resultado_contable4"/>
      <sheetName val="Resultados_fiscal4"/>
      <sheetName val="Impuesto__dif_4"/>
      <sheetName val="Eliminación_efecto_cambiario4"/>
      <sheetName val="Cuca_y_Cufinre4"/>
      <sheetName val="Pagos_presentados4"/>
      <sheetName val="Forma2_Pg104"/>
      <sheetName val="Cédula_IVA4"/>
      <sheetName val="Ajuste_de_IVA4"/>
      <sheetName val="impuesto_diferido4"/>
      <sheetName val="100%_prices3"/>
      <sheetName val="impuesdo_diferido3"/>
      <sheetName val="Nuevo_resultado_contable5"/>
      <sheetName val="Resultados_fiscal5"/>
      <sheetName val="Impuesto__dif_5"/>
      <sheetName val="Eliminación_efecto_cambiario5"/>
      <sheetName val="Cuca_y_Cufinre5"/>
      <sheetName val="Pagos_presentados5"/>
      <sheetName val="Forma2_Pg105"/>
      <sheetName val="Cédula_IVA5"/>
      <sheetName val="Ajuste_de_IVA5"/>
      <sheetName val="impuesto_diferido5"/>
      <sheetName val="100%_prices4"/>
      <sheetName val="impuesdo_diferido4"/>
      <sheetName val="Nuevo_resultado_contable6"/>
      <sheetName val="Resultados_fiscal6"/>
      <sheetName val="Impuesto__dif_6"/>
      <sheetName val="Eliminación_efecto_cambiario6"/>
      <sheetName val="Cuca_y_Cufinre6"/>
      <sheetName val="Pagos_presentados6"/>
      <sheetName val="Forma2_Pg106"/>
      <sheetName val="Cédula_IVA6"/>
      <sheetName val="Ajuste_de_IVA6"/>
      <sheetName val="impuesto_diferido6"/>
      <sheetName val="100%_prices5"/>
      <sheetName val="impuesdo_diferido5"/>
      <sheetName val="Raymond_R__Ruíz"/>
      <sheetName val="Raymond_R__Ruíz1"/>
      <sheetName val="Baseline"/>
      <sheetName val="TrialBal TDM0609"/>
      <sheetName val="P&amp;L "/>
      <sheetName val="Backend"/>
      <sheetName val="Sheet1"/>
      <sheetName val="información general"/>
      <sheetName val="INPC"/>
      <sheetName val="BALANZA ALL"/>
      <sheetName val="BALANZA FMA"/>
    </sheetNames>
    <sheetDataSet>
      <sheetData sheetId="0" refreshError="1"/>
      <sheetData sheetId="1" refreshError="1"/>
      <sheetData sheetId="2"/>
      <sheetData sheetId="3" refreshError="1"/>
      <sheetData sheetId="4">
        <row r="27">
          <cell r="Q27">
            <v>4.4999999999999485E-3</v>
          </cell>
        </row>
      </sheetData>
      <sheetData sheetId="5" refreshError="1">
        <row r="27">
          <cell r="Q27">
            <v>4.4999999999999485E-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 ContFisc&amp;"/>
      <sheetName val="Rdo Fiscal&amp;"/>
      <sheetName val="FF32&amp;"/>
      <sheetName val="FF33-1&amp;"/>
      <sheetName val="FF33-2&amp;"/>
      <sheetName val="FF33-3&amp;"/>
      <sheetName val="FF-34&amp;"/>
      <sheetName val="FF-34-1&amp;"/>
      <sheetName val="PTU&amp;"/>
      <sheetName val="C.U.&amp;"/>
      <sheetName val="10&amp;"/>
      <sheetName val="20&amp;"/>
      <sheetName val="30&amp;"/>
      <sheetName val="UFIN&amp;"/>
      <sheetName val="Cédula IVA&amp;"/>
      <sheetName val="VaciadoPagProvIVA"/>
      <sheetName val="Registro IVA&amp;"/>
      <sheetName val="Compensacion&amp;"/>
      <sheetName val="Pp presentados&amp;"/>
      <sheetName val="FF-40"/>
      <sheetName val="DeudasIA&amp;"/>
      <sheetName val="ActFijoIA&amp;"/>
      <sheetName val="ActFijoIA-2&amp;"/>
      <sheetName val="ActFijoImpac-2"/>
      <sheetName val="ActFinanIA&amp;"/>
      <sheetName val="Pagos presentados"/>
      <sheetName val="Sheet1"/>
      <sheetName val="Forma2 Pg10"/>
      <sheetName val="CompensacionesAnt"/>
      <sheetName val="Sheet3"/>
      <sheetName val="iva"/>
      <sheetName val="Deudas99"/>
      <sheetName val="Ajuste de IVA"/>
      <sheetName val="FF-65"/>
      <sheetName val="FF80"/>
      <sheetName val="impuesto diferido"/>
      <sheetName val="VaciadoPafProvIVA"/>
      <sheetName val="FF81"/>
      <sheetName val="FF32anual"/>
      <sheetName val="JE's"/>
      <sheetName val="SCHEDULE I-II-III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P&amp;L"/>
      <sheetName val="PATRIMONIO"/>
      <sheetName val="FLUJPAG1"/>
      <sheetName val="MONEXT"/>
      <sheetName val="cxcc"/>
      <sheetName val="ocxc"/>
      <sheetName val="OCxCOB (2)"/>
      <sheetName val="empvinc"/>
      <sheetName val="TCEV"/>
      <sheetName val="EXISTENCIAS"/>
      <sheetName val="GPXA"/>
      <sheetName val="INVERSI"/>
      <sheetName val="imye"/>
      <sheetName val="ACTINT"/>
      <sheetName val="CXPc"/>
      <sheetName val="CTS"/>
      <sheetName val="OCXP"/>
      <sheetName val="DALPLZ"/>
      <sheetName val="DALPLZ (3)"/>
      <sheetName val="mvacc"/>
      <sheetName val="accinve"/>
      <sheetName val="RESERVAS"/>
      <sheetName val="REI"/>
      <sheetName val="PDLT"/>
      <sheetName val="IAR"/>
      <sheetName val="IAR (3)"/>
      <sheetName val="IARyPD"/>
      <sheetName val="CONCI"/>
      <sheetName val="nota22"/>
      <sheetName val="nota23"/>
      <sheetName val="nota24"/>
      <sheetName val="nota25"/>
      <sheetName val="BALANCE (2)"/>
      <sheetName val="P&amp;L (2)"/>
      <sheetName val="PATRIMONIO (2)"/>
      <sheetName val="FLUJPAG1 (2)"/>
      <sheetName val="uxa (2)"/>
      <sheetName val="MONEXT (2)"/>
      <sheetName val="cxcc (2)"/>
      <sheetName val="empvinc (2)"/>
      <sheetName val="ocxc (2)"/>
      <sheetName val="OCxCOB (3)"/>
      <sheetName val="EXISTENCIAS (2)"/>
      <sheetName val="GPXA (2)"/>
      <sheetName val="INVERSI (2)"/>
      <sheetName val="imye (2)"/>
      <sheetName val="ACTINT (2)"/>
      <sheetName val="OCXPc"/>
      <sheetName val="OCXP (2)"/>
      <sheetName val="DALPLZ (2)"/>
      <sheetName val="mvacc (2)"/>
      <sheetName val="accinve (2)"/>
      <sheetName val="RESERVAS (2)"/>
      <sheetName val="REI (2)"/>
      <sheetName val="PDLT (2)"/>
      <sheetName val="IAR (2)"/>
      <sheetName val="IAR (4)"/>
      <sheetName val="IARyPD (2)"/>
      <sheetName val="CONCI (2)"/>
      <sheetName val="PAREXT"/>
      <sheetName val="TCEV (2)"/>
      <sheetName val="uxa"/>
      <sheetName val="uxa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Sep95"/>
      <sheetName val="1996Ass"/>
      <sheetName val="1996Liab"/>
      <sheetName val="1996Inc"/>
      <sheetName val="BSASS"/>
      <sheetName val="BSLIA"/>
      <sheetName val="STINC"/>
      <sheetName val="CSHFLO"/>
      <sheetName val="SUPSCH"/>
      <sheetName val="tc95"/>
      <sheetName val="STINC95"/>
      <sheetName val="Sheet11"/>
      <sheetName val="Sheet14"/>
      <sheetName val="Sheet15"/>
      <sheetName val="Sheet16"/>
      <sheetName val="084"/>
      <sheetName val="Instructions"/>
      <sheetName val="FF-31"/>
      <sheetName val="IARyPD"/>
      <sheetName val="TrialBal TDM0609"/>
      <sheetName val="FF32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2">
          <cell r="J32">
            <v>6.09593548387096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"/>
    </sheetNames>
    <sheetDataSet>
      <sheetData sheetId="0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B QTD YTD"/>
      <sheetName val="GB CM YTD"/>
      <sheetName val="June-Ref"/>
      <sheetName val="MO"/>
      <sheetName val="Q"/>
      <sheetName val="YR"/>
      <sheetName val="09.08Margin"/>
      <sheetName val="Summ IS 2009"/>
      <sheetName val="Bal O&amp;M"/>
      <sheetName val="Misc"/>
      <sheetName val="Items"/>
      <sheetName val="Interest"/>
      <sheetName val="C Sun sched"/>
      <sheetName val="Montebello"/>
      <sheetName val="SCG Margin 09 CS"/>
      <sheetName val="09 SAP IS"/>
      <sheetName val="MTD ETR"/>
      <sheetName val="QTD ETR"/>
      <sheetName val="YTD ETR"/>
      <sheetName val="YTD tax comparison"/>
      <sheetName val="SCG Margin 08"/>
      <sheetName val="08 SAP IS"/>
      <sheetName val="cont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Cust Fcst Allocators"/>
      <sheetName val="2001 Cust"/>
      <sheetName val="Cust Forecast"/>
      <sheetName val="New Meters"/>
      <sheetName val="NM Allocation"/>
      <sheetName val="Cust MSA"/>
      <sheetName val="Cust MSA Flow to Usage Conv"/>
      <sheetName val="Cust SRM Cost"/>
      <sheetName val="Cust Replace Cost"/>
      <sheetName val="Cust Annual SRM"/>
      <sheetName val="Cust Acct Weights"/>
      <sheetName val="Cust Acct Alloc"/>
      <sheetName val="Cust Acct Serv"/>
      <sheetName val="Cust Acct Serv Total"/>
      <sheetName val="Cust MSA LRMC"/>
      <sheetName val="Cust Class SRM LRMC"/>
      <sheetName val="Cust Class Total LRMC"/>
      <sheetName val="NGV Comp"/>
      <sheetName val="LRMC Summary Cust"/>
      <sheetName val="Distr Fcst Inv"/>
      <sheetName val="Distr Econ Ind"/>
      <sheetName val="Distr Reg Inv"/>
      <sheetName val="Distr His Invest (JP)"/>
      <sheetName val="HP Customers"/>
      <sheetName val="MP Customers"/>
      <sheetName val="HPD PD Det"/>
      <sheetName val="MPD PD Det"/>
      <sheetName val="Distr NPD Det"/>
      <sheetName val="Dist CPM Det"/>
      <sheetName val="HPD Distr Regress"/>
      <sheetName val="MPD Distr Regress"/>
      <sheetName val="Distr LRMCs"/>
      <sheetName val="Trans CPM Det"/>
      <sheetName val="Trans Invest&amp; Loads"/>
      <sheetName val="Trans LRMCs"/>
      <sheetName val="LF - O&amp;M"/>
      <sheetName val="LF - O&amp;M Expense"/>
      <sheetName val="LF - O&amp;M Expense (Old)"/>
      <sheetName val="LF -Distr O&amp;M"/>
      <sheetName val="LF -Distr O&amp;M (Old)"/>
      <sheetName val="LF - M&amp;S"/>
      <sheetName val="LF - A&amp;G"/>
      <sheetName val="LF - A&amp;G on O&amp;M (Old)"/>
      <sheetName val="LF - A&amp;G Distr O&amp;M (Old)"/>
      <sheetName val="LF - GPL"/>
      <sheetName val="LF - GPL (Old)"/>
      <sheetName val="LRMC Summary Distr"/>
      <sheetName val="LRMC Summary Trans"/>
      <sheetName val="Factors"/>
      <sheetName val="Base Margin"/>
      <sheetName val="Distr Reg Inv (JP)"/>
      <sheetName val="Distr Regress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zProd_Notes_2016"/>
      <sheetName val="zControl"/>
      <sheetName val="zDEV_RangeName"/>
      <sheetName val="Data_SPSchMInfo"/>
      <sheetName val="Data_TB_E-1_TR"/>
      <sheetName val="Data_TB_E-2_Prov"/>
      <sheetName val="Review_Notes"/>
      <sheetName val="E-1_TR"/>
      <sheetName val="E-1.1 Fed TI Calc After Credits"/>
      <sheetName val="E-1.2 CA TI Calc"/>
      <sheetName val="TR Basis Adj"/>
      <sheetName val="E-2_Prov"/>
      <sheetName val="Data_Criteria"/>
      <sheetName val="Trial_Balance_E-1_TR"/>
      <sheetName val="Trial_Balance_E-2_Prov"/>
      <sheetName val="Data_Extract_E1"/>
      <sheetName val="Data_Extract_E2"/>
      <sheetName val="Company_Info"/>
      <sheetName val="Data_Company_dB"/>
      <sheetName val="Form_M-2"/>
      <sheetName val="ReadMe"/>
      <sheetName val="SplashScreen"/>
      <sheetName val="Template_DSum"/>
      <sheetName val="Unlink_TB"/>
      <sheetName val="HFM"/>
      <sheetName val="zData_HFM_Col_Find"/>
      <sheetName val="2100_SDGE_WPs_2016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5">
          <cell r="I25">
            <v>-569575607</v>
          </cell>
        </row>
      </sheetData>
      <sheetData sheetId="13">
        <row r="12">
          <cell r="L12" t="str">
            <v>solivier</v>
          </cell>
        </row>
        <row r="16">
          <cell r="C16">
            <v>42758.655624999999</v>
          </cell>
          <cell r="T16">
            <v>42844.454618055555</v>
          </cell>
        </row>
        <row r="17">
          <cell r="C17" t="str">
            <v>solivier</v>
          </cell>
        </row>
      </sheetData>
      <sheetData sheetId="14" refreshError="1"/>
      <sheetData sheetId="15" refreshError="1"/>
      <sheetData sheetId="16">
        <row r="60">
          <cell r="E60">
            <v>83702767.67999999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0"/>
      <sheetName val="FF-31"/>
      <sheetName val="FF32"/>
      <sheetName val="FF32-1"/>
      <sheetName val="FF33-1"/>
      <sheetName val="FF33"/>
      <sheetName val="Cuca y Cufinre"/>
      <sheetName val="ResumenIMPAC2001"/>
      <sheetName val="IAcreditos"/>
      <sheetName val="IAcreditos-2"/>
      <sheetName val="IAdeudas"/>
      <sheetName val="IAactivoFijo"/>
      <sheetName val="Perdidas"/>
      <sheetName val="IMPAC99"/>
      <sheetName val="ACT. FIN99"/>
      <sheetName val="Deudas99"/>
      <sheetName val="IMPAC95"/>
      <sheetName val="activos fin.95"/>
      <sheetName val="Deudas95"/>
      <sheetName val="impuesto diferido"/>
      <sheetName val="20"/>
      <sheetName val="10"/>
      <sheetName val="IVA"/>
      <sheetName val="Vaciado IVA"/>
      <sheetName val="iva vac."/>
      <sheetName val=" amarredeiva"/>
      <sheetName val="Pagos presentados"/>
      <sheetName val="FF80"/>
      <sheetName val="FF90"/>
      <sheetName val="Sheet1"/>
      <sheetName val="dd-20"/>
      <sheetName val="FF33-1&amp;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ERGY PRICES"/>
      <sheetName val="CARE Electric"/>
      <sheetName val="2012-2016_TRBAA_Retail_1st Run"/>
      <sheetName val="2012_2016_TACBAA_Forecast"/>
      <sheetName val="Forecast"/>
      <sheetName val="Rates (incl cash neg NPV RevRe)"/>
      <sheetName val="FinancialStatements_VALUES ONLY"/>
      <sheetName val="Exp--NGBA_TEIBA_SONGS_ND_TCBA"/>
      <sheetName val="Account Summary"/>
    </sheetNames>
    <sheetDataSet>
      <sheetData sheetId="0" refreshError="1">
        <row r="5">
          <cell r="A5" t="str">
            <v>Listed below are the Energy and Capacity Prices applicable to purchases from Qualifying Facilities (QF) by SDG&amp;E.  These prices are</v>
          </cell>
        </row>
        <row r="6">
          <cell r="A6" t="str">
            <v>applicable for all QFs who deliver energy and capacity to SDG&amp;E in accordance with the terms of the applicable SDG&amp;E Standard Offers.</v>
          </cell>
        </row>
        <row r="8">
          <cell r="A8" t="str">
            <v>AVOIDED ENERGY PRICE CALCULATIONS</v>
          </cell>
          <cell r="B8" t="str">
            <v xml:space="preserve">(¢/KWH): </v>
          </cell>
          <cell r="C8" t="str">
            <v>ON-PEAK</v>
          </cell>
          <cell r="D8" t="str">
            <v>SEMI-PEAK</v>
          </cell>
          <cell r="E8" t="str">
            <v>OFF-PEAK</v>
          </cell>
          <cell r="F8" t="str">
            <v>SUPER OFF-PEAK</v>
          </cell>
          <cell r="G8" t="str">
            <v>NON-TOU</v>
          </cell>
        </row>
        <row r="9">
          <cell r="B9" t="str">
            <v>SUMMER</v>
          </cell>
          <cell r="C9">
            <v>12.68</v>
          </cell>
          <cell r="D9">
            <v>12.31</v>
          </cell>
          <cell r="E9">
            <v>10.64</v>
          </cell>
          <cell r="F9">
            <v>8.98</v>
          </cell>
          <cell r="G9">
            <v>11.14</v>
          </cell>
        </row>
        <row r="10">
          <cell r="A10" t="str">
            <v>ENERGY PRICES *</v>
          </cell>
          <cell r="B10" t="str">
            <v>WINTER</v>
          </cell>
          <cell r="C10">
            <v>13.95</v>
          </cell>
          <cell r="D10">
            <v>13.6</v>
          </cell>
          <cell r="E10">
            <v>12.43</v>
          </cell>
          <cell r="F10">
            <v>10.34</v>
          </cell>
          <cell r="G10">
            <v>12.56</v>
          </cell>
        </row>
        <row r="12">
          <cell r="A12" t="str">
            <v>STARTING SRAC PRICE</v>
          </cell>
          <cell r="B12">
            <v>2.2181000000000002</v>
          </cell>
          <cell r="C12" t="str">
            <v>¢/KWH</v>
          </cell>
          <cell r="E12" t="str">
            <v xml:space="preserve">PG&amp;E SCHEDULE G-AAOFF </v>
          </cell>
          <cell r="F12">
            <v>0.36990000000000001</v>
          </cell>
          <cell r="G12" t="str">
            <v>$/MMBTU</v>
          </cell>
        </row>
        <row r="13">
          <cell r="A13" t="str">
            <v>STARTING GAS PRICE</v>
          </cell>
          <cell r="B13">
            <v>1.3975</v>
          </cell>
          <cell r="C13" t="str">
            <v>$/MMBTU</v>
          </cell>
          <cell r="E13" t="str">
            <v>SHRINKAGE RATE</v>
          </cell>
          <cell r="F13">
            <v>0.01</v>
          </cell>
        </row>
        <row r="14">
          <cell r="A14" t="str">
            <v>ESCALATION FACTOR</v>
          </cell>
          <cell r="B14">
            <v>0.60499999999999998</v>
          </cell>
          <cell r="E14" t="str">
            <v>AVG MALIN GAS INDEX</v>
          </cell>
          <cell r="F14">
            <v>11.553900000000001</v>
          </cell>
          <cell r="G14" t="str">
            <v>$/MMBTU</v>
          </cell>
        </row>
        <row r="16">
          <cell r="C16" t="str">
            <v>AVG CA BORDER INDEX ©</v>
          </cell>
          <cell r="E16">
            <v>11.0733</v>
          </cell>
          <cell r="F16" t="str">
            <v>$/MMBTU</v>
          </cell>
        </row>
        <row r="18">
          <cell r="A18" t="str">
            <v>TIME-OF-USE (TOU)</v>
          </cell>
          <cell r="B18" t="str">
            <v>SUMMER</v>
          </cell>
          <cell r="C18">
            <v>1.0589999999999999</v>
          </cell>
          <cell r="D18">
            <v>1.028</v>
          </cell>
          <cell r="E18">
            <v>0.88900000000000001</v>
          </cell>
          <cell r="F18">
            <v>0.75</v>
          </cell>
          <cell r="G18">
            <v>0.93100000000000005</v>
          </cell>
        </row>
        <row r="19">
          <cell r="A19" t="str">
            <v>CONVERSION FACTORS</v>
          </cell>
          <cell r="B19" t="str">
            <v>WINTER</v>
          </cell>
          <cell r="C19">
            <v>1.165</v>
          </cell>
          <cell r="D19">
            <v>1.1359999999999999</v>
          </cell>
          <cell r="E19">
            <v>1.038</v>
          </cell>
          <cell r="F19">
            <v>0.86399999999999999</v>
          </cell>
          <cell r="G19">
            <v>1.0489999999999999</v>
          </cell>
        </row>
        <row r="22">
          <cell r="A22" t="str">
            <v xml:space="preserve">*AVOIDED ENERGY PRICE FORMULA   </v>
          </cell>
        </row>
        <row r="23">
          <cell r="A23" t="str">
            <v>PRICE = {STARTING SRAC PRICE + STARTING SRAC PRICE * [(AVG CA BORDER INDEX - STARTING GAS PRICE) / STARTING GAS PRICE] * ESCALATION FACTOR} * TOU CONVERSION FACTORS</v>
          </cell>
        </row>
        <row r="25">
          <cell r="A25" t="str">
            <v>AS-AVAILABLE CAPACITY  PRICE CALCULATIONS **</v>
          </cell>
          <cell r="B25" t="str">
            <v xml:space="preserve">(¢/kWh): </v>
          </cell>
          <cell r="C25" t="str">
            <v>ON-PEAK</v>
          </cell>
          <cell r="D25" t="str">
            <v>SEMI-PEAK</v>
          </cell>
          <cell r="E25" t="str">
            <v>OFF-PEAK</v>
          </cell>
          <cell r="F25" t="str">
            <v>SUPER OFF-PEAK</v>
          </cell>
          <cell r="G25" t="str">
            <v>NON-TOU (1)</v>
          </cell>
        </row>
        <row r="26">
          <cell r="B26" t="str">
            <v>SUMMER</v>
          </cell>
          <cell r="C26">
            <v>6.9000726400000003</v>
          </cell>
          <cell r="D26">
            <v>0.43230964000000005</v>
          </cell>
          <cell r="E26">
            <v>0</v>
          </cell>
          <cell r="F26">
            <v>0</v>
          </cell>
          <cell r="G26">
            <v>0.75329919600000006</v>
          </cell>
        </row>
        <row r="27">
          <cell r="A27" t="str">
            <v>CAPACITY PRICES</v>
          </cell>
          <cell r="B27" t="str">
            <v>WINTER</v>
          </cell>
          <cell r="C27">
            <v>0.93109058000000011</v>
          </cell>
          <cell r="D27">
            <v>0.57102012000000002</v>
          </cell>
          <cell r="E27">
            <v>0</v>
          </cell>
          <cell r="F27">
            <v>0</v>
          </cell>
          <cell r="G27">
            <v>0.14688398800000002</v>
          </cell>
        </row>
        <row r="28">
          <cell r="B28" t="str">
            <v>VOLTAGE LEVEL ADJUSTMENTS</v>
          </cell>
        </row>
        <row r="29">
          <cell r="B29" t="str">
            <v>SUMMER</v>
          </cell>
          <cell r="C29">
            <v>7.1153549063679993</v>
          </cell>
          <cell r="D29">
            <v>0.44510600534400008</v>
          </cell>
          <cell r="E29">
            <v>0</v>
          </cell>
          <cell r="F29">
            <v>0</v>
          </cell>
          <cell r="G29">
            <v>0.77247583023856492</v>
          </cell>
        </row>
        <row r="30">
          <cell r="A30" t="str">
            <v>TRANSMISSION LEVEL</v>
          </cell>
          <cell r="B30" t="str">
            <v>WINTER</v>
          </cell>
          <cell r="C30">
            <v>0.95958195174799998</v>
          </cell>
          <cell r="D30">
            <v>0.58706578537200005</v>
          </cell>
          <cell r="E30">
            <v>0</v>
          </cell>
          <cell r="F30">
            <v>0</v>
          </cell>
          <cell r="G30">
            <v>0.15051405774753751</v>
          </cell>
        </row>
        <row r="31">
          <cell r="B31" t="str">
            <v>SUMMER</v>
          </cell>
          <cell r="C31">
            <v>7.4182680952639997</v>
          </cell>
          <cell r="D31">
            <v>0.46309008636800003</v>
          </cell>
          <cell r="E31">
            <v>0</v>
          </cell>
          <cell r="F31">
            <v>0</v>
          </cell>
          <cell r="G31">
            <v>0.7992987385221052</v>
          </cell>
        </row>
        <row r="32">
          <cell r="A32" t="str">
            <v>PRIMARY LEVEL</v>
          </cell>
          <cell r="B32" t="str">
            <v>WINTER</v>
          </cell>
          <cell r="C32">
            <v>0.99943262857199999</v>
          </cell>
          <cell r="D32">
            <v>0.60950687608800003</v>
          </cell>
          <cell r="E32">
            <v>0</v>
          </cell>
          <cell r="F32">
            <v>0</v>
          </cell>
          <cell r="G32">
            <v>0.15557290338165003</v>
          </cell>
        </row>
        <row r="33">
          <cell r="B33" t="str">
            <v>ALLOCATION FACTORS</v>
          </cell>
        </row>
        <row r="34">
          <cell r="A34" t="str">
            <v>CAPACITY ALLOCATION</v>
          </cell>
          <cell r="B34" t="str">
            <v>SUMMER</v>
          </cell>
          <cell r="C34">
            <v>9.8096000000000003E-2</v>
          </cell>
          <cell r="D34">
            <v>6.1460000000000004E-3</v>
          </cell>
          <cell r="E34">
            <v>0</v>
          </cell>
          <cell r="F34">
            <v>0</v>
          </cell>
          <cell r="G34">
            <v>1.0709400000000001E-2</v>
          </cell>
        </row>
        <row r="35">
          <cell r="A35" t="str">
            <v>FACTORS</v>
          </cell>
          <cell r="B35" t="str">
            <v>WINTER</v>
          </cell>
          <cell r="C35">
            <v>1.3237000000000001E-2</v>
          </cell>
          <cell r="D35">
            <v>8.1180000000000002E-3</v>
          </cell>
          <cell r="E35">
            <v>0</v>
          </cell>
          <cell r="F35">
            <v>0</v>
          </cell>
          <cell r="G35">
            <v>2.0882000000000001E-3</v>
          </cell>
        </row>
        <row r="36">
          <cell r="B36" t="str">
            <v xml:space="preserve"> LINE LOSS FACTORS 2</v>
          </cell>
        </row>
        <row r="37">
          <cell r="B37" t="str">
            <v>SUMMER</v>
          </cell>
          <cell r="C37">
            <v>1.0311999999999999</v>
          </cell>
          <cell r="D37">
            <v>1.0296000000000001</v>
          </cell>
          <cell r="E37">
            <v>1.0213000000000001</v>
          </cell>
          <cell r="F37">
            <v>1.0213000000000001</v>
          </cell>
          <cell r="G37">
            <v>1.0254568627450982</v>
          </cell>
        </row>
        <row r="38">
          <cell r="A38" t="str">
            <v>TRANSMISSION LEVEL</v>
          </cell>
          <cell r="B38" t="str">
            <v>WINTER</v>
          </cell>
          <cell r="C38">
            <v>1.0306</v>
          </cell>
          <cell r="D38">
            <v>1.0281</v>
          </cell>
          <cell r="E38">
            <v>1.0214000000000001</v>
          </cell>
          <cell r="F38">
            <v>1.0214000000000001</v>
          </cell>
          <cell r="G38">
            <v>1.0247138561320754</v>
          </cell>
        </row>
        <row r="39">
          <cell r="B39" t="str">
            <v>SUMMER</v>
          </cell>
          <cell r="C39">
            <v>1.0750999999999999</v>
          </cell>
          <cell r="D39">
            <v>1.0711999999999999</v>
          </cell>
          <cell r="E39">
            <v>1.0508999999999999</v>
          </cell>
          <cell r="F39">
            <v>1.0508999999999999</v>
          </cell>
          <cell r="G39">
            <v>1.0610641067538125</v>
          </cell>
        </row>
        <row r="40">
          <cell r="A40" t="str">
            <v>PRIMARY LEVEL</v>
          </cell>
          <cell r="B40" t="str">
            <v>WINTER</v>
          </cell>
          <cell r="C40">
            <v>1.0733999999999999</v>
          </cell>
          <cell r="D40">
            <v>1.0673999999999999</v>
          </cell>
          <cell r="E40">
            <v>1.0510999999999999</v>
          </cell>
          <cell r="F40">
            <v>1.0510999999999999</v>
          </cell>
          <cell r="G40">
            <v>1.0591549528301887</v>
          </cell>
        </row>
        <row r="43">
          <cell r="A43" t="str">
            <v>**AS-AVAILABLE CAPACITY CALCULATION</v>
          </cell>
        </row>
        <row r="44">
          <cell r="A44" t="str">
            <v>PRICES =  YEARLY CAPACITY VALUE ($70.34/KW YEAR) x  ALLOCATION FACTORS x LINE LOSS FACTORS</v>
          </cell>
        </row>
        <row r="45">
          <cell r="A45" t="str">
            <v>(1)  50% OF WEIGHTED AVERGE FOR TOU PERIODS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Summary"/>
      <sheetName val="Annual Summary"/>
      <sheetName val="Comparison"/>
      <sheetName val="CSA Alternative"/>
      <sheetName val="Self Maintain Alternative"/>
      <sheetName val="General Assumptions"/>
      <sheetName val="True Up Payment"/>
      <sheetName val="Parts Transferred to ServiceCo"/>
      <sheetName val="CSA Tax Expense"/>
      <sheetName val="Fired Hours"/>
      <sheetName val="DMS Data"/>
      <sheetName val="Calculations"/>
      <sheetName val="Assumption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>
        <row r="31">
          <cell r="J31">
            <v>0.09</v>
          </cell>
        </row>
      </sheetData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Summary"/>
      <sheetName val="Annual Summary"/>
      <sheetName val="Comparison"/>
      <sheetName val="CSA Alternative"/>
      <sheetName val="Self Maintain Alternative"/>
      <sheetName val="General Assumptions"/>
      <sheetName val="Fired Hours"/>
      <sheetName val="Calculations"/>
      <sheetName val="True Up Payment"/>
      <sheetName val="Parts Transferred to ServiceCo"/>
      <sheetName val="CSA Tax Expense"/>
      <sheetName val="DMS Data"/>
      <sheetName val="Assumptions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9">
          <cell r="J29">
            <v>0.4</v>
          </cell>
        </row>
        <row r="31">
          <cell r="J31">
            <v>0.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ackground"/>
      <sheetName val="Final"/>
      <sheetName val="Project Summary"/>
      <sheetName val="SM Depreciation Summary"/>
      <sheetName val=" CSA Depreciation Summary"/>
      <sheetName val="Net Book Balue"/>
      <sheetName val="Composite Deprn Adj"/>
      <sheetName val="A Parts NEW - GE"/>
      <sheetName val="B Parts NEW - GE"/>
      <sheetName val="A Parts New - Other"/>
      <sheetName val="B Parts NEW - Other"/>
      <sheetName val="A Parts Fallout PS"/>
      <sheetName val="B Parts Fallout PS"/>
      <sheetName val="Timeline Summary"/>
      <sheetName val="Parts Repair "/>
      <sheetName val="Parts Repair Analysis"/>
      <sheetName val="Field Services"/>
      <sheetName val="CSA Alternative"/>
      <sheetName val="Self Maintain Alternative"/>
      <sheetName val="Parts X-Fer to SCO fm MSQ"/>
      <sheetName val="Copper Mountain Parts"/>
      <sheetName val="Excerpt from Part &amp; Repairs Sch"/>
      <sheetName val="Parts &amp; Repairs Schedule"/>
      <sheetName val="DMS Data - Nominal$"/>
      <sheetName val="General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31">
          <cell r="A131" t="str">
            <v>COMBINED SUMMARY</v>
          </cell>
        </row>
        <row r="132">
          <cell r="A132" t="str">
            <v>Combined All Plants</v>
          </cell>
          <cell r="B132" t="str">
            <v>Capital Parts Purchase</v>
          </cell>
          <cell r="C132">
            <v>6339958.7400000002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6339958.7400000002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V132">
            <v>5120581.5974946078</v>
          </cell>
          <cell r="W132">
            <v>0</v>
          </cell>
          <cell r="X132">
            <v>0</v>
          </cell>
          <cell r="Y132">
            <v>3072452.1429257803</v>
          </cell>
          <cell r="Z132">
            <v>8193033.7404203881</v>
          </cell>
          <cell r="AB132">
            <v>3464163.3501388817</v>
          </cell>
          <cell r="AC132">
            <v>0</v>
          </cell>
          <cell r="AD132">
            <v>0</v>
          </cell>
          <cell r="AE132">
            <v>0</v>
          </cell>
          <cell r="AF132">
            <v>3464163.3501388817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N132">
            <v>2692572.9312651171</v>
          </cell>
          <cell r="AO132">
            <v>0</v>
          </cell>
          <cell r="AP132">
            <v>0</v>
          </cell>
          <cell r="AQ132">
            <v>16138001.267405018</v>
          </cell>
          <cell r="AR132">
            <v>18830574.198670134</v>
          </cell>
          <cell r="AT132">
            <v>15601282.278054141</v>
          </cell>
          <cell r="AU132">
            <v>0</v>
          </cell>
          <cell r="AV132">
            <v>0</v>
          </cell>
          <cell r="AW132">
            <v>0</v>
          </cell>
          <cell r="AX132">
            <v>15601282.278054141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F132">
            <v>663495.98111694423</v>
          </cell>
          <cell r="BG132">
            <v>0</v>
          </cell>
          <cell r="BH132">
            <v>0</v>
          </cell>
          <cell r="BI132">
            <v>20148619.946263306</v>
          </cell>
          <cell r="BJ132">
            <v>20812115.927380249</v>
          </cell>
          <cell r="BL132">
            <v>73241128.234663785</v>
          </cell>
        </row>
        <row r="133">
          <cell r="B133" t="str">
            <v>A Parts Purchase</v>
          </cell>
          <cell r="C133">
            <v>3804103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3804103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V133">
            <v>3840516.8099408727</v>
          </cell>
          <cell r="W133">
            <v>0</v>
          </cell>
          <cell r="X133">
            <v>0</v>
          </cell>
          <cell r="Y133">
            <v>2304387.4759106878</v>
          </cell>
          <cell r="Z133">
            <v>6144904.2858515605</v>
          </cell>
          <cell r="AB133">
            <v>3149263.4464989244</v>
          </cell>
          <cell r="AC133">
            <v>0</v>
          </cell>
          <cell r="AD133">
            <v>0</v>
          </cell>
          <cell r="AE133">
            <v>0</v>
          </cell>
          <cell r="AF133">
            <v>3149263.4464989244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N133">
            <v>858117.82307228853</v>
          </cell>
          <cell r="AO133">
            <v>0</v>
          </cell>
          <cell r="AP133">
            <v>0</v>
          </cell>
          <cell r="AQ133">
            <v>5143150.0166707616</v>
          </cell>
          <cell r="AR133">
            <v>6001267.8397430498</v>
          </cell>
          <cell r="AT133">
            <v>614163.21478298458</v>
          </cell>
          <cell r="AU133">
            <v>0</v>
          </cell>
          <cell r="AV133">
            <v>0</v>
          </cell>
          <cell r="AW133">
            <v>0</v>
          </cell>
          <cell r="AX133">
            <v>614163.21478298458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L133">
            <v>19713701.786876518</v>
          </cell>
        </row>
        <row r="134">
          <cell r="B134" t="str">
            <v>B Parts Purchase</v>
          </cell>
          <cell r="C134">
            <v>2535855.7400000002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2535855.7400000002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V134">
            <v>1280064.7875537351</v>
          </cell>
          <cell r="W134">
            <v>0</v>
          </cell>
          <cell r="X134">
            <v>0</v>
          </cell>
          <cell r="Y134">
            <v>768064.66701509256</v>
          </cell>
          <cell r="Z134">
            <v>2048129.4545688275</v>
          </cell>
          <cell r="AB134">
            <v>314899.90363995702</v>
          </cell>
          <cell r="AC134">
            <v>0</v>
          </cell>
          <cell r="AD134">
            <v>0</v>
          </cell>
          <cell r="AE134">
            <v>0</v>
          </cell>
          <cell r="AF134">
            <v>314899.90363995702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N134">
            <v>1834455.1081928285</v>
          </cell>
          <cell r="AO134">
            <v>0</v>
          </cell>
          <cell r="AP134">
            <v>0</v>
          </cell>
          <cell r="AQ134">
            <v>10994851.250734258</v>
          </cell>
          <cell r="AR134">
            <v>12829306.358927086</v>
          </cell>
          <cell r="AT134">
            <v>14987119.063271156</v>
          </cell>
          <cell r="AU134">
            <v>0</v>
          </cell>
          <cell r="AV134">
            <v>0</v>
          </cell>
          <cell r="AW134">
            <v>0</v>
          </cell>
          <cell r="AX134">
            <v>14987119.063271156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F134">
            <v>621469.78826462734</v>
          </cell>
          <cell r="BG134">
            <v>0</v>
          </cell>
          <cell r="BH134">
            <v>0</v>
          </cell>
          <cell r="BI134">
            <v>18872395.5053191</v>
          </cell>
          <cell r="BJ134">
            <v>19493865.293583728</v>
          </cell>
          <cell r="BL134">
            <v>52209175.813990757</v>
          </cell>
        </row>
        <row r="135">
          <cell r="B135" t="str">
            <v>Parts Repair</v>
          </cell>
          <cell r="C135">
            <v>4857921.9000000004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4857921.9000000004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V135">
            <v>5559185.5681202132</v>
          </cell>
          <cell r="W135">
            <v>0</v>
          </cell>
          <cell r="X135">
            <v>0</v>
          </cell>
          <cell r="Y135">
            <v>3458262.3435214832</v>
          </cell>
          <cell r="Z135">
            <v>9017447.9116416965</v>
          </cell>
          <cell r="AB135">
            <v>6021182.153105272</v>
          </cell>
          <cell r="AC135">
            <v>0</v>
          </cell>
          <cell r="AD135">
            <v>0</v>
          </cell>
          <cell r="AE135">
            <v>0</v>
          </cell>
          <cell r="AF135">
            <v>6021182.153105272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N135">
            <v>3645140.4201861797</v>
          </cell>
          <cell r="AO135">
            <v>0</v>
          </cell>
          <cell r="AP135">
            <v>0</v>
          </cell>
          <cell r="AQ135">
            <v>4063539.9751910856</v>
          </cell>
          <cell r="AR135">
            <v>7708680.3953772653</v>
          </cell>
          <cell r="AT135">
            <v>3215268.2768880669</v>
          </cell>
          <cell r="AU135">
            <v>0</v>
          </cell>
          <cell r="AV135">
            <v>0</v>
          </cell>
          <cell r="AW135">
            <v>0</v>
          </cell>
          <cell r="AX135">
            <v>3215268.2768880669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F135">
            <v>4559287.2329320116</v>
          </cell>
          <cell r="BG135">
            <v>0</v>
          </cell>
          <cell r="BH135">
            <v>0</v>
          </cell>
          <cell r="BI135">
            <v>3564240.0742552648</v>
          </cell>
          <cell r="BJ135">
            <v>8123527.3071872769</v>
          </cell>
          <cell r="BL135">
            <v>38944027.94419957</v>
          </cell>
        </row>
        <row r="136">
          <cell r="B136" t="str">
            <v>Consumables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V136">
            <v>493293.98082031234</v>
          </cell>
          <cell r="W136">
            <v>0</v>
          </cell>
          <cell r="X136">
            <v>0</v>
          </cell>
          <cell r="Y136">
            <v>493293.98082031234</v>
          </cell>
          <cell r="Z136">
            <v>986587.96164062468</v>
          </cell>
          <cell r="AB136">
            <v>380379.44117382797</v>
          </cell>
          <cell r="AC136">
            <v>0</v>
          </cell>
          <cell r="AD136">
            <v>0</v>
          </cell>
          <cell r="AE136">
            <v>0</v>
          </cell>
          <cell r="AF136">
            <v>380379.44117382797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N136">
            <v>107219.45498087276</v>
          </cell>
          <cell r="AO136">
            <v>0</v>
          </cell>
          <cell r="AP136">
            <v>0</v>
          </cell>
          <cell r="AQ136">
            <v>107219.45498087276</v>
          </cell>
          <cell r="AR136">
            <v>214438.90996174552</v>
          </cell>
          <cell r="AT136">
            <v>109899.94135539456</v>
          </cell>
          <cell r="AU136">
            <v>0</v>
          </cell>
          <cell r="AV136">
            <v>0</v>
          </cell>
          <cell r="AW136">
            <v>0</v>
          </cell>
          <cell r="AX136">
            <v>109899.94135539456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F136">
            <v>572069.78280135198</v>
          </cell>
          <cell r="BG136">
            <v>0</v>
          </cell>
          <cell r="BH136">
            <v>0</v>
          </cell>
          <cell r="BI136">
            <v>572069.78280135198</v>
          </cell>
          <cell r="BJ136">
            <v>1144139.565602704</v>
          </cell>
          <cell r="BL136">
            <v>2835445.8197342968</v>
          </cell>
        </row>
        <row r="137">
          <cell r="B137" t="str">
            <v>Field Servi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V137">
            <v>2692751.5466796868</v>
          </cell>
          <cell r="W137">
            <v>0</v>
          </cell>
          <cell r="X137">
            <v>0</v>
          </cell>
          <cell r="Y137">
            <v>2692751.5466796868</v>
          </cell>
          <cell r="Z137">
            <v>5385503.0933593735</v>
          </cell>
          <cell r="AB137">
            <v>2064254.2844189445</v>
          </cell>
          <cell r="AC137">
            <v>0</v>
          </cell>
          <cell r="AD137">
            <v>0</v>
          </cell>
          <cell r="AE137">
            <v>0</v>
          </cell>
          <cell r="AF137">
            <v>2064254.2844189445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N137">
            <v>999090.37595813256</v>
          </cell>
          <cell r="AO137">
            <v>0</v>
          </cell>
          <cell r="AP137">
            <v>0</v>
          </cell>
          <cell r="AQ137">
            <v>999090.37595813256</v>
          </cell>
          <cell r="AR137">
            <v>1998180.7519162651</v>
          </cell>
          <cell r="AT137">
            <v>711851.89287016925</v>
          </cell>
          <cell r="AU137">
            <v>0</v>
          </cell>
          <cell r="AV137">
            <v>0</v>
          </cell>
          <cell r="AW137">
            <v>0</v>
          </cell>
          <cell r="AX137">
            <v>711851.89287016925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F137">
            <v>3122766.245567013</v>
          </cell>
          <cell r="BG137">
            <v>0</v>
          </cell>
          <cell r="BH137">
            <v>0</v>
          </cell>
          <cell r="BI137">
            <v>3122766.245567013</v>
          </cell>
          <cell r="BJ137">
            <v>6245532.4911340261</v>
          </cell>
          <cell r="BL137">
            <v>16405322.513698779</v>
          </cell>
        </row>
        <row r="138">
          <cell r="B138" t="str">
            <v>Field Services 60% Capitalized</v>
          </cell>
          <cell r="H138">
            <v>0</v>
          </cell>
          <cell r="N138">
            <v>0</v>
          </cell>
          <cell r="T138">
            <v>0</v>
          </cell>
          <cell r="Z138">
            <v>3231301.856015624</v>
          </cell>
          <cell r="AF138">
            <v>1238552.5706513666</v>
          </cell>
          <cell r="AL138">
            <v>0</v>
          </cell>
          <cell r="AR138">
            <v>1198908.4511497591</v>
          </cell>
          <cell r="AX138">
            <v>427111.13572210155</v>
          </cell>
          <cell r="BD138">
            <v>0</v>
          </cell>
          <cell r="BJ138">
            <v>3747319.4946804154</v>
          </cell>
          <cell r="BL138">
            <v>9843193.5082192663</v>
          </cell>
        </row>
        <row r="139">
          <cell r="B139" t="str">
            <v>Field Services 40% Expensed</v>
          </cell>
          <cell r="H139">
            <v>0</v>
          </cell>
          <cell r="N139">
            <v>0</v>
          </cell>
          <cell r="T139">
            <v>0</v>
          </cell>
          <cell r="Z139">
            <v>2154201.2373437495</v>
          </cell>
          <cell r="AF139">
            <v>825701.71376757789</v>
          </cell>
          <cell r="AL139">
            <v>0</v>
          </cell>
          <cell r="AR139">
            <v>799272.30076650612</v>
          </cell>
          <cell r="AX139">
            <v>284740.7571480677</v>
          </cell>
          <cell r="BD139">
            <v>0</v>
          </cell>
          <cell r="BJ139">
            <v>2498212.9964536107</v>
          </cell>
          <cell r="BL139">
            <v>6562129.0054795127</v>
          </cell>
        </row>
        <row r="142">
          <cell r="BL142" t="str">
            <v>Grand</v>
          </cell>
        </row>
        <row r="143">
          <cell r="H143" t="str">
            <v>2006-01</v>
          </cell>
          <cell r="Z143" t="str">
            <v>2009-03+12</v>
          </cell>
          <cell r="AF143" t="str">
            <v>2010-03</v>
          </cell>
          <cell r="AR143" t="str">
            <v>2012-03+12</v>
          </cell>
          <cell r="BJ143" t="str">
            <v>2015-12</v>
          </cell>
          <cell r="BL143" t="str">
            <v>Total</v>
          </cell>
        </row>
        <row r="144">
          <cell r="B144" t="str">
            <v>Fall Out - A Parts</v>
          </cell>
          <cell r="H144">
            <v>3804103</v>
          </cell>
          <cell r="Z144">
            <v>6144904</v>
          </cell>
          <cell r="AF144">
            <v>3149263</v>
          </cell>
          <cell r="AR144">
            <v>6617390</v>
          </cell>
          <cell r="AX144">
            <v>614163</v>
          </cell>
          <cell r="BJ144">
            <v>1318251</v>
          </cell>
          <cell r="BL144">
            <v>21648074</v>
          </cell>
        </row>
        <row r="145">
          <cell r="B145" t="str">
            <v>Fall Out - B Parts</v>
          </cell>
          <cell r="H145">
            <v>2535856</v>
          </cell>
          <cell r="Z145">
            <v>2048129</v>
          </cell>
          <cell r="AF145">
            <v>314900</v>
          </cell>
          <cell r="AR145">
            <v>0</v>
          </cell>
          <cell r="BJ145">
            <v>3788448</v>
          </cell>
          <cell r="BL145">
            <v>8687333</v>
          </cell>
        </row>
        <row r="146">
          <cell r="B146" t="str">
            <v>Total Fall Out</v>
          </cell>
          <cell r="H146">
            <v>6339959</v>
          </cell>
          <cell r="N146">
            <v>0</v>
          </cell>
          <cell r="T146">
            <v>0</v>
          </cell>
          <cell r="Z146">
            <v>8193033</v>
          </cell>
          <cell r="AF146">
            <v>3464163</v>
          </cell>
          <cell r="AR146">
            <v>6617390</v>
          </cell>
          <cell r="AX146">
            <v>614163</v>
          </cell>
          <cell r="BD146">
            <v>0</v>
          </cell>
          <cell r="BJ146">
            <v>5106699</v>
          </cell>
          <cell r="BL146">
            <v>30335407</v>
          </cell>
        </row>
        <row r="148">
          <cell r="B148" t="str">
            <v>Capitalized Portions (100%)</v>
          </cell>
          <cell r="H148">
            <v>6339959</v>
          </cell>
          <cell r="Z148">
            <v>8193033</v>
          </cell>
          <cell r="AF148">
            <v>3464163</v>
          </cell>
          <cell r="AR148">
            <v>6617390</v>
          </cell>
          <cell r="AX148">
            <v>614163</v>
          </cell>
          <cell r="BJ148">
            <v>5106699</v>
          </cell>
          <cell r="BL148">
            <v>30335407</v>
          </cell>
        </row>
        <row r="149">
          <cell r="B149" t="str">
            <v>Expensed Portion    (  50%)</v>
          </cell>
          <cell r="H149">
            <v>3169979.5</v>
          </cell>
          <cell r="Z149">
            <v>4096516.5</v>
          </cell>
          <cell r="AF149">
            <v>1732081.5</v>
          </cell>
          <cell r="AR149">
            <v>3308695</v>
          </cell>
          <cell r="AX149">
            <v>307081.5</v>
          </cell>
          <cell r="BJ149">
            <v>2553349.5</v>
          </cell>
          <cell r="BL149">
            <v>15167703.5</v>
          </cell>
        </row>
        <row r="150">
          <cell r="B150" t="str">
            <v>Adjustment Calculation</v>
          </cell>
        </row>
        <row r="151">
          <cell r="B151" t="str">
            <v xml:space="preserve">    Composite Rate</v>
          </cell>
          <cell r="H151">
            <v>2.9000000000000001E-2</v>
          </cell>
          <cell r="Z151">
            <v>2.9000000000000001E-2</v>
          </cell>
          <cell r="AF151">
            <v>2.9000000000000001E-2</v>
          </cell>
          <cell r="AR151">
            <v>2.9000000000000001E-2</v>
          </cell>
          <cell r="AX151">
            <v>2.9000000000000001E-2</v>
          </cell>
          <cell r="BJ151">
            <v>2.9000000000000001E-2</v>
          </cell>
        </row>
        <row r="152">
          <cell r="B152" t="str">
            <v xml:space="preserve">Adjustment </v>
          </cell>
          <cell r="H152">
            <v>183858.81100000002</v>
          </cell>
          <cell r="Z152">
            <v>237597.95700000002</v>
          </cell>
          <cell r="AF152">
            <v>100460.727</v>
          </cell>
          <cell r="AR152">
            <v>191904.31</v>
          </cell>
          <cell r="AX152">
            <v>17810.727000000003</v>
          </cell>
          <cell r="BJ152">
            <v>148094.27100000001</v>
          </cell>
          <cell r="BL152">
            <v>879726.80300000007</v>
          </cell>
        </row>
        <row r="153">
          <cell r="B153" t="str">
            <v>Cumulative</v>
          </cell>
          <cell r="H153">
            <v>183858.81100000002</v>
          </cell>
          <cell r="N153">
            <v>183858.81100000002</v>
          </cell>
          <cell r="T153">
            <v>183858.81100000002</v>
          </cell>
          <cell r="Z153">
            <v>421456.76800000004</v>
          </cell>
          <cell r="AF153">
            <v>521917.49500000005</v>
          </cell>
          <cell r="AL153">
            <v>521917.49500000005</v>
          </cell>
          <cell r="AR153">
            <v>713821.80500000005</v>
          </cell>
          <cell r="AX153">
            <v>731632.53200000001</v>
          </cell>
          <cell r="BD153">
            <v>731632.53200000001</v>
          </cell>
          <cell r="BJ153">
            <v>879726.80300000007</v>
          </cell>
          <cell r="BL153">
            <v>5073681.8630000008</v>
          </cell>
        </row>
        <row r="155">
          <cell r="B155" t="str">
            <v>New Parts</v>
          </cell>
        </row>
        <row r="156">
          <cell r="B156" t="str">
            <v>A  Parts Purchase - NEW</v>
          </cell>
          <cell r="H156">
            <v>0</v>
          </cell>
          <cell r="Z156">
            <v>0.28585156053304672</v>
          </cell>
          <cell r="AF156">
            <v>0.44649892440065742</v>
          </cell>
          <cell r="AX156">
            <v>0.21478298457805067</v>
          </cell>
          <cell r="BL156">
            <v>0.94713346951175481</v>
          </cell>
        </row>
        <row r="157">
          <cell r="B157" t="str">
            <v>B  Parts Purchase - NEW</v>
          </cell>
          <cell r="H157">
            <v>-0.25999999977648258</v>
          </cell>
          <cell r="Z157">
            <v>0.45456882752478123</v>
          </cell>
          <cell r="AF157">
            <v>-9.6360042982269078E-2</v>
          </cell>
          <cell r="AR157">
            <v>12829306.358927086</v>
          </cell>
          <cell r="AX157">
            <v>14987119.063271156</v>
          </cell>
          <cell r="BJ157">
            <v>15705417.293583728</v>
          </cell>
          <cell r="BL157">
            <v>43521842.813990757</v>
          </cell>
        </row>
        <row r="158">
          <cell r="B158" t="str">
            <v>Total Parts Purchase - NEW</v>
          </cell>
          <cell r="H158">
            <v>-0.25999999977648258</v>
          </cell>
          <cell r="N158">
            <v>0</v>
          </cell>
          <cell r="T158">
            <v>0</v>
          </cell>
          <cell r="Z158">
            <v>0.74042038805782795</v>
          </cell>
          <cell r="AF158">
            <v>0.35013888141838834</v>
          </cell>
          <cell r="AL158">
            <v>0</v>
          </cell>
          <cell r="AR158">
            <v>12829306.358927086</v>
          </cell>
          <cell r="AX158">
            <v>14987119.278054141</v>
          </cell>
          <cell r="BD158">
            <v>0</v>
          </cell>
          <cell r="BJ158">
            <v>15705417.293583728</v>
          </cell>
          <cell r="BL158">
            <v>43521843.761124223</v>
          </cell>
        </row>
        <row r="159">
          <cell r="BL159">
            <v>73857250.761124223</v>
          </cell>
        </row>
        <row r="160">
          <cell r="BL160">
            <v>73241128.234663785</v>
          </cell>
        </row>
        <row r="161">
          <cell r="BL161">
            <v>616122.52646043897</v>
          </cell>
        </row>
      </sheetData>
      <sheetData sheetId="2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Summary"/>
      <sheetName val="Annual Summary"/>
      <sheetName val="CSA Alternative"/>
      <sheetName val="Self Maintain Alternative"/>
      <sheetName val="General Assumptions"/>
      <sheetName val="True Up Payment"/>
      <sheetName val="Parts Transferred to ServiceCo"/>
      <sheetName val="CSA Tax Expense"/>
      <sheetName val="Fired Hours"/>
      <sheetName val="DMS Data"/>
      <sheetName val="Calculations"/>
      <sheetName val="Assumptions"/>
      <sheetName val="2003 Affiliate Billings Summary"/>
      <sheetName val="VS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7">
          <cell r="J27">
            <v>0.4</v>
          </cell>
        </row>
        <row r="29">
          <cell r="J29">
            <v>0.09</v>
          </cell>
        </row>
        <row r="30">
          <cell r="J3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neYear_Monthly-AvoidableCosts"/>
      <sheetName val="OneYear_MonthlyNonAvoidCosts"/>
      <sheetName val="Summary"/>
      <sheetName val="Annual-AvoidCosts"/>
      <sheetName val="Annual-NonAvoidCosts"/>
      <sheetName val="AvoidDat"/>
      <sheetName val="NonAvoidDat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6">
          <cell r="D6">
            <v>0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1.1"/>
      <sheetName val="Fig1.2"/>
      <sheetName val="Fig1.3"/>
      <sheetName val="Fig1.4"/>
      <sheetName val="Fig1.5"/>
      <sheetName val="Fig1.6"/>
      <sheetName val="Fig1.7-1.8"/>
      <sheetName val="Fig1.9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>
            <v>34486</v>
          </cell>
          <cell r="C5">
            <v>22</v>
          </cell>
          <cell r="D5">
            <v>686.24</v>
          </cell>
        </row>
        <row r="6">
          <cell r="A6">
            <v>34486</v>
          </cell>
          <cell r="C6">
            <v>30</v>
          </cell>
        </row>
        <row r="9">
          <cell r="A9">
            <v>34488</v>
          </cell>
          <cell r="C9">
            <v>21</v>
          </cell>
          <cell r="D9">
            <v>1187.43</v>
          </cell>
        </row>
        <row r="10">
          <cell r="A10">
            <v>34488</v>
          </cell>
          <cell r="C10">
            <v>1</v>
          </cell>
        </row>
        <row r="13">
          <cell r="A13">
            <v>34492</v>
          </cell>
          <cell r="C13">
            <v>40</v>
          </cell>
          <cell r="D13">
            <v>716.54</v>
          </cell>
        </row>
        <row r="14">
          <cell r="A14">
            <v>34492</v>
          </cell>
          <cell r="C14">
            <v>60</v>
          </cell>
        </row>
        <row r="17">
          <cell r="A17">
            <v>34494</v>
          </cell>
          <cell r="C17">
            <v>23</v>
          </cell>
          <cell r="D17">
            <v>85.26</v>
          </cell>
        </row>
        <row r="18">
          <cell r="A18">
            <v>34494</v>
          </cell>
          <cell r="C18">
            <v>30</v>
          </cell>
        </row>
        <row r="21">
          <cell r="A21">
            <v>34495</v>
          </cell>
          <cell r="C21">
            <v>50</v>
          </cell>
          <cell r="D21">
            <v>3457.9</v>
          </cell>
        </row>
        <row r="22">
          <cell r="A22">
            <v>34495</v>
          </cell>
          <cell r="C22">
            <v>1</v>
          </cell>
        </row>
        <row r="25">
          <cell r="A25">
            <v>34498</v>
          </cell>
          <cell r="C25">
            <v>29</v>
          </cell>
          <cell r="D25">
            <v>10.39</v>
          </cell>
        </row>
        <row r="26">
          <cell r="A26">
            <v>34498</v>
          </cell>
          <cell r="C26">
            <v>1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-HSF"/>
      <sheetName val="HSF"/>
      <sheetName val="DataFromEngine-Rate Base"/>
      <sheetName val="Total"/>
      <sheetName val="&gt;"/>
      <sheetName val="Engine"/>
      <sheetName val="&lt;"/>
      <sheetName val="Project Assumptions"/>
      <sheetName val="Validations"/>
      <sheetName val="Sheet1"/>
      <sheetName val="Input from Partnership Model"/>
      <sheetName val="Combined 1 &amp; 3"/>
    </sheetNames>
    <sheetDataSet>
      <sheetData sheetId="0">
        <row r="12">
          <cell r="D12">
            <v>4175.2021981212529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3">
          <cell r="C13">
            <v>1</v>
          </cell>
        </row>
        <row r="176">
          <cell r="D176" t="b">
            <v>0</v>
          </cell>
        </row>
        <row r="180">
          <cell r="E180">
            <v>0.3</v>
          </cell>
        </row>
        <row r="181">
          <cell r="E181">
            <v>0.5</v>
          </cell>
        </row>
      </sheetData>
      <sheetData sheetId="6" refreshError="1"/>
      <sheetData sheetId="7">
        <row r="1">
          <cell r="I1">
            <v>120</v>
          </cell>
          <cell r="J1">
            <v>0</v>
          </cell>
          <cell r="K1">
            <v>1</v>
          </cell>
          <cell r="L1">
            <v>2</v>
          </cell>
          <cell r="M1">
            <v>3</v>
          </cell>
          <cell r="N1">
            <v>4</v>
          </cell>
          <cell r="O1">
            <v>5</v>
          </cell>
          <cell r="P1">
            <v>6</v>
          </cell>
          <cell r="Q1">
            <v>7</v>
          </cell>
          <cell r="R1">
            <v>8</v>
          </cell>
          <cell r="S1">
            <v>9</v>
          </cell>
          <cell r="T1">
            <v>10</v>
          </cell>
          <cell r="U1">
            <v>11</v>
          </cell>
          <cell r="V1">
            <v>12</v>
          </cell>
          <cell r="W1">
            <v>13</v>
          </cell>
          <cell r="X1">
            <v>14</v>
          </cell>
          <cell r="Y1">
            <v>15</v>
          </cell>
          <cell r="Z1">
            <v>16</v>
          </cell>
          <cell r="AA1">
            <v>17</v>
          </cell>
          <cell r="AB1">
            <v>18</v>
          </cell>
          <cell r="AC1">
            <v>19</v>
          </cell>
          <cell r="AD1">
            <v>20</v>
          </cell>
          <cell r="AE1">
            <v>21</v>
          </cell>
          <cell r="AF1">
            <v>22</v>
          </cell>
          <cell r="AG1">
            <v>23</v>
          </cell>
          <cell r="AH1">
            <v>24</v>
          </cell>
          <cell r="AI1">
            <v>25</v>
          </cell>
          <cell r="AJ1">
            <v>26</v>
          </cell>
          <cell r="AK1">
            <v>27</v>
          </cell>
          <cell r="AL1">
            <v>28</v>
          </cell>
          <cell r="AM1">
            <v>29</v>
          </cell>
          <cell r="AN1">
            <v>30</v>
          </cell>
          <cell r="AO1">
            <v>31</v>
          </cell>
          <cell r="AP1">
            <v>32</v>
          </cell>
          <cell r="AQ1">
            <v>33</v>
          </cell>
          <cell r="AR1">
            <v>34</v>
          </cell>
          <cell r="AS1">
            <v>35</v>
          </cell>
          <cell r="AT1">
            <v>36</v>
          </cell>
          <cell r="AU1">
            <v>37</v>
          </cell>
          <cell r="AV1">
            <v>38</v>
          </cell>
          <cell r="AW1">
            <v>39</v>
          </cell>
          <cell r="AX1">
            <v>40</v>
          </cell>
          <cell r="AY1">
            <v>41</v>
          </cell>
          <cell r="AZ1">
            <v>42</v>
          </cell>
          <cell r="BA1">
            <v>43</v>
          </cell>
          <cell r="BB1">
            <v>44</v>
          </cell>
          <cell r="BC1">
            <v>45</v>
          </cell>
          <cell r="BD1">
            <v>46</v>
          </cell>
          <cell r="BE1">
            <v>47</v>
          </cell>
          <cell r="BF1">
            <v>48</v>
          </cell>
          <cell r="BG1">
            <v>49</v>
          </cell>
          <cell r="BH1">
            <v>50</v>
          </cell>
          <cell r="BI1">
            <v>51</v>
          </cell>
          <cell r="BJ1">
            <v>52</v>
          </cell>
          <cell r="BK1">
            <v>53</v>
          </cell>
          <cell r="BL1">
            <v>54</v>
          </cell>
          <cell r="BM1">
            <v>55</v>
          </cell>
          <cell r="BN1">
            <v>56</v>
          </cell>
          <cell r="BO1">
            <v>57</v>
          </cell>
          <cell r="BP1">
            <v>58</v>
          </cell>
          <cell r="BQ1">
            <v>59</v>
          </cell>
          <cell r="BR1">
            <v>60</v>
          </cell>
          <cell r="BS1">
            <v>61</v>
          </cell>
          <cell r="BT1">
            <v>62</v>
          </cell>
          <cell r="BU1">
            <v>63</v>
          </cell>
          <cell r="BV1">
            <v>64</v>
          </cell>
          <cell r="BW1">
            <v>65</v>
          </cell>
          <cell r="BX1">
            <v>66</v>
          </cell>
          <cell r="BY1">
            <v>67</v>
          </cell>
          <cell r="BZ1">
            <v>68</v>
          </cell>
          <cell r="CA1">
            <v>69</v>
          </cell>
          <cell r="CB1">
            <v>70</v>
          </cell>
          <cell r="CC1">
            <v>71</v>
          </cell>
          <cell r="CD1">
            <v>72</v>
          </cell>
          <cell r="CE1">
            <v>73</v>
          </cell>
          <cell r="CF1">
            <v>74</v>
          </cell>
          <cell r="CG1">
            <v>75</v>
          </cell>
          <cell r="CH1">
            <v>76</v>
          </cell>
          <cell r="CI1">
            <v>77</v>
          </cell>
          <cell r="CJ1">
            <v>78</v>
          </cell>
          <cell r="CK1">
            <v>79</v>
          </cell>
          <cell r="CL1">
            <v>80</v>
          </cell>
          <cell r="CM1">
            <v>81</v>
          </cell>
          <cell r="CN1">
            <v>82</v>
          </cell>
          <cell r="CO1">
            <v>83</v>
          </cell>
          <cell r="CP1">
            <v>84</v>
          </cell>
          <cell r="CQ1">
            <v>85</v>
          </cell>
          <cell r="CR1">
            <v>86</v>
          </cell>
          <cell r="CS1">
            <v>87</v>
          </cell>
          <cell r="CT1">
            <v>88</v>
          </cell>
          <cell r="CU1">
            <v>89</v>
          </cell>
          <cell r="CV1">
            <v>90</v>
          </cell>
          <cell r="CW1">
            <v>91</v>
          </cell>
          <cell r="CX1">
            <v>92</v>
          </cell>
          <cell r="CY1">
            <v>93</v>
          </cell>
          <cell r="CZ1">
            <v>94</v>
          </cell>
          <cell r="DA1">
            <v>95</v>
          </cell>
          <cell r="DB1">
            <v>96</v>
          </cell>
          <cell r="DC1">
            <v>97</v>
          </cell>
          <cell r="DD1">
            <v>98</v>
          </cell>
          <cell r="DE1">
            <v>99</v>
          </cell>
          <cell r="DF1">
            <v>100</v>
          </cell>
          <cell r="DG1">
            <v>101</v>
          </cell>
          <cell r="DH1">
            <v>102</v>
          </cell>
          <cell r="DI1">
            <v>103</v>
          </cell>
          <cell r="DJ1">
            <v>104</v>
          </cell>
          <cell r="DK1">
            <v>105</v>
          </cell>
          <cell r="DL1">
            <v>106</v>
          </cell>
          <cell r="DM1">
            <v>107</v>
          </cell>
          <cell r="DN1">
            <v>108</v>
          </cell>
          <cell r="DO1">
            <v>109</v>
          </cell>
          <cell r="DP1">
            <v>110</v>
          </cell>
          <cell r="DQ1">
            <v>111</v>
          </cell>
          <cell r="DR1">
            <v>112</v>
          </cell>
          <cell r="DS1">
            <v>113</v>
          </cell>
          <cell r="DT1">
            <v>114</v>
          </cell>
          <cell r="DU1">
            <v>115</v>
          </cell>
          <cell r="DV1">
            <v>116</v>
          </cell>
          <cell r="DW1">
            <v>117</v>
          </cell>
          <cell r="DX1">
            <v>118</v>
          </cell>
          <cell r="DY1">
            <v>119</v>
          </cell>
          <cell r="DZ1">
            <v>120</v>
          </cell>
        </row>
        <row r="2">
          <cell r="EB2" t="str">
            <v>SCG</v>
          </cell>
          <cell r="EC2" t="b">
            <v>1</v>
          </cell>
          <cell r="ED2" t="str">
            <v>Non-Valued Inventory</v>
          </cell>
        </row>
        <row r="3">
          <cell r="EB3" t="str">
            <v>SDGE</v>
          </cell>
          <cell r="EC3" t="b">
            <v>0</v>
          </cell>
          <cell r="ED3" t="str">
            <v>Software Projects under SOP98</v>
          </cell>
        </row>
        <row r="4">
          <cell r="ED4" t="str">
            <v>All other Capital</v>
          </cell>
        </row>
        <row r="10">
          <cell r="J10">
            <v>2012</v>
          </cell>
        </row>
        <row r="11">
          <cell r="J11">
            <v>20</v>
          </cell>
        </row>
        <row r="13">
          <cell r="J13">
            <v>40909</v>
          </cell>
        </row>
        <row r="14">
          <cell r="J14">
            <v>1</v>
          </cell>
        </row>
      </sheetData>
      <sheetData sheetId="8">
        <row r="1">
          <cell r="B1" t="str">
            <v>SDGEGas</v>
          </cell>
          <cell r="C1" t="str">
            <v>SDGEElectric</v>
          </cell>
          <cell r="D1" t="str">
            <v>SCGGas</v>
          </cell>
          <cell r="E1" t="str">
            <v>SDGECommon</v>
          </cell>
          <cell r="H1" t="str">
            <v>SDGECommonCommon Plant</v>
          </cell>
          <cell r="I1" t="str">
            <v>SDGEGasTransmission Plant</v>
          </cell>
          <cell r="J1" t="str">
            <v>SDGEGasDistribution Plant</v>
          </cell>
          <cell r="K1" t="str">
            <v>SDGEGasGeneral Plant</v>
          </cell>
          <cell r="L1" t="str">
            <v>SDGEElectricSteam Production Plant</v>
          </cell>
          <cell r="M1" t="str">
            <v>SDGEElectricNuclear Production Plant</v>
          </cell>
          <cell r="N1" t="str">
            <v>SDGEElectricOther Production Plant</v>
          </cell>
          <cell r="O1" t="str">
            <v>SDGEElectricTransmission Plant</v>
          </cell>
          <cell r="P1" t="str">
            <v>SDGEElectricDistribution Plant</v>
          </cell>
          <cell r="Q1" t="str">
            <v>SDGEElectricGeneral Plant</v>
          </cell>
          <cell r="R1" t="str">
            <v>SCGGasUnderground Storage</v>
          </cell>
          <cell r="S1" t="str">
            <v>SCGGasTransmission Plant</v>
          </cell>
          <cell r="T1" t="str">
            <v>SCGGasDistribution Plant</v>
          </cell>
          <cell r="U1" t="str">
            <v>SCGGasGeneral Plant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326  A"/>
      <sheetName val="credit (2)"/>
      <sheetName val="CWIP  B"/>
      <sheetName val="AFUDC  E"/>
      <sheetName val="Sanity Check"/>
      <sheetName val="cwip activity ac #30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cenario"/>
      <sheetName val="Venta"/>
      <sheetName val="Compra"/>
      <sheetName val="Ingresos_Servicios"/>
      <sheetName val="Gastos"/>
      <sheetName val="Gastos_Personal"/>
      <sheetName val="Inversiones_Activo"/>
      <sheetName val="Activo_Fijo"/>
      <sheetName val="Inversiones_Empresas"/>
      <sheetName val="Prestamos"/>
      <sheetName val="CXP_Mercantil"/>
      <sheetName val="CXC_Mercantil"/>
      <sheetName val="ChileanGaap"/>
      <sheetName val="USGaap_Pesos"/>
      <sheetName val="USGaap_Dolar"/>
      <sheetName val="Oct-00"/>
      <sheetName val="Enerquinta CL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ta"/>
      <sheetName val="Compra"/>
      <sheetName val="Ingresos_Servicios"/>
      <sheetName val="Gastos"/>
      <sheetName val="Gastos_Personal"/>
      <sheetName val="Inversiones en Activo"/>
      <sheetName val="Activo Fijo"/>
      <sheetName val="Inversiones en Empresas"/>
      <sheetName val="Prestamos"/>
      <sheetName val="CXC_Mercantil"/>
      <sheetName val="CXP_Mercantil"/>
      <sheetName val="Otros_Prestamos"/>
      <sheetName val="ChileanGaap"/>
      <sheetName val="USGaap_$"/>
      <sheetName val="USGaap_US$"/>
      <sheetName val="Chilquinta"/>
    </sheetNames>
    <sheetDataSet>
      <sheetData sheetId="0" refreshError="1">
        <row r="199">
          <cell r="B199" t="str">
            <v>Datos Fisicos Regulados (Ajustados)</v>
          </cell>
        </row>
        <row r="234">
          <cell r="B234" t="str">
            <v>Tarifas Promedio Regulados (Ajustadas)</v>
          </cell>
        </row>
        <row r="301">
          <cell r="B301" t="str">
            <v>Ingresos Clientes Regulados (M$)</v>
          </cell>
        </row>
      </sheetData>
      <sheetData sheetId="1"/>
      <sheetData sheetId="2" refreshError="1">
        <row r="250">
          <cell r="B250" t="str">
            <v>Area Resumen</v>
          </cell>
        </row>
      </sheetData>
      <sheetData sheetId="3" refreshError="1">
        <row r="782">
          <cell r="B782" t="str">
            <v>Area Resumen</v>
          </cell>
        </row>
      </sheetData>
      <sheetData sheetId="4" refreshError="1">
        <row r="300">
          <cell r="B300" t="str">
            <v>Gastos Empresa (M$)</v>
          </cell>
        </row>
        <row r="375">
          <cell r="B375" t="str">
            <v>Gastos Medios p/ Trabajador</v>
          </cell>
        </row>
        <row r="587">
          <cell r="B587" t="str">
            <v>Gasto Ajustado de Remuneración</v>
          </cell>
        </row>
      </sheetData>
      <sheetData sheetId="5" refreshError="1">
        <row r="241">
          <cell r="B241" t="str">
            <v>Inversión por Obra en Ejecución (M$)</v>
          </cell>
        </row>
        <row r="261">
          <cell r="B261" t="str">
            <v>Saldo Acumulado por Obra (M$)</v>
          </cell>
        </row>
      </sheetData>
      <sheetData sheetId="6" refreshError="1">
        <row r="155">
          <cell r="B155" t="str">
            <v>Depreciación de los nuevos Bienes - Finan</v>
          </cell>
        </row>
        <row r="162">
          <cell r="B162" t="str">
            <v>Depreciación de los nuevos Bienes - Trib</v>
          </cell>
        </row>
        <row r="169">
          <cell r="B169" t="str">
            <v>Depreciación de los Nuevos Bienes - Gaap</v>
          </cell>
        </row>
      </sheetData>
      <sheetData sheetId="7" refreshError="1">
        <row r="646">
          <cell r="B646" t="str">
            <v>Movimiento de Inversiones (M$)</v>
          </cell>
        </row>
        <row r="757">
          <cell r="B757" t="str">
            <v>Movimentación de Mayor Valor (M$)</v>
          </cell>
        </row>
        <row r="838">
          <cell r="B838" t="str">
            <v>Movimentación de Menor Valor (M$)</v>
          </cell>
        </row>
        <row r="945">
          <cell r="B945" t="str">
            <v>Movimiento de Inversiones (M$) USGAAP</v>
          </cell>
        </row>
        <row r="1046">
          <cell r="B1046" t="str">
            <v>Movimentación de Mayor Valor (M$) USGAAP</v>
          </cell>
        </row>
        <row r="1117">
          <cell r="B1117" t="str">
            <v>Movimentación de Menor Valor (M$) USGAAP</v>
          </cell>
        </row>
      </sheetData>
      <sheetData sheetId="8" refreshError="1">
        <row r="172">
          <cell r="B172" t="str">
            <v>Prestamos Corto Plazo en $ mil</v>
          </cell>
        </row>
        <row r="196">
          <cell r="B196" t="str">
            <v>Prestamos Largo Plazo en $ mil</v>
          </cell>
        </row>
        <row r="227">
          <cell r="B227" t="str">
            <v>Prestamos Corto Plazo en US$ mil</v>
          </cell>
        </row>
        <row r="254">
          <cell r="B254" t="str">
            <v>Prestamos Largo Plazo en US$ mil</v>
          </cell>
        </row>
      </sheetData>
      <sheetData sheetId="9" refreshError="1">
        <row r="178">
          <cell r="B178" t="str">
            <v>Area Resumen</v>
          </cell>
        </row>
      </sheetData>
      <sheetData sheetId="10" refreshError="1">
        <row r="188">
          <cell r="B188" t="str">
            <v>Area Resumen</v>
          </cell>
        </row>
      </sheetData>
      <sheetData sheetId="11" refreshError="1">
        <row r="187">
          <cell r="B187" t="str">
            <v>Area de Calculos Pesos ($ mil)</v>
          </cell>
        </row>
        <row r="289">
          <cell r="B289" t="str">
            <v>Area de Calculos US$</v>
          </cell>
        </row>
      </sheetData>
      <sheetData sheetId="12" refreshError="1">
        <row r="1325">
          <cell r="B1325" t="str">
            <v>Balance Proyectado</v>
          </cell>
        </row>
        <row r="1451">
          <cell r="B1451" t="str">
            <v>Activo - Pasivo</v>
          </cell>
        </row>
        <row r="1717">
          <cell r="B1717" t="str">
            <v>Estado de Resultados</v>
          </cell>
        </row>
        <row r="1881">
          <cell r="B1881" t="str">
            <v>Flujo de Caja  Directo - Proyectado</v>
          </cell>
        </row>
        <row r="1947">
          <cell r="B1947" t="str">
            <v>Diferencia de Caja</v>
          </cell>
        </row>
      </sheetData>
      <sheetData sheetId="13" refreshError="1"/>
      <sheetData sheetId="14" refreshError="1">
        <row r="283">
          <cell r="B283" t="str">
            <v>Balance Proyectado</v>
          </cell>
        </row>
        <row r="411">
          <cell r="B411" t="str">
            <v>Estado de Resultados - Proyectado</v>
          </cell>
        </row>
      </sheetData>
      <sheetData sheetId="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PL"/>
      <sheetName val="SDGE EVA budget"/>
    </sheetNames>
    <sheetDataSet>
      <sheetData sheetId="0" refreshError="1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rig_PM9a_MonthlyNonAvoidCosts"/>
      <sheetName val="Mod_PM9a_MonthlyNonAvoidCosts"/>
      <sheetName val="Table A-1"/>
      <sheetName val="Divider Tab"/>
      <sheetName val="Npt"/>
      <sheetName val="RptUSBA"/>
      <sheetName val="2008 RR Allocation"/>
      <sheetName val="2008RptRR"/>
      <sheetName val="2007RptRR"/>
      <sheetName val="2006RptRR"/>
      <sheetName val="2005RptRR"/>
      <sheetName val="2004RptRR"/>
    </sheetNames>
    <sheetDataSet>
      <sheetData sheetId="0"/>
      <sheetData sheetId="1"/>
      <sheetData sheetId="2"/>
      <sheetData sheetId="3"/>
      <sheetData sheetId="4"/>
      <sheetData sheetId="5" refreshError="1">
        <row r="9">
          <cell r="D9" t="str">
            <v>PG&amp;E</v>
          </cell>
          <cell r="E9">
            <v>0.42199999999999999</v>
          </cell>
        </row>
        <row r="10">
          <cell r="D10" t="str">
            <v>SCE</v>
          </cell>
          <cell r="E10">
            <v>0.47499999999999998</v>
          </cell>
        </row>
        <row r="11">
          <cell r="D11" t="str">
            <v>SDG&amp;E</v>
          </cell>
          <cell r="E11">
            <v>0.10299999999999999</v>
          </cell>
        </row>
        <row r="14">
          <cell r="E14">
            <v>3941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structions"/>
      <sheetName val="HSF_Plan_Inputs"/>
      <sheetName val="HSF_Essbase_Pull"/>
      <sheetName val="Financial_Statements"/>
      <sheetName val="Tax_Model--&gt;"/>
      <sheetName val="HSF_Tax_Data (Link from Model)"/>
      <sheetName val="Tax_Model"/>
      <sheetName val="Project_Model--&gt;"/>
      <sheetName val="HSF_Plan_Data (Link from Model)"/>
      <sheetName val="Cover"/>
      <sheetName val="Summary_All Scenarios"/>
      <sheetName val="Quarterly Actuals"/>
      <sheetName val="5 Year Plan Forecast Revision"/>
      <sheetName val="Company Inputs"/>
      <sheetName val="Summary_GAAP Unlevered"/>
      <sheetName val="Summary_GAAP Levered"/>
      <sheetName val="Variance Analysis"/>
      <sheetName val="Integrity"/>
      <sheetName val="TRV Template Quarterly"/>
      <sheetName val="TRV Template Annual"/>
      <sheetName val="Proforma - Qtrly Unlevered"/>
      <sheetName val="Proforma - Annual Unlevered"/>
      <sheetName val="Proforma - Qtrly Levered"/>
      <sheetName val="Proforma - Annual Levered"/>
      <sheetName val="Assumptions"/>
      <sheetName val="Production"/>
      <sheetName val="CAPEX"/>
      <sheetName val="CAPEX - Levered"/>
      <sheetName val="OPEX Post-Operating"/>
      <sheetName val="Pre-Operating"/>
      <sheetName val="O&amp;M Availability Bonus"/>
      <sheetName val="PTC"/>
      <sheetName val="ITC"/>
      <sheetName val="Cash Grant Panels"/>
      <sheetName val="Property Tax"/>
      <sheetName val="Revenue"/>
      <sheetName val="Expenses Post-Operating"/>
      <sheetName val="Depreciation"/>
      <sheetName val="Income Tax"/>
      <sheetName val="Transmission Recovery"/>
      <sheetName val="Debt Sizing - Tranche 1"/>
      <sheetName val="Debt Sizing - Tranche 2"/>
      <sheetName val="Construction Financing"/>
      <sheetName val="Financing"/>
      <sheetName val="LIBOR"/>
      <sheetName val="ITC - Levered"/>
      <sheetName val="Depreciation - Levered"/>
      <sheetName val="Income Tax - Levered"/>
      <sheetName val="Merchant Price- GasForward"/>
      <sheetName val="Summary_Unlevered Quarterly"/>
      <sheetName val="Summary_Levered Quarterly"/>
      <sheetName val="Levelized"/>
      <sheetName val="Tax WP1"/>
      <sheetName val="Notes_Log"/>
      <sheetName val="Calendar Plan"/>
      <sheetName val="2018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B3" t="str">
            <v>Broken Bow II</v>
          </cell>
        </row>
      </sheetData>
      <sheetData sheetId="10">
        <row r="1">
          <cell r="B1" t="str">
            <v>Broken Bow II</v>
          </cell>
        </row>
      </sheetData>
      <sheetData sheetId="11">
        <row r="6">
          <cell r="H6" t="str">
            <v>On</v>
          </cell>
        </row>
        <row r="9">
          <cell r="H9" t="str">
            <v>On</v>
          </cell>
        </row>
        <row r="10">
          <cell r="H10">
            <v>1.7999999999999999E-2</v>
          </cell>
        </row>
      </sheetData>
      <sheetData sheetId="12">
        <row r="154">
          <cell r="A154" t="str">
            <v>On</v>
          </cell>
        </row>
      </sheetData>
      <sheetData sheetId="13"/>
      <sheetData sheetId="14"/>
      <sheetData sheetId="15"/>
      <sheetData sheetId="16">
        <row r="46">
          <cell r="C46">
            <v>2013</v>
          </cell>
        </row>
      </sheetData>
      <sheetData sheetId="17"/>
      <sheetData sheetId="18"/>
      <sheetData sheetId="19"/>
      <sheetData sheetId="20"/>
      <sheetData sheetId="21">
        <row r="138">
          <cell r="D138">
            <v>0.1221318781375885</v>
          </cell>
          <cell r="E138">
            <v>6568.4697877975832</v>
          </cell>
        </row>
        <row r="175">
          <cell r="D175">
            <v>9.9352496862411516E-2</v>
          </cell>
          <cell r="E175">
            <v>-1360.3281607307758</v>
          </cell>
        </row>
      </sheetData>
      <sheetData sheetId="22"/>
      <sheetData sheetId="23">
        <row r="171">
          <cell r="D171">
            <v>0.20846900343894958</v>
          </cell>
          <cell r="E171">
            <v>13959.411271121689</v>
          </cell>
        </row>
        <row r="205">
          <cell r="D205">
            <v>0.14127796292304995</v>
          </cell>
          <cell r="E205">
            <v>5029.0369000145729</v>
          </cell>
        </row>
      </sheetData>
      <sheetData sheetId="24"/>
      <sheetData sheetId="25">
        <row r="6">
          <cell r="C6">
            <v>41548</v>
          </cell>
          <cell r="D6">
            <v>2013</v>
          </cell>
        </row>
        <row r="7">
          <cell r="C7">
            <v>41912</v>
          </cell>
          <cell r="D7">
            <v>2014</v>
          </cell>
          <cell r="J7">
            <v>74.8</v>
          </cell>
          <cell r="K7">
            <v>74.8</v>
          </cell>
          <cell r="L7">
            <v>76.97</v>
          </cell>
        </row>
        <row r="9">
          <cell r="C9">
            <v>41913</v>
          </cell>
          <cell r="D9">
            <v>2014</v>
          </cell>
          <cell r="E9">
            <v>4</v>
          </cell>
        </row>
        <row r="10">
          <cell r="C10">
            <v>30</v>
          </cell>
          <cell r="D10">
            <v>3</v>
          </cell>
        </row>
        <row r="11">
          <cell r="C11">
            <v>363</v>
          </cell>
          <cell r="J11">
            <v>0.10249999999999999</v>
          </cell>
        </row>
        <row r="12">
          <cell r="C12">
            <v>52962</v>
          </cell>
          <cell r="D12">
            <v>2044</v>
          </cell>
          <cell r="E12">
            <v>4</v>
          </cell>
          <cell r="J12">
            <v>0.12</v>
          </cell>
        </row>
        <row r="13">
          <cell r="C13">
            <v>52962</v>
          </cell>
          <cell r="J13">
            <v>2.5000000000000001E-2</v>
          </cell>
        </row>
        <row r="14">
          <cell r="J14">
            <v>2.5000000000000001E-2</v>
          </cell>
        </row>
        <row r="24">
          <cell r="P24">
            <v>1.7000000000000001E-2</v>
          </cell>
        </row>
        <row r="25">
          <cell r="P25">
            <v>2014</v>
          </cell>
        </row>
        <row r="36">
          <cell r="P36">
            <v>1</v>
          </cell>
        </row>
        <row r="47">
          <cell r="D47" t="str">
            <v>On</v>
          </cell>
          <cell r="E47" t="str">
            <v>On</v>
          </cell>
          <cell r="F47" t="str">
            <v>On</v>
          </cell>
          <cell r="G47" t="str">
            <v>Off</v>
          </cell>
          <cell r="H47" t="str">
            <v>Off</v>
          </cell>
          <cell r="I47" t="str">
            <v>Off</v>
          </cell>
        </row>
        <row r="48">
          <cell r="D48">
            <v>41911</v>
          </cell>
          <cell r="E48">
            <v>42309</v>
          </cell>
          <cell r="F48">
            <v>50710</v>
          </cell>
          <cell r="G48">
            <v>53328</v>
          </cell>
        </row>
        <row r="51">
          <cell r="D51">
            <v>41912</v>
          </cell>
          <cell r="E51">
            <v>42369</v>
          </cell>
          <cell r="F51">
            <v>50770</v>
          </cell>
          <cell r="G51">
            <v>53417</v>
          </cell>
        </row>
        <row r="53">
          <cell r="D53">
            <v>42308</v>
          </cell>
          <cell r="E53">
            <v>50709</v>
          </cell>
          <cell r="F53">
            <v>53327</v>
          </cell>
          <cell r="G53">
            <v>53329</v>
          </cell>
        </row>
        <row r="56">
          <cell r="D56">
            <v>42369</v>
          </cell>
          <cell r="E56">
            <v>50770</v>
          </cell>
          <cell r="F56">
            <v>53327</v>
          </cell>
          <cell r="G56">
            <v>53417</v>
          </cell>
        </row>
        <row r="59">
          <cell r="D59">
            <v>26.2</v>
          </cell>
          <cell r="E59">
            <v>33.590000000000003</v>
          </cell>
          <cell r="F59">
            <v>59.27</v>
          </cell>
          <cell r="G59">
            <v>50.82</v>
          </cell>
          <cell r="H59">
            <v>60.26</v>
          </cell>
          <cell r="I59">
            <v>0</v>
          </cell>
        </row>
        <row r="60">
          <cell r="D60">
            <v>2014</v>
          </cell>
          <cell r="E60">
            <v>2016</v>
          </cell>
          <cell r="F60">
            <v>2039</v>
          </cell>
          <cell r="G60">
            <v>2017</v>
          </cell>
          <cell r="H60">
            <v>2014</v>
          </cell>
          <cell r="I60">
            <v>2014</v>
          </cell>
        </row>
        <row r="61">
          <cell r="D61">
            <v>6.9040000000000004E-2</v>
          </cell>
          <cell r="E61">
            <v>2.5000000000000001E-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70">
          <cell r="D70">
            <v>0</v>
          </cell>
        </row>
        <row r="92">
          <cell r="D92">
            <v>0.35</v>
          </cell>
        </row>
        <row r="93">
          <cell r="D93">
            <v>8.8400000000000006E-2</v>
          </cell>
        </row>
        <row r="97">
          <cell r="D97">
            <v>2020</v>
          </cell>
        </row>
        <row r="98">
          <cell r="D98">
            <v>2019</v>
          </cell>
        </row>
        <row r="99">
          <cell r="D99">
            <v>2015</v>
          </cell>
        </row>
        <row r="133">
          <cell r="F133">
            <v>0</v>
          </cell>
        </row>
        <row r="135">
          <cell r="C135">
            <v>3.2500000000000001E-2</v>
          </cell>
        </row>
      </sheetData>
      <sheetData sheetId="26"/>
      <sheetData sheetId="27">
        <row r="5">
          <cell r="M5">
            <v>0.06</v>
          </cell>
        </row>
        <row r="159">
          <cell r="P159">
            <v>147614.55785000007</v>
          </cell>
          <cell r="BB159">
            <v>18385.97812</v>
          </cell>
          <cell r="BC159">
            <v>18174.8282</v>
          </cell>
          <cell r="BD159">
            <v>409.38990000000007</v>
          </cell>
          <cell r="BE159">
            <v>397.93899999999996</v>
          </cell>
          <cell r="BF159">
            <v>198.59360999999996</v>
          </cell>
          <cell r="BG159">
            <v>25386.95434</v>
          </cell>
          <cell r="BH159">
            <v>6059.41453</v>
          </cell>
          <cell r="BI159">
            <v>5038.4938599999996</v>
          </cell>
          <cell r="BJ159">
            <v>21839.082290000002</v>
          </cell>
          <cell r="BK159">
            <v>24151.328399999999</v>
          </cell>
          <cell r="BL159">
            <v>17474.460649999997</v>
          </cell>
          <cell r="BM159">
            <v>5499.8419000000031</v>
          </cell>
          <cell r="BN159">
            <v>3856.3850999999986</v>
          </cell>
          <cell r="BO159">
            <v>228.98205999999919</v>
          </cell>
          <cell r="BP159">
            <v>232.36173000000096</v>
          </cell>
          <cell r="BQ159">
            <v>47.723409999999554</v>
          </cell>
          <cell r="BR159">
            <v>26.956939999999982</v>
          </cell>
          <cell r="BS159">
            <v>-0.55501000000000045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C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</row>
      </sheetData>
      <sheetData sheetId="28">
        <row r="35">
          <cell r="C35">
            <v>152276.07607000007</v>
          </cell>
        </row>
      </sheetData>
      <sheetData sheetId="29"/>
      <sheetData sheetId="30"/>
      <sheetData sheetId="31"/>
      <sheetData sheetId="32">
        <row r="36">
          <cell r="E36">
            <v>2013</v>
          </cell>
        </row>
      </sheetData>
      <sheetData sheetId="33">
        <row r="11">
          <cell r="C11">
            <v>0.5</v>
          </cell>
        </row>
      </sheetData>
      <sheetData sheetId="34">
        <row r="11">
          <cell r="D11">
            <v>0</v>
          </cell>
        </row>
      </sheetData>
      <sheetData sheetId="35"/>
      <sheetData sheetId="36"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897.7347942857841</v>
          </cell>
          <cell r="P20">
            <v>2941.9418090304002</v>
          </cell>
          <cell r="Q20">
            <v>2941.9418090304002</v>
          </cell>
          <cell r="R20">
            <v>2941.9418090304002</v>
          </cell>
          <cell r="S20">
            <v>2941.9418090304002</v>
          </cell>
          <cell r="T20">
            <v>3007.2513095723998</v>
          </cell>
          <cell r="U20">
            <v>3007.2513095723998</v>
          </cell>
          <cell r="V20">
            <v>3007.2513095723998</v>
          </cell>
          <cell r="W20">
            <v>3007.2513095723998</v>
          </cell>
          <cell r="X20">
            <v>3082.4325923117103</v>
          </cell>
          <cell r="Y20">
            <v>3082.4325923117103</v>
          </cell>
          <cell r="Z20">
            <v>3082.4325923117103</v>
          </cell>
          <cell r="AA20">
            <v>3082.4325923117103</v>
          </cell>
          <cell r="AB20">
            <v>3159.493407119503</v>
          </cell>
          <cell r="AC20">
            <v>3159.493407119503</v>
          </cell>
          <cell r="AD20">
            <v>3159.493407119503</v>
          </cell>
          <cell r="AE20">
            <v>3159.493407119503</v>
          </cell>
          <cell r="AF20">
            <v>3247.353292276387</v>
          </cell>
          <cell r="AG20">
            <v>3247.353292276387</v>
          </cell>
          <cell r="AH20">
            <v>3247.353292276387</v>
          </cell>
          <cell r="AI20">
            <v>3247.353292276387</v>
          </cell>
          <cell r="AJ20">
            <v>3319.4427608549263</v>
          </cell>
          <cell r="AK20">
            <v>3319.4427608549263</v>
          </cell>
          <cell r="AL20">
            <v>3319.4427608549263</v>
          </cell>
          <cell r="AM20">
            <v>3319.4427608549263</v>
          </cell>
          <cell r="AN20">
            <v>3402.4288298762995</v>
          </cell>
          <cell r="AO20">
            <v>3402.4288298762995</v>
          </cell>
          <cell r="AP20">
            <v>3402.4288298762995</v>
          </cell>
          <cell r="AQ20">
            <v>3402.4288298762995</v>
          </cell>
          <cell r="AR20">
            <v>3487.4895506232069</v>
          </cell>
          <cell r="AS20">
            <v>3487.4895506232069</v>
          </cell>
          <cell r="AT20">
            <v>3487.4895506232069</v>
          </cell>
          <cell r="AU20">
            <v>3487.4895506232069</v>
          </cell>
          <cell r="AV20">
            <v>3584.4704244282084</v>
          </cell>
          <cell r="AW20">
            <v>3584.4704244282084</v>
          </cell>
          <cell r="AX20">
            <v>3584.4704244282084</v>
          </cell>
          <cell r="AY20">
            <v>3584.4704244282084</v>
          </cell>
          <cell r="AZ20">
            <v>3664.0437091235058</v>
          </cell>
          <cell r="BA20">
            <v>3664.0437091235058</v>
          </cell>
          <cell r="BB20">
            <v>3664.0437091235058</v>
          </cell>
          <cell r="BC20">
            <v>3664.0437091235058</v>
          </cell>
          <cell r="BD20">
            <v>3755.6448018515939</v>
          </cell>
          <cell r="BE20">
            <v>3755.6448018515939</v>
          </cell>
          <cell r="BF20">
            <v>3755.6448018515939</v>
          </cell>
          <cell r="BG20">
            <v>3755.6448018515939</v>
          </cell>
          <cell r="BH20">
            <v>3849.5359218978838</v>
          </cell>
          <cell r="BI20">
            <v>3849.5359218978838</v>
          </cell>
          <cell r="BJ20">
            <v>3849.5359218978838</v>
          </cell>
          <cell r="BK20">
            <v>3849.5359218978838</v>
          </cell>
          <cell r="BL20">
            <v>3956.5846605479201</v>
          </cell>
          <cell r="BM20">
            <v>3956.5846605479201</v>
          </cell>
          <cell r="BN20">
            <v>3956.5846605479201</v>
          </cell>
          <cell r="BO20">
            <v>3956.5846605479201</v>
          </cell>
          <cell r="BP20">
            <v>4044.4186779439638</v>
          </cell>
          <cell r="BQ20">
            <v>4044.4186779439638</v>
          </cell>
          <cell r="BR20">
            <v>4044.4186779439638</v>
          </cell>
          <cell r="BS20">
            <v>4044.4186779439638</v>
          </cell>
          <cell r="BT20">
            <v>4145.5291448925618</v>
          </cell>
          <cell r="BU20">
            <v>4145.5291448925618</v>
          </cell>
          <cell r="BV20">
            <v>4145.5291448925618</v>
          </cell>
          <cell r="BW20">
            <v>4145.5291448925618</v>
          </cell>
          <cell r="BX20">
            <v>4249.167373514877</v>
          </cell>
          <cell r="BY20">
            <v>4249.167373514877</v>
          </cell>
          <cell r="BZ20">
            <v>4249.167373514877</v>
          </cell>
          <cell r="CA20">
            <v>4249.167373514877</v>
          </cell>
          <cell r="CB20">
            <v>4367.3291511619336</v>
          </cell>
          <cell r="CC20">
            <v>4367.3291511619336</v>
          </cell>
          <cell r="CD20">
            <v>4367.3291511619336</v>
          </cell>
          <cell r="CE20">
            <v>4367.3291511619336</v>
          </cell>
          <cell r="CF20">
            <v>4464.2814717990659</v>
          </cell>
          <cell r="CG20">
            <v>4464.2814717990659</v>
          </cell>
          <cell r="CH20">
            <v>4464.2814717990659</v>
          </cell>
          <cell r="CI20">
            <v>4464.2814717990659</v>
          </cell>
          <cell r="CJ20">
            <v>4484.3707384221625</v>
          </cell>
          <cell r="CK20">
            <v>4484.3707384221625</v>
          </cell>
          <cell r="CL20">
            <v>4484.3707384221625</v>
          </cell>
          <cell r="CM20">
            <v>4484.3707384221625</v>
          </cell>
          <cell r="CN20">
            <v>4504.550406745062</v>
          </cell>
          <cell r="CO20">
            <v>4504.550406745062</v>
          </cell>
          <cell r="CP20">
            <v>4504.550406745062</v>
          </cell>
          <cell r="CQ20">
            <v>4504.550406745062</v>
          </cell>
          <cell r="CR20">
            <v>4537.2176531194564</v>
          </cell>
          <cell r="CS20">
            <v>4537.2176531194564</v>
          </cell>
          <cell r="CT20">
            <v>4537.2176531194564</v>
          </cell>
          <cell r="CU20">
            <v>4537.2176531194564</v>
          </cell>
          <cell r="CV20">
            <v>4545.1825775515035</v>
          </cell>
          <cell r="CW20">
            <v>4545.1825775515035</v>
          </cell>
          <cell r="CX20">
            <v>4545.1825775515035</v>
          </cell>
          <cell r="CY20">
            <v>4545.1825775515035</v>
          </cell>
          <cell r="CZ20">
            <v>4565.635899150484</v>
          </cell>
          <cell r="DA20">
            <v>4565.635899150484</v>
          </cell>
          <cell r="DB20">
            <v>4565.635899150484</v>
          </cell>
          <cell r="DC20">
            <v>1538.6192980137134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  <cell r="IA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G20">
            <v>0</v>
          </cell>
          <cell r="IH20">
            <v>0</v>
          </cell>
          <cell r="II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3102.5206982996629</v>
          </cell>
          <cell r="DD21">
            <v>4585.9280306691835</v>
          </cell>
          <cell r="DE21">
            <v>4585.9280306691835</v>
          </cell>
          <cell r="DF21">
            <v>4585.9280306691835</v>
          </cell>
          <cell r="DG21">
            <v>4585.9280306691835</v>
          </cell>
          <cell r="DH21">
            <v>4506.522372713488</v>
          </cell>
          <cell r="DI21">
            <v>4506.522372713488</v>
          </cell>
          <cell r="DJ21">
            <v>4506.522372713488</v>
          </cell>
          <cell r="DK21">
            <v>4506.522372713488</v>
          </cell>
          <cell r="DL21">
            <v>4404.3252806546834</v>
          </cell>
          <cell r="DM21">
            <v>4404.3252806546834</v>
          </cell>
          <cell r="DN21">
            <v>4404.3252806546834</v>
          </cell>
          <cell r="DO21">
            <v>4404.3252806546834</v>
          </cell>
          <cell r="DP21">
            <v>4316.2387750415901</v>
          </cell>
          <cell r="DQ21">
            <v>4316.2387750415901</v>
          </cell>
          <cell r="DR21">
            <v>4316.2387750415901</v>
          </cell>
          <cell r="DS21">
            <v>4316.2387750415901</v>
          </cell>
          <cell r="DT21">
            <v>4229.9139995407595</v>
          </cell>
          <cell r="DU21">
            <v>4229.9139995407595</v>
          </cell>
          <cell r="DV21">
            <v>4229.9139995407595</v>
          </cell>
          <cell r="DW21">
            <v>4229.9139995407595</v>
          </cell>
          <cell r="DX21">
            <v>4156.6727489185732</v>
          </cell>
          <cell r="DY21">
            <v>4156.6727489185732</v>
          </cell>
          <cell r="DZ21">
            <v>4156.6727489185732</v>
          </cell>
          <cell r="EA21">
            <v>4156.6727489185732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  <cell r="IA21">
            <v>0</v>
          </cell>
          <cell r="IB21">
            <v>0</v>
          </cell>
          <cell r="IC21">
            <v>0</v>
          </cell>
          <cell r="ID21">
            <v>0</v>
          </cell>
          <cell r="IE21">
            <v>0</v>
          </cell>
          <cell r="IF21">
            <v>0</v>
          </cell>
          <cell r="IG21">
            <v>0</v>
          </cell>
          <cell r="IH21">
            <v>0</v>
          </cell>
          <cell r="II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  <cell r="IA22">
            <v>0</v>
          </cell>
          <cell r="IB22">
            <v>0</v>
          </cell>
          <cell r="IC22">
            <v>0</v>
          </cell>
          <cell r="ID22">
            <v>0</v>
          </cell>
          <cell r="IE22">
            <v>0</v>
          </cell>
          <cell r="IF22">
            <v>0</v>
          </cell>
          <cell r="IG22">
            <v>0</v>
          </cell>
          <cell r="IH22">
            <v>0</v>
          </cell>
          <cell r="II22">
            <v>0</v>
          </cell>
        </row>
      </sheetData>
      <sheetData sheetId="37"/>
      <sheetData sheetId="38">
        <row r="97">
          <cell r="F97">
            <v>148199.40170999992</v>
          </cell>
          <cell r="H97">
            <v>0</v>
          </cell>
          <cell r="J97">
            <v>148199.40170999992</v>
          </cell>
        </row>
        <row r="126">
          <cell r="C126" t="str">
            <v>Off</v>
          </cell>
        </row>
      </sheetData>
      <sheetData sheetId="39"/>
      <sheetData sheetId="40">
        <row r="32">
          <cell r="C32">
            <v>5</v>
          </cell>
        </row>
      </sheetData>
      <sheetData sheetId="41"/>
      <sheetData sheetId="42">
        <row r="6">
          <cell r="E6">
            <v>45107</v>
          </cell>
        </row>
      </sheetData>
      <sheetData sheetId="43">
        <row r="9">
          <cell r="D9">
            <v>41578</v>
          </cell>
        </row>
        <row r="36">
          <cell r="D36">
            <v>3556.9311367</v>
          </cell>
        </row>
      </sheetData>
      <sheetData sheetId="44">
        <row r="5">
          <cell r="C5">
            <v>41913</v>
          </cell>
        </row>
        <row r="6">
          <cell r="C6">
            <v>42185</v>
          </cell>
        </row>
        <row r="7">
          <cell r="C7">
            <v>51135</v>
          </cell>
          <cell r="E7">
            <v>51135</v>
          </cell>
        </row>
        <row r="8">
          <cell r="C8">
            <v>1</v>
          </cell>
        </row>
        <row r="9">
          <cell r="C9">
            <v>1</v>
          </cell>
        </row>
        <row r="10">
          <cell r="C10">
            <v>71999.999999999898</v>
          </cell>
        </row>
      </sheetData>
      <sheetData sheetId="45"/>
      <sheetData sheetId="46"/>
      <sheetData sheetId="47">
        <row r="97">
          <cell r="F97">
            <v>150690.35492999988</v>
          </cell>
          <cell r="H97">
            <v>0</v>
          </cell>
          <cell r="J97">
            <v>150690.35492999988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-1A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10 PT"/>
      <sheetName val="C10 SH"/>
      <sheetName val="C-11"/>
      <sheetName val="C-12"/>
      <sheetName val="C-13"/>
      <sheetName val="C-14"/>
      <sheetName val="C-15"/>
      <sheetName val="USO"/>
      <sheetName val="INDICE"/>
      <sheetName val="Resumen A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&amp;M"/>
      <sheetName val="Labor Factors"/>
      <sheetName val="Fleet Factors"/>
      <sheetName val="Exclusions"/>
      <sheetName val="Plant NBV &amp; Depr Exp"/>
      <sheetName val="Rev Reqt"/>
      <sheetName val="Misc Revs"/>
      <sheetName val="EC Recap"/>
      <sheetName val="EC by Function 1"/>
      <sheetName val="EC by Function 2"/>
      <sheetName val="EC by C-R Subcat"/>
      <sheetName val="EC by Storage Subcat"/>
      <sheetName val="Cost Alloc"/>
      <sheetName val="C-R cost per cust"/>
      <sheetName val="Allocators"/>
      <sheetName val="T1"/>
      <sheetName val="T2"/>
      <sheetName val="T3"/>
      <sheetName val="T-Stor1"/>
      <sheetName val="T-Stor2"/>
      <sheetName val="T-Stor3"/>
      <sheetName val="T-Stor4"/>
      <sheetName val="T-Trans1"/>
      <sheetName val="T-Trans2"/>
      <sheetName val="T-Dist1"/>
      <sheetName val="T-Dist2"/>
      <sheetName val="T-Dist3"/>
      <sheetName val="T-CA1"/>
      <sheetName val="T-CS&amp;I1"/>
      <sheetName val="T-Net Plnt"/>
      <sheetName val="T-A&amp;G1"/>
      <sheetName val="A&amp;G Factors"/>
      <sheetName val="T-A&amp;G2"/>
      <sheetName val="T-A&amp;G3"/>
      <sheetName val="Systog"/>
    </sheetNames>
    <sheetDataSet>
      <sheetData sheetId="0" refreshError="1">
        <row r="27">
          <cell r="F27">
            <v>2317.8420000000001</v>
          </cell>
        </row>
        <row r="40">
          <cell r="F40">
            <v>1.0199223279185783</v>
          </cell>
        </row>
        <row r="44">
          <cell r="F44">
            <v>26.317419258751201</v>
          </cell>
        </row>
        <row r="46">
          <cell r="F46">
            <v>31.049000000000003</v>
          </cell>
        </row>
      </sheetData>
      <sheetData sheetId="1"/>
      <sheetData sheetId="2"/>
      <sheetData sheetId="3"/>
      <sheetData sheetId="4"/>
      <sheetData sheetId="5" refreshError="1">
        <row r="91">
          <cell r="AJ91">
            <v>260.7445717899999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_Element_Lookup"/>
      <sheetName val="AdjustedCostElement"/>
      <sheetName val="Category"/>
      <sheetName val="OLD"/>
    </sheetNames>
    <sheetDataSet>
      <sheetData sheetId="0" refreshError="1"/>
      <sheetData sheetId="1">
        <row r="1">
          <cell r="A1" t="str">
            <v>CENew</v>
          </cell>
          <cell r="B1" t="str">
            <v>CostElementNew</v>
          </cell>
          <cell r="C1" t="str">
            <v>Category1</v>
          </cell>
          <cell r="D1" t="str">
            <v>Category2</v>
          </cell>
          <cell r="E1" t="str">
            <v>Category3</v>
          </cell>
        </row>
        <row r="2">
          <cell r="A2" t="str">
            <v>4330084</v>
          </cell>
          <cell r="B2" t="str">
            <v>SE Misc Income/Expense</v>
          </cell>
          <cell r="C2" t="str">
            <v>Non-labor</v>
          </cell>
          <cell r="D2" t="str">
            <v>Other</v>
          </cell>
          <cell r="E2" t="str">
            <v>Income</v>
          </cell>
        </row>
        <row r="3">
          <cell r="A3" t="str">
            <v>4350001</v>
          </cell>
          <cell r="B3" t="str">
            <v>Rent from Prop Used in Ops</v>
          </cell>
          <cell r="C3" t="str">
            <v>Non-labor</v>
          </cell>
          <cell r="D3" t="str">
            <v>Other</v>
          </cell>
          <cell r="E3" t="str">
            <v>Income</v>
          </cell>
        </row>
        <row r="4">
          <cell r="A4" t="str">
            <v>4999970</v>
          </cell>
          <cell r="B4" t="str">
            <v>Sundry Misc Revenue-Affiliate Workorders</v>
          </cell>
          <cell r="C4" t="str">
            <v>Non-labor</v>
          </cell>
          <cell r="D4" t="str">
            <v>Other</v>
          </cell>
          <cell r="E4" t="str">
            <v>Income</v>
          </cell>
        </row>
        <row r="5">
          <cell r="A5" t="str">
            <v>6110000</v>
          </cell>
          <cell r="B5" t="str">
            <v>Salaries</v>
          </cell>
          <cell r="C5" t="str">
            <v>Labor</v>
          </cell>
          <cell r="D5" t="str">
            <v>Salaries</v>
          </cell>
          <cell r="E5" t="str">
            <v>Salaries</v>
          </cell>
        </row>
        <row r="6">
          <cell r="A6" t="str">
            <v>6110010</v>
          </cell>
          <cell r="B6" t="str">
            <v>Executive</v>
          </cell>
          <cell r="C6" t="str">
            <v>Labor</v>
          </cell>
          <cell r="D6" t="str">
            <v>Salaries</v>
          </cell>
          <cell r="E6" t="str">
            <v>Salaries</v>
          </cell>
        </row>
        <row r="7">
          <cell r="A7" t="str">
            <v>6110020</v>
          </cell>
          <cell r="B7" t="str">
            <v>Management  Straight-time</v>
          </cell>
          <cell r="C7" t="str">
            <v>Labor</v>
          </cell>
          <cell r="D7" t="str">
            <v>Salaries</v>
          </cell>
          <cell r="E7" t="str">
            <v>Salaries</v>
          </cell>
        </row>
        <row r="8">
          <cell r="A8" t="str">
            <v>6110030</v>
          </cell>
          <cell r="B8" t="str">
            <v>Management  OT</v>
          </cell>
          <cell r="C8" t="str">
            <v>Labor</v>
          </cell>
          <cell r="D8" t="str">
            <v>Salaries</v>
          </cell>
          <cell r="E8" t="str">
            <v>Salaries</v>
          </cell>
        </row>
        <row r="9">
          <cell r="A9" t="str">
            <v>6110040</v>
          </cell>
          <cell r="B9" t="str">
            <v>Management  Double-time</v>
          </cell>
          <cell r="C9" t="str">
            <v>Labor</v>
          </cell>
          <cell r="D9" t="str">
            <v>Salaries</v>
          </cell>
          <cell r="E9" t="str">
            <v>Salaries</v>
          </cell>
        </row>
        <row r="10">
          <cell r="A10" t="str">
            <v>6110050</v>
          </cell>
          <cell r="B10" t="str">
            <v>Nonmanagement  Straight-time</v>
          </cell>
          <cell r="C10" t="str">
            <v>Labor</v>
          </cell>
          <cell r="D10" t="str">
            <v>Salaries</v>
          </cell>
          <cell r="E10" t="str">
            <v>Salaries</v>
          </cell>
        </row>
        <row r="11">
          <cell r="A11" t="str">
            <v>6110060</v>
          </cell>
          <cell r="B11" t="str">
            <v>Nonmanagement  OT</v>
          </cell>
          <cell r="C11" t="str">
            <v>Labor</v>
          </cell>
          <cell r="D11" t="str">
            <v>Salaries</v>
          </cell>
          <cell r="E11" t="str">
            <v>Salaries</v>
          </cell>
        </row>
        <row r="12">
          <cell r="A12" t="str">
            <v>6110070</v>
          </cell>
          <cell r="B12" t="str">
            <v>Nonmanagement  Double-time</v>
          </cell>
          <cell r="C12" t="str">
            <v>Labor</v>
          </cell>
          <cell r="D12" t="str">
            <v>Salaries</v>
          </cell>
          <cell r="E12" t="str">
            <v>Salaries</v>
          </cell>
        </row>
        <row r="13">
          <cell r="A13" t="str">
            <v>6110080</v>
          </cell>
          <cell r="B13" t="str">
            <v>Clerical and Technical</v>
          </cell>
          <cell r="C13" t="str">
            <v>Labor</v>
          </cell>
          <cell r="D13" t="str">
            <v>Salaries</v>
          </cell>
          <cell r="E13" t="str">
            <v>Salaries</v>
          </cell>
        </row>
        <row r="14">
          <cell r="A14" t="str">
            <v>6110090</v>
          </cell>
          <cell r="B14" t="str">
            <v>Clerical and Technical  OT</v>
          </cell>
          <cell r="C14" t="str">
            <v>Labor</v>
          </cell>
          <cell r="D14" t="str">
            <v>Salaries</v>
          </cell>
          <cell r="E14" t="str">
            <v>Salaries</v>
          </cell>
        </row>
        <row r="15">
          <cell r="A15" t="str">
            <v>6110110</v>
          </cell>
          <cell r="B15" t="str">
            <v>Union  Straight-time</v>
          </cell>
          <cell r="C15" t="str">
            <v>Labor</v>
          </cell>
          <cell r="D15" t="str">
            <v>Salaries</v>
          </cell>
          <cell r="E15" t="str">
            <v>Salaries</v>
          </cell>
        </row>
        <row r="16">
          <cell r="A16" t="str">
            <v>6110120</v>
          </cell>
          <cell r="B16" t="str">
            <v>Union  OT</v>
          </cell>
          <cell r="C16" t="str">
            <v>Labor</v>
          </cell>
          <cell r="D16" t="str">
            <v>Salaries</v>
          </cell>
          <cell r="E16" t="str">
            <v>Salaries</v>
          </cell>
        </row>
        <row r="17">
          <cell r="A17" t="str">
            <v>6110130</v>
          </cell>
          <cell r="B17" t="str">
            <v>Union  Double-time</v>
          </cell>
          <cell r="C17" t="str">
            <v>Labor</v>
          </cell>
          <cell r="D17" t="str">
            <v>Salaries</v>
          </cell>
          <cell r="E17" t="str">
            <v>Salaries</v>
          </cell>
        </row>
        <row r="18">
          <cell r="A18" t="str">
            <v>6110140</v>
          </cell>
          <cell r="B18" t="str">
            <v>Temp Straight-time</v>
          </cell>
          <cell r="C18" t="str">
            <v>Labor</v>
          </cell>
          <cell r="D18" t="str">
            <v>Salaries</v>
          </cell>
          <cell r="E18" t="str">
            <v>Salaries</v>
          </cell>
        </row>
        <row r="19">
          <cell r="A19" t="str">
            <v>6110150</v>
          </cell>
          <cell r="B19" t="str">
            <v>Temp Full-time OT</v>
          </cell>
          <cell r="C19" t="str">
            <v>Labor</v>
          </cell>
          <cell r="D19" t="str">
            <v>Salaries</v>
          </cell>
          <cell r="E19" t="str">
            <v>Salaries</v>
          </cell>
        </row>
        <row r="20">
          <cell r="A20" t="str">
            <v>6110160</v>
          </cell>
          <cell r="B20" t="str">
            <v>Temp Full-time  Double-time</v>
          </cell>
          <cell r="C20" t="str">
            <v>Labor</v>
          </cell>
          <cell r="D20" t="str">
            <v>Salaries</v>
          </cell>
          <cell r="E20" t="str">
            <v>Salaries</v>
          </cell>
        </row>
        <row r="21">
          <cell r="A21" t="str">
            <v>6110180</v>
          </cell>
          <cell r="B21" t="str">
            <v>Temp Part-time OT</v>
          </cell>
          <cell r="C21" t="str">
            <v>Labor</v>
          </cell>
          <cell r="D21" t="str">
            <v>Salaries</v>
          </cell>
          <cell r="E21" t="str">
            <v>Salaries</v>
          </cell>
        </row>
        <row r="22">
          <cell r="A22" t="str">
            <v>6110190</v>
          </cell>
          <cell r="B22" t="str">
            <v>Temp Part-time  Double-time</v>
          </cell>
          <cell r="C22" t="str">
            <v>Labor</v>
          </cell>
          <cell r="D22" t="str">
            <v>Salaries</v>
          </cell>
          <cell r="E22" t="str">
            <v>Salaries</v>
          </cell>
        </row>
        <row r="23">
          <cell r="A23" t="str">
            <v>6110200</v>
          </cell>
          <cell r="B23" t="str">
            <v>Union Call in  Straight-time</v>
          </cell>
          <cell r="C23" t="str">
            <v>Labor</v>
          </cell>
          <cell r="D23" t="str">
            <v>Salaries</v>
          </cell>
          <cell r="E23" t="str">
            <v>Salaries</v>
          </cell>
        </row>
        <row r="24">
          <cell r="A24" t="str">
            <v>6110210</v>
          </cell>
          <cell r="B24" t="str">
            <v>Union Call in OT</v>
          </cell>
          <cell r="C24" t="str">
            <v>Labor</v>
          </cell>
          <cell r="D24" t="str">
            <v>Salaries</v>
          </cell>
          <cell r="E24" t="str">
            <v>Salaries</v>
          </cell>
        </row>
        <row r="25">
          <cell r="A25" t="str">
            <v>6110220</v>
          </cell>
          <cell r="B25" t="str">
            <v>Union Call in  Double-time</v>
          </cell>
          <cell r="C25" t="str">
            <v>Labor</v>
          </cell>
          <cell r="D25" t="str">
            <v>Salaries</v>
          </cell>
          <cell r="E25" t="str">
            <v>Salaries</v>
          </cell>
        </row>
        <row r="26">
          <cell r="A26" t="str">
            <v>6110240</v>
          </cell>
          <cell r="B26" t="str">
            <v>Non Union Call in OT</v>
          </cell>
          <cell r="C26" t="str">
            <v>Labor</v>
          </cell>
          <cell r="D26" t="str">
            <v>Salaries</v>
          </cell>
          <cell r="E26" t="str">
            <v>Salaries</v>
          </cell>
        </row>
        <row r="27">
          <cell r="A27" t="str">
            <v>6110250</v>
          </cell>
          <cell r="B27" t="str">
            <v>Non Union Call in  Double-time</v>
          </cell>
          <cell r="C27" t="str">
            <v>Labor</v>
          </cell>
          <cell r="D27" t="str">
            <v>Salaries</v>
          </cell>
          <cell r="E27" t="str">
            <v>Salaries</v>
          </cell>
        </row>
        <row r="28">
          <cell r="A28" t="str">
            <v>6110255</v>
          </cell>
          <cell r="B28" t="str">
            <v>EICP</v>
          </cell>
          <cell r="C28" t="str">
            <v>Labor</v>
          </cell>
          <cell r="D28" t="str">
            <v>Salaries</v>
          </cell>
          <cell r="E28" t="str">
            <v>Salaries</v>
          </cell>
        </row>
        <row r="29">
          <cell r="A29" t="str">
            <v>6110256</v>
          </cell>
          <cell r="B29" t="str">
            <v>MISC</v>
          </cell>
          <cell r="C29" t="str">
            <v>Labor</v>
          </cell>
          <cell r="D29" t="str">
            <v>Salaries</v>
          </cell>
          <cell r="E29" t="str">
            <v>Salaries</v>
          </cell>
        </row>
        <row r="30">
          <cell r="A30" t="str">
            <v>6110257</v>
          </cell>
          <cell r="B30" t="str">
            <v>MSI</v>
          </cell>
          <cell r="C30" t="str">
            <v>Labor</v>
          </cell>
          <cell r="D30" t="str">
            <v>Salaries</v>
          </cell>
          <cell r="E30" t="str">
            <v>Salaries</v>
          </cell>
        </row>
        <row r="31">
          <cell r="A31" t="str">
            <v>6110258</v>
          </cell>
          <cell r="B31" t="str">
            <v>CIP</v>
          </cell>
          <cell r="C31" t="str">
            <v>Labor</v>
          </cell>
          <cell r="D31" t="str">
            <v>Salaries</v>
          </cell>
          <cell r="E31" t="str">
            <v>Salaries</v>
          </cell>
        </row>
        <row r="32">
          <cell r="A32" t="str">
            <v>6110259</v>
          </cell>
          <cell r="B32" t="str">
            <v>PFP</v>
          </cell>
          <cell r="C32" t="str">
            <v>Labor</v>
          </cell>
          <cell r="D32" t="str">
            <v>Salaries</v>
          </cell>
          <cell r="E32" t="str">
            <v>Salaries</v>
          </cell>
        </row>
        <row r="33">
          <cell r="A33" t="str">
            <v>6110260</v>
          </cell>
          <cell r="B33" t="str">
            <v>Adjustment (Contra Account)</v>
          </cell>
          <cell r="C33" t="str">
            <v>Labor</v>
          </cell>
          <cell r="D33" t="str">
            <v>Salaries</v>
          </cell>
          <cell r="E33" t="str">
            <v>Salaries</v>
          </cell>
        </row>
        <row r="34">
          <cell r="A34" t="str">
            <v>6110270</v>
          </cell>
          <cell r="B34" t="str">
            <v>Severence</v>
          </cell>
          <cell r="C34" t="str">
            <v>Labor</v>
          </cell>
          <cell r="D34" t="str">
            <v>Salaries</v>
          </cell>
          <cell r="E34" t="str">
            <v>Salaries</v>
          </cell>
        </row>
        <row r="35">
          <cell r="A35" t="str">
            <v>6110281</v>
          </cell>
          <cell r="B35" t="str">
            <v>Flex Vac Bought</v>
          </cell>
          <cell r="C35" t="str">
            <v>Labor</v>
          </cell>
          <cell r="D35" t="str">
            <v>Salaries</v>
          </cell>
          <cell r="E35" t="str">
            <v>Salaries</v>
          </cell>
        </row>
        <row r="36">
          <cell r="A36" t="str">
            <v>6110282</v>
          </cell>
          <cell r="B36" t="str">
            <v>Flex Vac Sold</v>
          </cell>
          <cell r="C36" t="str">
            <v>Labor</v>
          </cell>
          <cell r="D36" t="str">
            <v>Salaries</v>
          </cell>
          <cell r="E36" t="str">
            <v>Salaries</v>
          </cell>
        </row>
        <row r="37">
          <cell r="A37" t="str">
            <v>6110283</v>
          </cell>
          <cell r="B37" t="str">
            <v>Vac Mgt</v>
          </cell>
          <cell r="C37" t="str">
            <v>Labor</v>
          </cell>
          <cell r="D37" t="str">
            <v>Salaries</v>
          </cell>
          <cell r="E37" t="str">
            <v>Salaries</v>
          </cell>
        </row>
        <row r="38">
          <cell r="A38" t="str">
            <v>6110284</v>
          </cell>
          <cell r="B38" t="str">
            <v>Vac Non Mgt</v>
          </cell>
          <cell r="C38" t="str">
            <v>Labor</v>
          </cell>
          <cell r="D38" t="str">
            <v>Salaries</v>
          </cell>
          <cell r="E38" t="str">
            <v>Salaries</v>
          </cell>
        </row>
        <row r="39">
          <cell r="A39" t="str">
            <v>6110285</v>
          </cell>
          <cell r="B39" t="str">
            <v>Sal-Vac Buy/Sell Mgt</v>
          </cell>
          <cell r="C39" t="str">
            <v>Labor</v>
          </cell>
          <cell r="D39" t="str">
            <v>Salaries</v>
          </cell>
          <cell r="E39" t="str">
            <v>Salaries</v>
          </cell>
        </row>
        <row r="40">
          <cell r="A40" t="str">
            <v>6110286</v>
          </cell>
          <cell r="B40" t="str">
            <v>Sal-Vac Buy/Sell Nmg</v>
          </cell>
          <cell r="C40" t="str">
            <v>Labor</v>
          </cell>
          <cell r="D40" t="str">
            <v>Salaries</v>
          </cell>
          <cell r="E40" t="str">
            <v>Salaries</v>
          </cell>
        </row>
        <row r="41">
          <cell r="A41" t="str">
            <v>6110288</v>
          </cell>
          <cell r="B41" t="str">
            <v>Vac PT</v>
          </cell>
          <cell r="C41" t="str">
            <v>Labor</v>
          </cell>
          <cell r="D41" t="str">
            <v>Salaries</v>
          </cell>
          <cell r="E41" t="str">
            <v>Salaries</v>
          </cell>
        </row>
        <row r="42">
          <cell r="A42" t="str">
            <v>6110291</v>
          </cell>
          <cell r="B42" t="str">
            <v>ICP 21% Special</v>
          </cell>
          <cell r="C42" t="str">
            <v>Labor</v>
          </cell>
          <cell r="D42" t="str">
            <v>Salaries</v>
          </cell>
          <cell r="E42" t="str">
            <v>Salaries</v>
          </cell>
        </row>
        <row r="43">
          <cell r="A43" t="str">
            <v>6110292</v>
          </cell>
          <cell r="B43" t="str">
            <v>GCIM Incentive A</v>
          </cell>
          <cell r="C43" t="str">
            <v>Labor</v>
          </cell>
          <cell r="D43" t="str">
            <v>Salaries</v>
          </cell>
          <cell r="E43" t="str">
            <v>Salaries</v>
          </cell>
        </row>
        <row r="44">
          <cell r="A44" t="str">
            <v>6110293</v>
          </cell>
          <cell r="B44" t="str">
            <v>Holiday Mgt</v>
          </cell>
          <cell r="C44" t="str">
            <v>Labor</v>
          </cell>
          <cell r="D44" t="str">
            <v>Salaries</v>
          </cell>
          <cell r="E44" t="str">
            <v>Salaries</v>
          </cell>
        </row>
        <row r="45">
          <cell r="A45" t="str">
            <v>6110294</v>
          </cell>
          <cell r="B45" t="str">
            <v>Holiday Non Mgt</v>
          </cell>
          <cell r="C45" t="str">
            <v>Labor</v>
          </cell>
          <cell r="D45" t="str">
            <v>Salaries</v>
          </cell>
          <cell r="E45" t="str">
            <v>Salaries</v>
          </cell>
        </row>
        <row r="46">
          <cell r="A46" t="str">
            <v>6110301</v>
          </cell>
          <cell r="B46" t="str">
            <v>Jury Duty Mgt</v>
          </cell>
          <cell r="C46" t="str">
            <v>Labor</v>
          </cell>
          <cell r="D46" t="str">
            <v>Salaries</v>
          </cell>
          <cell r="E46" t="str">
            <v>Salaries</v>
          </cell>
        </row>
        <row r="47">
          <cell r="A47" t="str">
            <v>6110302</v>
          </cell>
          <cell r="B47" t="str">
            <v>Jury Duty Non Mgt</v>
          </cell>
          <cell r="C47" t="str">
            <v>Labor</v>
          </cell>
          <cell r="D47" t="str">
            <v>Salaries</v>
          </cell>
          <cell r="E47" t="str">
            <v>Salaries</v>
          </cell>
        </row>
        <row r="48">
          <cell r="A48" t="str">
            <v>6110303</v>
          </cell>
          <cell r="B48" t="str">
            <v>Jury Duty C&amp;T</v>
          </cell>
          <cell r="C48" t="str">
            <v>Labor</v>
          </cell>
          <cell r="D48" t="str">
            <v>Salaries</v>
          </cell>
          <cell r="E48" t="str">
            <v>Salaries</v>
          </cell>
        </row>
        <row r="49">
          <cell r="A49" t="str">
            <v>6110311</v>
          </cell>
          <cell r="B49" t="str">
            <v>Sick Time Mgt</v>
          </cell>
          <cell r="C49" t="str">
            <v>Labor</v>
          </cell>
          <cell r="D49" t="str">
            <v>Salaries</v>
          </cell>
          <cell r="E49" t="str">
            <v>Salaries</v>
          </cell>
        </row>
        <row r="50">
          <cell r="A50" t="str">
            <v>6110312</v>
          </cell>
          <cell r="B50" t="str">
            <v>Sick Time Non Mgt</v>
          </cell>
          <cell r="C50" t="str">
            <v>Labor</v>
          </cell>
          <cell r="D50" t="str">
            <v>Salaries</v>
          </cell>
          <cell r="E50" t="str">
            <v>Salaries</v>
          </cell>
        </row>
        <row r="51">
          <cell r="A51" t="str">
            <v>6110320</v>
          </cell>
          <cell r="B51" t="str">
            <v>Other Non Productive Labor</v>
          </cell>
          <cell r="C51" t="str">
            <v>Labor</v>
          </cell>
          <cell r="D51" t="str">
            <v>Salaries</v>
          </cell>
          <cell r="E51" t="str">
            <v>Salaries</v>
          </cell>
        </row>
        <row r="52">
          <cell r="A52" t="str">
            <v>6110321</v>
          </cell>
          <cell r="B52" t="str">
            <v>Other Non Prod Mgt</v>
          </cell>
          <cell r="C52" t="str">
            <v>Labor</v>
          </cell>
          <cell r="D52" t="str">
            <v>Salaries</v>
          </cell>
          <cell r="E52" t="str">
            <v>Salaries</v>
          </cell>
        </row>
        <row r="53">
          <cell r="A53" t="str">
            <v>6110322</v>
          </cell>
          <cell r="B53" t="str">
            <v>Other Non Prod Non Mgt</v>
          </cell>
          <cell r="C53" t="str">
            <v>Labor</v>
          </cell>
          <cell r="D53" t="str">
            <v>Salaries</v>
          </cell>
          <cell r="E53" t="str">
            <v>Salaries</v>
          </cell>
        </row>
        <row r="54">
          <cell r="A54" t="str">
            <v>6110325</v>
          </cell>
          <cell r="B54" t="str">
            <v>Personnel Other</v>
          </cell>
          <cell r="C54" t="str">
            <v>Labor</v>
          </cell>
          <cell r="D54" t="str">
            <v>Salaries</v>
          </cell>
          <cell r="E54" t="str">
            <v>Salaries</v>
          </cell>
        </row>
        <row r="55">
          <cell r="A55" t="str">
            <v>6110330</v>
          </cell>
          <cell r="B55" t="str">
            <v>Cash Awards</v>
          </cell>
          <cell r="C55" t="str">
            <v>Labor</v>
          </cell>
          <cell r="D55" t="str">
            <v>Salaries</v>
          </cell>
          <cell r="E55" t="str">
            <v>Salaries</v>
          </cell>
        </row>
        <row r="56">
          <cell r="A56" t="str">
            <v>6110331</v>
          </cell>
          <cell r="B56" t="str">
            <v>Executive Benefits</v>
          </cell>
          <cell r="C56" t="str">
            <v>Labor</v>
          </cell>
          <cell r="D56" t="str">
            <v>Salaries</v>
          </cell>
          <cell r="E56" t="str">
            <v>Salaries</v>
          </cell>
        </row>
        <row r="57">
          <cell r="A57" t="str">
            <v>6110332</v>
          </cell>
          <cell r="B57" t="str">
            <v>Chairman Award</v>
          </cell>
          <cell r="C57" t="str">
            <v>Labor</v>
          </cell>
          <cell r="D57" t="str">
            <v>Salaries</v>
          </cell>
          <cell r="E57" t="str">
            <v>Salaries</v>
          </cell>
        </row>
        <row r="58">
          <cell r="A58" t="str">
            <v>6110333</v>
          </cell>
          <cell r="B58" t="str">
            <v>Signing Bonus</v>
          </cell>
          <cell r="C58" t="str">
            <v>Labor</v>
          </cell>
          <cell r="D58" t="str">
            <v>Salaries</v>
          </cell>
          <cell r="E58" t="str">
            <v>Salaries</v>
          </cell>
        </row>
        <row r="59">
          <cell r="A59" t="str">
            <v>6110500</v>
          </cell>
          <cell r="B59" t="str">
            <v>Net (ADP Only)</v>
          </cell>
          <cell r="C59" t="str">
            <v>Labor</v>
          </cell>
          <cell r="D59" t="str">
            <v>Salaries</v>
          </cell>
          <cell r="E59" t="str">
            <v>Salaries</v>
          </cell>
        </row>
        <row r="60">
          <cell r="A60" t="str">
            <v>6110501</v>
          </cell>
          <cell r="B60" t="str">
            <v>Pre Tax Ded (ADP</v>
          </cell>
          <cell r="C60" t="str">
            <v>Labor</v>
          </cell>
          <cell r="D60" t="str">
            <v>Salaries</v>
          </cell>
          <cell r="E60" t="str">
            <v>Salaries</v>
          </cell>
        </row>
        <row r="61">
          <cell r="A61" t="str">
            <v>6110502</v>
          </cell>
          <cell r="B61" t="str">
            <v>Post Tax Ded (Ad</v>
          </cell>
          <cell r="C61" t="str">
            <v>Labor</v>
          </cell>
          <cell r="D61" t="str">
            <v>Salaries</v>
          </cell>
          <cell r="E61" t="str">
            <v>Salaries</v>
          </cell>
        </row>
        <row r="62">
          <cell r="A62" t="str">
            <v>6110503</v>
          </cell>
          <cell r="B62" t="str">
            <v>Fed W/H (ADP Onl</v>
          </cell>
          <cell r="C62" t="str">
            <v>Labor</v>
          </cell>
          <cell r="D62" t="str">
            <v>Salaries</v>
          </cell>
          <cell r="E62" t="str">
            <v>Salaries</v>
          </cell>
        </row>
        <row r="63">
          <cell r="A63" t="str">
            <v>6110504</v>
          </cell>
          <cell r="B63" t="str">
            <v>State W/H (ADP O</v>
          </cell>
          <cell r="C63" t="str">
            <v>Labor</v>
          </cell>
          <cell r="D63" t="str">
            <v>Salaries</v>
          </cell>
          <cell r="E63" t="str">
            <v>Salaries</v>
          </cell>
        </row>
        <row r="64">
          <cell r="A64" t="str">
            <v>6110505</v>
          </cell>
          <cell r="B64" t="str">
            <v>Fica/Med (ADP On</v>
          </cell>
          <cell r="C64" t="str">
            <v>Labor</v>
          </cell>
          <cell r="D64" t="str">
            <v>Salaries</v>
          </cell>
          <cell r="E64" t="str">
            <v>Salaries</v>
          </cell>
        </row>
        <row r="65">
          <cell r="A65" t="str">
            <v>6110506</v>
          </cell>
          <cell r="B65" t="str">
            <v>SDI (ADP Only)</v>
          </cell>
          <cell r="C65" t="str">
            <v>Labor</v>
          </cell>
          <cell r="D65" t="str">
            <v>Salaries</v>
          </cell>
          <cell r="E65" t="str">
            <v>Salaries</v>
          </cell>
        </row>
        <row r="66">
          <cell r="A66" t="str">
            <v>6110901</v>
          </cell>
          <cell r="B66" t="str">
            <v>SALARIES-MEXICO SOCIAL SECURITY (GP)</v>
          </cell>
          <cell r="C66" t="str">
            <v>Labor</v>
          </cell>
          <cell r="D66" t="str">
            <v>Salaries</v>
          </cell>
          <cell r="E66" t="str">
            <v>Salaries</v>
          </cell>
        </row>
        <row r="67">
          <cell r="A67" t="str">
            <v>6110902</v>
          </cell>
          <cell r="B67" t="str">
            <v>SALARIES-MEXICO SOC SECURITY-OLD AGE BENEFIT (GP)</v>
          </cell>
          <cell r="C67" t="str">
            <v>Labor</v>
          </cell>
          <cell r="D67" t="str">
            <v>Salaries</v>
          </cell>
          <cell r="E67" t="str">
            <v>Salaries</v>
          </cell>
        </row>
        <row r="68">
          <cell r="A68" t="str">
            <v>6110903</v>
          </cell>
          <cell r="B68" t="str">
            <v>SALARIES-MEXICO HOUSING FUND LOANS (GP)</v>
          </cell>
          <cell r="C68" t="str">
            <v>Labor</v>
          </cell>
          <cell r="D68" t="str">
            <v>Salaries</v>
          </cell>
          <cell r="E68" t="str">
            <v>Salaries</v>
          </cell>
        </row>
        <row r="69">
          <cell r="A69" t="str">
            <v>6110904</v>
          </cell>
          <cell r="B69" t="str">
            <v>SALARIES-MEXICO RETIREMENT FUND (GP)</v>
          </cell>
          <cell r="C69" t="str">
            <v>Labor</v>
          </cell>
          <cell r="D69" t="str">
            <v>Salaries</v>
          </cell>
          <cell r="E69" t="str">
            <v>Salaries</v>
          </cell>
        </row>
        <row r="70">
          <cell r="A70" t="str">
            <v>6120000</v>
          </cell>
          <cell r="B70" t="str">
            <v>Employee Benefits</v>
          </cell>
          <cell r="C70" t="str">
            <v>Labor</v>
          </cell>
          <cell r="D70" t="str">
            <v>Salary Loadings</v>
          </cell>
          <cell r="E70" t="str">
            <v>Salary Loadings</v>
          </cell>
        </row>
        <row r="71">
          <cell r="A71" t="str">
            <v>6120001</v>
          </cell>
          <cell r="B71" t="str">
            <v>Burden</v>
          </cell>
          <cell r="C71" t="str">
            <v>Labor</v>
          </cell>
          <cell r="D71" t="str">
            <v>Salary Loadings</v>
          </cell>
          <cell r="E71" t="str">
            <v>Salary Loadings</v>
          </cell>
        </row>
        <row r="72">
          <cell r="A72" t="str">
            <v>6120002</v>
          </cell>
          <cell r="B72" t="str">
            <v>Medical Insurance</v>
          </cell>
          <cell r="C72" t="str">
            <v>Labor</v>
          </cell>
          <cell r="D72" t="str">
            <v>Salary Loadings</v>
          </cell>
          <cell r="E72" t="str">
            <v>Salary Loadings</v>
          </cell>
        </row>
        <row r="73">
          <cell r="A73" t="str">
            <v>6120003</v>
          </cell>
          <cell r="B73" t="str">
            <v>Dental Insurance</v>
          </cell>
          <cell r="C73" t="str">
            <v>Labor</v>
          </cell>
          <cell r="D73" t="str">
            <v>Salary Loadings</v>
          </cell>
          <cell r="E73" t="str">
            <v>Salary Loadings</v>
          </cell>
        </row>
        <row r="74">
          <cell r="A74" t="str">
            <v>6120004</v>
          </cell>
          <cell r="B74" t="str">
            <v>Vision Service Plan</v>
          </cell>
          <cell r="C74" t="str">
            <v>Labor</v>
          </cell>
          <cell r="D74" t="str">
            <v>Salary Loadings</v>
          </cell>
          <cell r="E74" t="str">
            <v>Salary Loadings</v>
          </cell>
        </row>
        <row r="75">
          <cell r="A75" t="str">
            <v>6120005</v>
          </cell>
          <cell r="B75" t="str">
            <v>Life Insurance</v>
          </cell>
          <cell r="C75" t="str">
            <v>Labor</v>
          </cell>
          <cell r="D75" t="str">
            <v>Salary Loadings</v>
          </cell>
          <cell r="E75" t="str">
            <v>Salary Loadings</v>
          </cell>
        </row>
        <row r="76">
          <cell r="A76" t="str">
            <v>6120006</v>
          </cell>
          <cell r="B76" t="str">
            <v>Fees and Service Adm Charges</v>
          </cell>
          <cell r="C76" t="str">
            <v>Labor</v>
          </cell>
          <cell r="D76" t="str">
            <v>Salary Loadings</v>
          </cell>
          <cell r="E76" t="str">
            <v>Salary Loadings</v>
          </cell>
        </row>
        <row r="77">
          <cell r="A77" t="str">
            <v>6120007</v>
          </cell>
          <cell r="B77" t="str">
            <v>RSP Company Match</v>
          </cell>
          <cell r="C77" t="str">
            <v>Labor</v>
          </cell>
          <cell r="D77" t="str">
            <v>Salary Loadings</v>
          </cell>
          <cell r="E77" t="str">
            <v>Salary Loadings</v>
          </cell>
        </row>
        <row r="78">
          <cell r="A78" t="str">
            <v>6120008</v>
          </cell>
          <cell r="B78" t="str">
            <v>Qualified Pension</v>
          </cell>
          <cell r="C78" t="str">
            <v>Labor</v>
          </cell>
          <cell r="D78" t="str">
            <v>Salary Loadings</v>
          </cell>
          <cell r="E78" t="str">
            <v>Salary Loadings</v>
          </cell>
        </row>
        <row r="79">
          <cell r="A79" t="str">
            <v>6120009</v>
          </cell>
          <cell r="B79" t="str">
            <v>Employee Assistance Program</v>
          </cell>
          <cell r="C79" t="str">
            <v>Labor</v>
          </cell>
          <cell r="D79" t="str">
            <v>Salary Loadings</v>
          </cell>
          <cell r="E79" t="str">
            <v>Salary Loadings</v>
          </cell>
        </row>
        <row r="80">
          <cell r="A80" t="str">
            <v>6120010</v>
          </cell>
          <cell r="B80" t="str">
            <v>Employee Wellness Program</v>
          </cell>
          <cell r="C80" t="str">
            <v>Labor</v>
          </cell>
          <cell r="D80" t="str">
            <v>Salary Loadings</v>
          </cell>
          <cell r="E80" t="str">
            <v>Salary Loadings</v>
          </cell>
        </row>
        <row r="81">
          <cell r="A81" t="str">
            <v>6120011</v>
          </cell>
          <cell r="B81" t="str">
            <v>Long Term Disability</v>
          </cell>
          <cell r="C81" t="str">
            <v>Labor</v>
          </cell>
          <cell r="D81" t="str">
            <v>Salary Loadings</v>
          </cell>
          <cell r="E81" t="str">
            <v>Salary Loadings</v>
          </cell>
        </row>
        <row r="82">
          <cell r="A82" t="str">
            <v>6120012</v>
          </cell>
          <cell r="B82" t="str">
            <v>Employee Recognition</v>
          </cell>
          <cell r="C82" t="str">
            <v>Labor</v>
          </cell>
          <cell r="D82" t="str">
            <v>Salary Loadings</v>
          </cell>
          <cell r="E82" t="str">
            <v>Salary Loadings</v>
          </cell>
        </row>
        <row r="83">
          <cell r="A83" t="str">
            <v>6120014</v>
          </cell>
          <cell r="B83" t="str">
            <v>Service Recognition</v>
          </cell>
          <cell r="C83" t="str">
            <v>Labor</v>
          </cell>
          <cell r="D83" t="str">
            <v>Salary Loadings</v>
          </cell>
          <cell r="E83" t="str">
            <v>Other Benefits</v>
          </cell>
        </row>
        <row r="84">
          <cell r="A84" t="str">
            <v>6120015</v>
          </cell>
          <cell r="B84" t="str">
            <v>Turkey Checks</v>
          </cell>
          <cell r="C84" t="str">
            <v>Labor</v>
          </cell>
          <cell r="D84" t="str">
            <v>Salary Loadings</v>
          </cell>
          <cell r="E84" t="str">
            <v>Other Benefits</v>
          </cell>
        </row>
        <row r="85">
          <cell r="A85" t="str">
            <v>6120017</v>
          </cell>
          <cell r="B85" t="str">
            <v>Education Assistance</v>
          </cell>
          <cell r="C85" t="str">
            <v>Labor</v>
          </cell>
          <cell r="D85" t="str">
            <v>Salary Loadings</v>
          </cell>
          <cell r="E85" t="str">
            <v>Salary Loadings</v>
          </cell>
        </row>
        <row r="86">
          <cell r="A86" t="str">
            <v>6120018</v>
          </cell>
          <cell r="B86" t="str">
            <v>Pre-emp Phys. Exams</v>
          </cell>
          <cell r="C86" t="str">
            <v>Labor</v>
          </cell>
          <cell r="D86" t="str">
            <v>Salary Loadings</v>
          </cell>
          <cell r="E86" t="str">
            <v>Salary Loadings</v>
          </cell>
        </row>
        <row r="87">
          <cell r="A87" t="str">
            <v>6120019</v>
          </cell>
          <cell r="B87" t="str">
            <v>Transportation Allowance</v>
          </cell>
          <cell r="C87" t="str">
            <v>Labor</v>
          </cell>
          <cell r="D87" t="str">
            <v>Salary Loadings</v>
          </cell>
          <cell r="E87" t="str">
            <v>Salary Loadings</v>
          </cell>
        </row>
        <row r="88">
          <cell r="A88" t="str">
            <v>6120020</v>
          </cell>
          <cell r="B88" t="str">
            <v>Emp Ben - Director's Pension and SRSP</v>
          </cell>
          <cell r="C88" t="str">
            <v>Non-labor</v>
          </cell>
          <cell r="D88" t="str">
            <v>Other</v>
          </cell>
          <cell r="E88" t="str">
            <v>SERP</v>
          </cell>
        </row>
        <row r="89">
          <cell r="A89" t="str">
            <v>6120021</v>
          </cell>
          <cell r="B89" t="str">
            <v>Def Comp Insurance - Net of Pr</v>
          </cell>
          <cell r="C89" t="str">
            <v>Labor</v>
          </cell>
          <cell r="D89" t="str">
            <v>Salary Loadings</v>
          </cell>
          <cell r="E89" t="str">
            <v>Salary Loadings</v>
          </cell>
        </row>
        <row r="90">
          <cell r="A90" t="str">
            <v>6120022</v>
          </cell>
          <cell r="B90" t="str">
            <v>RSP 'Make up'</v>
          </cell>
          <cell r="C90" t="str">
            <v>Labor</v>
          </cell>
          <cell r="D90" t="str">
            <v>Salary Loadings</v>
          </cell>
          <cell r="E90" t="str">
            <v>Salary Loadings</v>
          </cell>
        </row>
        <row r="91">
          <cell r="A91" t="str">
            <v>6120023</v>
          </cell>
          <cell r="B91" t="str">
            <v>PBOP Actuarial Accrual</v>
          </cell>
          <cell r="C91" t="str">
            <v>Labor</v>
          </cell>
          <cell r="D91" t="str">
            <v>Salary Loadings</v>
          </cell>
          <cell r="E91" t="str">
            <v>Salary Loadings</v>
          </cell>
        </row>
        <row r="92">
          <cell r="A92" t="str">
            <v>6120024</v>
          </cell>
          <cell r="B92" t="str">
            <v>PBOP Cash Contribution - Med. N</v>
          </cell>
          <cell r="C92" t="str">
            <v>Labor</v>
          </cell>
          <cell r="D92" t="str">
            <v>Salary Loadings</v>
          </cell>
          <cell r="E92" t="str">
            <v>Salary Loadings</v>
          </cell>
        </row>
        <row r="93">
          <cell r="A93" t="str">
            <v>6120025</v>
          </cell>
          <cell r="B93" t="str">
            <v>Retention</v>
          </cell>
          <cell r="C93" t="str">
            <v>Labor</v>
          </cell>
          <cell r="D93" t="str">
            <v>Salary Loadings</v>
          </cell>
          <cell r="E93" t="str">
            <v>Salary Loadings</v>
          </cell>
        </row>
        <row r="94">
          <cell r="A94" t="str">
            <v>6120026</v>
          </cell>
          <cell r="B94" t="str">
            <v>CSV on SLIP Policies</v>
          </cell>
          <cell r="C94" t="str">
            <v>Labor</v>
          </cell>
          <cell r="D94" t="str">
            <v>Salary Loadings</v>
          </cell>
          <cell r="E94" t="str">
            <v>Salary Loadings</v>
          </cell>
        </row>
        <row r="95">
          <cell r="A95" t="str">
            <v>6120027</v>
          </cell>
          <cell r="B95" t="str">
            <v>ICP Bonus Accrual</v>
          </cell>
          <cell r="C95" t="str">
            <v>Labor</v>
          </cell>
          <cell r="D95" t="str">
            <v>Salary Loadings</v>
          </cell>
          <cell r="E95" t="str">
            <v>Salary Loadings</v>
          </cell>
        </row>
        <row r="96">
          <cell r="A96" t="str">
            <v>6120028</v>
          </cell>
          <cell r="B96" t="str">
            <v>Life Insurance - Retirees</v>
          </cell>
          <cell r="C96" t="str">
            <v>Labor</v>
          </cell>
          <cell r="D96" t="str">
            <v>Salary Loadings</v>
          </cell>
          <cell r="E96" t="str">
            <v>Salary Loadings</v>
          </cell>
        </row>
        <row r="97">
          <cell r="A97" t="str">
            <v>6120029</v>
          </cell>
          <cell r="B97" t="str">
            <v>COBRA for terminates</v>
          </cell>
          <cell r="C97" t="str">
            <v>Labor</v>
          </cell>
          <cell r="D97" t="str">
            <v>Salary Loadings</v>
          </cell>
          <cell r="E97" t="str">
            <v>Salary Loadings</v>
          </cell>
        </row>
        <row r="98">
          <cell r="A98" t="str">
            <v>6120030</v>
          </cell>
          <cell r="B98" t="str">
            <v>Medical Retirees - Former Exec</v>
          </cell>
          <cell r="C98" t="str">
            <v>Labor</v>
          </cell>
          <cell r="D98" t="str">
            <v>Salary Loadings</v>
          </cell>
          <cell r="E98" t="str">
            <v>Salary Loadings</v>
          </cell>
        </row>
        <row r="99">
          <cell r="A99" t="str">
            <v>6120031</v>
          </cell>
          <cell r="B99" t="str">
            <v>Contra Benefits</v>
          </cell>
          <cell r="C99" t="str">
            <v>Labor</v>
          </cell>
          <cell r="D99" t="str">
            <v>Salary Loadings</v>
          </cell>
          <cell r="E99" t="str">
            <v>Salary Loadings</v>
          </cell>
        </row>
        <row r="100">
          <cell r="A100" t="str">
            <v>6120032</v>
          </cell>
          <cell r="B100" t="str">
            <v>Contra Payroll Taxes</v>
          </cell>
          <cell r="C100" t="str">
            <v>Labor</v>
          </cell>
          <cell r="D100" t="str">
            <v>Salary Loadings</v>
          </cell>
          <cell r="E100" t="str">
            <v>Salary Loadings</v>
          </cell>
        </row>
        <row r="101">
          <cell r="A101" t="str">
            <v>6120033</v>
          </cell>
          <cell r="B101" t="str">
            <v>ESOP</v>
          </cell>
          <cell r="C101" t="str">
            <v>Labor</v>
          </cell>
          <cell r="D101" t="str">
            <v>Salary Loadings</v>
          </cell>
          <cell r="E101" t="str">
            <v>Salary Loadings</v>
          </cell>
        </row>
        <row r="102">
          <cell r="A102" t="str">
            <v>6120034</v>
          </cell>
          <cell r="B102" t="str">
            <v>Miscellaneous - Imputable</v>
          </cell>
          <cell r="C102" t="str">
            <v>Labor</v>
          </cell>
          <cell r="D102" t="str">
            <v>Salary Loadings</v>
          </cell>
          <cell r="E102" t="str">
            <v>Salary Loadings</v>
          </cell>
        </row>
        <row r="103">
          <cell r="A103" t="str">
            <v>6120035</v>
          </cell>
          <cell r="B103" t="str">
            <v>YMCA - Imputable</v>
          </cell>
          <cell r="C103" t="str">
            <v>Labor</v>
          </cell>
          <cell r="D103" t="str">
            <v>Salary Loadings</v>
          </cell>
          <cell r="E103" t="str">
            <v>Salary Loadings</v>
          </cell>
        </row>
        <row r="104">
          <cell r="A104" t="str">
            <v>6120036</v>
          </cell>
          <cell r="B104" t="str">
            <v>Financial Consulting</v>
          </cell>
          <cell r="C104" t="str">
            <v>Labor</v>
          </cell>
          <cell r="D104" t="str">
            <v>Salary Loadings</v>
          </cell>
          <cell r="E104" t="str">
            <v>Salary Loadings</v>
          </cell>
        </row>
        <row r="105">
          <cell r="A105" t="str">
            <v>6120037</v>
          </cell>
          <cell r="B105" t="str">
            <v>Worker's Compensation - Medica</v>
          </cell>
          <cell r="C105" t="str">
            <v>Labor</v>
          </cell>
          <cell r="D105" t="str">
            <v>Salary Loadings</v>
          </cell>
          <cell r="E105" t="str">
            <v>Salary Loadings</v>
          </cell>
        </row>
        <row r="106">
          <cell r="A106" t="str">
            <v>6120038</v>
          </cell>
          <cell r="B106" t="str">
            <v>Worker's Compensation - Other</v>
          </cell>
          <cell r="C106" t="str">
            <v>Labor</v>
          </cell>
          <cell r="D106" t="str">
            <v>Salary Loadings</v>
          </cell>
          <cell r="E106" t="str">
            <v>Salary Loadings</v>
          </cell>
        </row>
        <row r="107">
          <cell r="A107" t="str">
            <v>6120039</v>
          </cell>
          <cell r="B107" t="str">
            <v>Flex Credits</v>
          </cell>
          <cell r="C107" t="str">
            <v>Labor</v>
          </cell>
          <cell r="D107" t="str">
            <v>Salary Loadings</v>
          </cell>
          <cell r="E107" t="str">
            <v>Salary Loadings</v>
          </cell>
        </row>
        <row r="108">
          <cell r="A108" t="str">
            <v>6120040</v>
          </cell>
          <cell r="B108" t="str">
            <v>Employee Relocation</v>
          </cell>
          <cell r="C108" t="str">
            <v>Labor</v>
          </cell>
          <cell r="D108" t="str">
            <v>Salary Loadings</v>
          </cell>
          <cell r="E108" t="str">
            <v>Salary Loadings</v>
          </cell>
        </row>
        <row r="109">
          <cell r="A109" t="str">
            <v>6120041</v>
          </cell>
          <cell r="B109" t="str">
            <v>Emp Relo - Gross up</v>
          </cell>
          <cell r="C109" t="str">
            <v>Labor</v>
          </cell>
          <cell r="D109" t="str">
            <v>Salary Loadings</v>
          </cell>
          <cell r="E109" t="str">
            <v>Salary Loadings</v>
          </cell>
        </row>
        <row r="110">
          <cell r="A110" t="str">
            <v>6120042</v>
          </cell>
          <cell r="B110" t="str">
            <v>Emp Relo - Non taxable</v>
          </cell>
          <cell r="C110" t="str">
            <v>Labor</v>
          </cell>
          <cell r="D110" t="str">
            <v>Salary Loadings</v>
          </cell>
          <cell r="E110" t="str">
            <v>Salary Loadings</v>
          </cell>
        </row>
        <row r="111">
          <cell r="A111" t="str">
            <v>6120043</v>
          </cell>
          <cell r="B111" t="str">
            <v>Employee Temp Housing</v>
          </cell>
          <cell r="C111" t="str">
            <v>Labor</v>
          </cell>
          <cell r="D111" t="str">
            <v>Salary Loadings</v>
          </cell>
          <cell r="E111" t="str">
            <v>Salary Loadings</v>
          </cell>
        </row>
        <row r="112">
          <cell r="A112" t="str">
            <v>6120044</v>
          </cell>
          <cell r="B112" t="str">
            <v>Home Sale Assistance</v>
          </cell>
          <cell r="C112" t="str">
            <v>Labor</v>
          </cell>
          <cell r="D112" t="str">
            <v>Salary Loadings</v>
          </cell>
          <cell r="E112" t="str">
            <v>Salary Loadings</v>
          </cell>
        </row>
        <row r="113">
          <cell r="A113" t="str">
            <v>6120045</v>
          </cell>
          <cell r="B113" t="str">
            <v>Contra Payroll Taxes to W</v>
          </cell>
          <cell r="C113" t="str">
            <v>Labor</v>
          </cell>
          <cell r="D113" t="str">
            <v>Salary Loadings</v>
          </cell>
          <cell r="E113" t="str">
            <v>Salary Loadings</v>
          </cell>
        </row>
        <row r="114">
          <cell r="A114" t="str">
            <v>6120046</v>
          </cell>
          <cell r="B114" t="str">
            <v>Old Timers</v>
          </cell>
          <cell r="C114" t="str">
            <v>Labor</v>
          </cell>
          <cell r="D114" t="str">
            <v>Salary Loadings</v>
          </cell>
          <cell r="E114" t="str">
            <v>Salary Loadings</v>
          </cell>
        </row>
        <row r="115">
          <cell r="A115" t="str">
            <v>6120047</v>
          </cell>
          <cell r="B115" t="str">
            <v>Contrib Club</v>
          </cell>
          <cell r="C115" t="str">
            <v>Labor</v>
          </cell>
          <cell r="D115" t="str">
            <v>Salary Loadings</v>
          </cell>
          <cell r="E115" t="str">
            <v>Salary Loadings</v>
          </cell>
        </row>
        <row r="116">
          <cell r="A116" t="str">
            <v>6120048</v>
          </cell>
          <cell r="B116" t="str">
            <v>Group Life Insurance Reti</v>
          </cell>
          <cell r="C116" t="str">
            <v>Labor</v>
          </cell>
          <cell r="D116" t="str">
            <v>Salary Loadings</v>
          </cell>
          <cell r="E116" t="str">
            <v>Salary Loadings</v>
          </cell>
        </row>
        <row r="117">
          <cell r="A117" t="str">
            <v>6120049</v>
          </cell>
          <cell r="B117" t="str">
            <v>Grp Health Insurance Prem</v>
          </cell>
          <cell r="C117" t="str">
            <v>Labor</v>
          </cell>
          <cell r="D117" t="str">
            <v>Salary Loadings</v>
          </cell>
          <cell r="E117" t="str">
            <v>Salary Loadings</v>
          </cell>
        </row>
        <row r="118">
          <cell r="A118" t="str">
            <v>6120050</v>
          </cell>
          <cell r="B118" t="str">
            <v>Group Health Insurance Re</v>
          </cell>
          <cell r="C118" t="str">
            <v>Labor</v>
          </cell>
          <cell r="D118" t="str">
            <v>Salary Loadings</v>
          </cell>
          <cell r="E118" t="str">
            <v>Salary Loadings</v>
          </cell>
        </row>
        <row r="119">
          <cell r="A119" t="str">
            <v>6120051</v>
          </cell>
          <cell r="B119" t="str">
            <v>Acc Death &amp; Dismember Pla</v>
          </cell>
          <cell r="C119" t="str">
            <v>Labor</v>
          </cell>
          <cell r="D119" t="str">
            <v>Salary Loadings</v>
          </cell>
          <cell r="E119" t="str">
            <v>Salary Loadings</v>
          </cell>
        </row>
        <row r="120">
          <cell r="A120" t="str">
            <v>6120052</v>
          </cell>
          <cell r="B120" t="str">
            <v>Century Park Lunchroom</v>
          </cell>
          <cell r="C120" t="str">
            <v>Labor</v>
          </cell>
          <cell r="D120" t="str">
            <v>Salary Loadings</v>
          </cell>
          <cell r="E120" t="str">
            <v>Salary Loadings</v>
          </cell>
        </row>
        <row r="121">
          <cell r="A121" t="str">
            <v>6120053</v>
          </cell>
          <cell r="B121" t="str">
            <v>Employee Benefits Misc</v>
          </cell>
          <cell r="C121" t="str">
            <v>Labor</v>
          </cell>
          <cell r="D121" t="str">
            <v>Salary Loadings</v>
          </cell>
          <cell r="E121" t="str">
            <v>Salary Loadings</v>
          </cell>
        </row>
        <row r="122">
          <cell r="A122" t="str">
            <v>6120054</v>
          </cell>
          <cell r="B122" t="str">
            <v>Car Pool Parking Expense</v>
          </cell>
          <cell r="C122" t="str">
            <v>Labor</v>
          </cell>
          <cell r="D122" t="str">
            <v>Salary Loadings</v>
          </cell>
          <cell r="E122" t="str">
            <v>Salary Loadings</v>
          </cell>
        </row>
        <row r="123">
          <cell r="A123" t="str">
            <v>6120055</v>
          </cell>
          <cell r="B123" t="str">
            <v>Utility Serv Disc</v>
          </cell>
          <cell r="C123" t="str">
            <v>Labor</v>
          </cell>
          <cell r="D123" t="str">
            <v>Salary Loadings</v>
          </cell>
          <cell r="E123" t="str">
            <v>Salary Loadings</v>
          </cell>
        </row>
        <row r="124">
          <cell r="A124" t="str">
            <v>6120056</v>
          </cell>
          <cell r="B124" t="str">
            <v>Severance Related Costs</v>
          </cell>
          <cell r="C124" t="str">
            <v>Labor</v>
          </cell>
          <cell r="D124" t="str">
            <v>Salaries</v>
          </cell>
          <cell r="E124" t="str">
            <v>Salaries</v>
          </cell>
        </row>
        <row r="125">
          <cell r="A125" t="str">
            <v>6120057</v>
          </cell>
          <cell r="B125" t="str">
            <v>Emp Pensions Actuarial &amp;</v>
          </cell>
          <cell r="C125" t="str">
            <v>Labor</v>
          </cell>
          <cell r="D125" t="str">
            <v>Salary Loadings</v>
          </cell>
          <cell r="E125" t="str">
            <v>Salary Loadings</v>
          </cell>
        </row>
        <row r="126">
          <cell r="A126" t="str">
            <v>6120058</v>
          </cell>
          <cell r="B126" t="str">
            <v>Direct Pension Pymts Expe</v>
          </cell>
          <cell r="C126" t="str">
            <v>Labor</v>
          </cell>
          <cell r="D126" t="str">
            <v>Salaries</v>
          </cell>
          <cell r="E126" t="str">
            <v>Salaries</v>
          </cell>
        </row>
        <row r="127">
          <cell r="A127" t="str">
            <v>6120059</v>
          </cell>
          <cell r="B127" t="str">
            <v>SERP Exp Retirees</v>
          </cell>
          <cell r="C127" t="str">
            <v>Labor</v>
          </cell>
          <cell r="D127" t="str">
            <v>Salary Loadings</v>
          </cell>
          <cell r="E127" t="str">
            <v>Salary Loadings</v>
          </cell>
        </row>
        <row r="128">
          <cell r="A128" t="str">
            <v>6120060</v>
          </cell>
          <cell r="B128" t="str">
            <v>SERP</v>
          </cell>
          <cell r="C128" t="str">
            <v>Non-labor</v>
          </cell>
          <cell r="D128" t="str">
            <v>Other</v>
          </cell>
          <cell r="E128" t="str">
            <v>SERP</v>
          </cell>
        </row>
        <row r="129">
          <cell r="A129" t="str">
            <v>6120061</v>
          </cell>
          <cell r="B129" t="str">
            <v>SERP Exp Shared Activitie</v>
          </cell>
          <cell r="C129" t="str">
            <v>Labor</v>
          </cell>
          <cell r="D129" t="str">
            <v>Salary Loadings</v>
          </cell>
          <cell r="E129" t="str">
            <v>Salary Loadings</v>
          </cell>
        </row>
        <row r="130">
          <cell r="A130" t="str">
            <v>6120062</v>
          </cell>
          <cell r="B130" t="str">
            <v>Emp Sav Plan  Co Contribu</v>
          </cell>
          <cell r="C130" t="str">
            <v>Labor</v>
          </cell>
          <cell r="D130" t="str">
            <v>Salary Loadings</v>
          </cell>
          <cell r="E130" t="str">
            <v>Salary Loadings</v>
          </cell>
        </row>
        <row r="131">
          <cell r="A131" t="str">
            <v>6120063</v>
          </cell>
          <cell r="B131" t="str">
            <v>Emp Sav Plan Trustee'S Fe</v>
          </cell>
          <cell r="C131" t="str">
            <v>Labor</v>
          </cell>
          <cell r="D131" t="str">
            <v>Salary Loadings</v>
          </cell>
          <cell r="E131" t="str">
            <v>Salary Loadings</v>
          </cell>
        </row>
        <row r="132">
          <cell r="A132" t="str">
            <v>6120064</v>
          </cell>
          <cell r="B132" t="str">
            <v>Emp Sav Outside Ser &amp; Mis</v>
          </cell>
          <cell r="C132" t="str">
            <v>Labor</v>
          </cell>
          <cell r="D132" t="str">
            <v>Salary Loadings</v>
          </cell>
          <cell r="E132" t="str">
            <v>Salary Loadings</v>
          </cell>
        </row>
        <row r="133">
          <cell r="A133" t="str">
            <v>6120065</v>
          </cell>
          <cell r="B133" t="str">
            <v>Flex Benefits Expense</v>
          </cell>
          <cell r="C133" t="str">
            <v>Labor</v>
          </cell>
          <cell r="D133" t="str">
            <v>Salary Loadings</v>
          </cell>
          <cell r="E133" t="str">
            <v>Salary Loadings</v>
          </cell>
        </row>
        <row r="134">
          <cell r="A134" t="str">
            <v>6120066</v>
          </cell>
          <cell r="B134" t="str">
            <v>Flex Benefits-Admin Fees</v>
          </cell>
          <cell r="C134" t="str">
            <v>Labor</v>
          </cell>
          <cell r="D134" t="str">
            <v>Salary Loadings</v>
          </cell>
          <cell r="E134" t="str">
            <v>Salary Loadings</v>
          </cell>
        </row>
        <row r="135">
          <cell r="A135" t="str">
            <v>6120067</v>
          </cell>
          <cell r="B135" t="str">
            <v>Outside Serv Flex Benefit</v>
          </cell>
          <cell r="C135" t="str">
            <v>Labor</v>
          </cell>
          <cell r="D135" t="str">
            <v>Salary Loadings</v>
          </cell>
          <cell r="E135" t="str">
            <v>Salary Loadings</v>
          </cell>
        </row>
        <row r="136">
          <cell r="A136" t="str">
            <v>6120068</v>
          </cell>
          <cell r="B136" t="str">
            <v>Inactive Employee Benefit</v>
          </cell>
          <cell r="C136" t="str">
            <v>Labor</v>
          </cell>
          <cell r="D136" t="str">
            <v>Salary Loadings</v>
          </cell>
          <cell r="E136" t="str">
            <v>Salary Loadings</v>
          </cell>
        </row>
        <row r="137">
          <cell r="A137" t="str">
            <v>6120069</v>
          </cell>
          <cell r="B137" t="str">
            <v>Employee Assistance Progr</v>
          </cell>
          <cell r="C137" t="str">
            <v>Labor</v>
          </cell>
          <cell r="D137" t="str">
            <v>Salary Loadings</v>
          </cell>
          <cell r="E137" t="str">
            <v>Salary Loadings</v>
          </cell>
        </row>
        <row r="138">
          <cell r="A138" t="str">
            <v>6120070</v>
          </cell>
          <cell r="B138" t="str">
            <v>Employee Transition Costs</v>
          </cell>
          <cell r="C138" t="str">
            <v>Labor</v>
          </cell>
          <cell r="D138" t="str">
            <v>Salary Loadings</v>
          </cell>
          <cell r="E138" t="str">
            <v>Salary Loadings</v>
          </cell>
        </row>
        <row r="139">
          <cell r="A139" t="str">
            <v>6120071</v>
          </cell>
          <cell r="B139" t="str">
            <v>Employee Benefits - Contr</v>
          </cell>
          <cell r="C139" t="str">
            <v>Labor</v>
          </cell>
          <cell r="D139" t="str">
            <v>Salary Loadings</v>
          </cell>
          <cell r="E139" t="str">
            <v>Salary Loadings</v>
          </cell>
        </row>
        <row r="140">
          <cell r="A140" t="str">
            <v>6120072</v>
          </cell>
          <cell r="B140" t="str">
            <v>Other Loaders - W/O (Conv</v>
          </cell>
          <cell r="C140" t="str">
            <v>Labor</v>
          </cell>
          <cell r="D140" t="str">
            <v>Salary Loadings</v>
          </cell>
          <cell r="E140" t="str">
            <v>Salary Loadings</v>
          </cell>
        </row>
        <row r="141">
          <cell r="A141" t="str">
            <v>6120073</v>
          </cell>
          <cell r="B141" t="str">
            <v>Overheads - W/O (Conversi</v>
          </cell>
          <cell r="C141" t="str">
            <v>Labor</v>
          </cell>
          <cell r="D141" t="str">
            <v>Salary Loadings</v>
          </cell>
          <cell r="E141" t="str">
            <v>Salary Loadings</v>
          </cell>
        </row>
        <row r="142">
          <cell r="A142" t="str">
            <v>6120074</v>
          </cell>
          <cell r="B142" t="str">
            <v>Accidental Death &amp; Dismem</v>
          </cell>
          <cell r="C142" t="str">
            <v>Labor</v>
          </cell>
          <cell r="D142" t="str">
            <v>Salary Loadings</v>
          </cell>
          <cell r="E142" t="str">
            <v>Salary Loadings</v>
          </cell>
        </row>
        <row r="143">
          <cell r="A143" t="str">
            <v>6120075</v>
          </cell>
          <cell r="B143" t="str">
            <v>Random Testing</v>
          </cell>
          <cell r="C143" t="str">
            <v>Labor</v>
          </cell>
          <cell r="D143" t="str">
            <v>Salary Loadings</v>
          </cell>
          <cell r="E143" t="str">
            <v>Salary Loadings</v>
          </cell>
        </row>
        <row r="144">
          <cell r="A144" t="str">
            <v>6120076</v>
          </cell>
          <cell r="B144" t="str">
            <v>Pension Accrual</v>
          </cell>
          <cell r="C144" t="str">
            <v>Non-labor</v>
          </cell>
          <cell r="D144" t="str">
            <v>Other</v>
          </cell>
          <cell r="E144" t="str">
            <v>Other</v>
          </cell>
        </row>
        <row r="145">
          <cell r="A145" t="str">
            <v>6120077</v>
          </cell>
          <cell r="B145" t="str">
            <v>Association Benefit Plan</v>
          </cell>
          <cell r="C145" t="str">
            <v>Labor</v>
          </cell>
          <cell r="D145" t="str">
            <v>Salary Loadings</v>
          </cell>
          <cell r="E145" t="str">
            <v>Salary Loadings</v>
          </cell>
        </row>
        <row r="146">
          <cell r="A146" t="str">
            <v>6120078</v>
          </cell>
          <cell r="B146" t="str">
            <v>Return To Work Examination</v>
          </cell>
          <cell r="C146" t="str">
            <v>Labor</v>
          </cell>
          <cell r="D146" t="str">
            <v>Salary Loadings</v>
          </cell>
          <cell r="E146" t="str">
            <v>Salary Loadings</v>
          </cell>
        </row>
        <row r="147">
          <cell r="A147" t="str">
            <v>6120079</v>
          </cell>
          <cell r="B147" t="str">
            <v>Chairman'Saw</v>
          </cell>
          <cell r="C147" t="str">
            <v>Labor</v>
          </cell>
          <cell r="D147" t="str">
            <v>Salary Loadings</v>
          </cell>
          <cell r="E147" t="str">
            <v>Salary Loadings</v>
          </cell>
        </row>
        <row r="148">
          <cell r="A148" t="str">
            <v>6120080</v>
          </cell>
          <cell r="B148" t="str">
            <v>Educ Asst Plan Exp</v>
          </cell>
          <cell r="C148" t="str">
            <v>Labor</v>
          </cell>
          <cell r="D148" t="str">
            <v>Salary Loadings</v>
          </cell>
          <cell r="E148" t="str">
            <v>Salary Loadings</v>
          </cell>
        </row>
        <row r="149">
          <cell r="A149" t="str">
            <v>6120081</v>
          </cell>
          <cell r="B149" t="str">
            <v>PBOP Cash Contribution - Med. -</v>
          </cell>
          <cell r="C149" t="str">
            <v>Labor</v>
          </cell>
          <cell r="D149" t="str">
            <v>Salary Loadings</v>
          </cell>
          <cell r="E149" t="str">
            <v>Salary Loadings</v>
          </cell>
        </row>
        <row r="150">
          <cell r="A150" t="str">
            <v>6120082</v>
          </cell>
          <cell r="B150" t="str">
            <v>PBOP Cash Contribution - Non-Re</v>
          </cell>
          <cell r="C150" t="str">
            <v>Labor</v>
          </cell>
          <cell r="D150" t="str">
            <v>Salary Loadings</v>
          </cell>
          <cell r="E150" t="str">
            <v>Salary Loadings</v>
          </cell>
        </row>
        <row r="151">
          <cell r="A151" t="str">
            <v>6120083</v>
          </cell>
          <cell r="B151" t="str">
            <v>PBOP Cash Contribution - Non-Re</v>
          </cell>
          <cell r="C151" t="str">
            <v>Labor</v>
          </cell>
          <cell r="D151" t="str">
            <v>Salary Loadings</v>
          </cell>
          <cell r="E151" t="str">
            <v>Salary Loadings</v>
          </cell>
        </row>
        <row r="152">
          <cell r="A152" t="str">
            <v>6120084</v>
          </cell>
          <cell r="B152" t="str">
            <v>Special Events Night</v>
          </cell>
          <cell r="C152" t="str">
            <v>Labor</v>
          </cell>
          <cell r="D152" t="str">
            <v>Salary Loadings</v>
          </cell>
          <cell r="E152" t="str">
            <v>Salary Loadings</v>
          </cell>
        </row>
        <row r="153">
          <cell r="A153" t="str">
            <v>6120086</v>
          </cell>
          <cell r="B153" t="str">
            <v>Retirement Activities</v>
          </cell>
          <cell r="C153" t="str">
            <v>Labor</v>
          </cell>
          <cell r="D153" t="str">
            <v>Salary Loadings</v>
          </cell>
          <cell r="E153" t="str">
            <v>Salary Loadings</v>
          </cell>
        </row>
        <row r="154">
          <cell r="A154" t="str">
            <v>6120087</v>
          </cell>
          <cell r="B154" t="str">
            <v>Service Restoration</v>
          </cell>
          <cell r="C154" t="str">
            <v>Labor</v>
          </cell>
          <cell r="D154" t="str">
            <v>Salary Loadings</v>
          </cell>
          <cell r="E154" t="str">
            <v>Salary Loadings</v>
          </cell>
        </row>
        <row r="155">
          <cell r="A155" t="str">
            <v>6120088</v>
          </cell>
          <cell r="B155" t="str">
            <v>Employee Books And Subscriptions</v>
          </cell>
          <cell r="C155" t="str">
            <v>Non-labor</v>
          </cell>
          <cell r="D155" t="str">
            <v>Other</v>
          </cell>
          <cell r="E155" t="str">
            <v>Other</v>
          </cell>
        </row>
        <row r="156">
          <cell r="A156" t="str">
            <v>6120089</v>
          </cell>
          <cell r="B156" t="str">
            <v>Excess Savings</v>
          </cell>
          <cell r="C156" t="str">
            <v>Labor</v>
          </cell>
          <cell r="D156" t="str">
            <v>Salary Loadings</v>
          </cell>
          <cell r="E156" t="str">
            <v>Salary Loadings</v>
          </cell>
        </row>
        <row r="157">
          <cell r="A157" t="str">
            <v>6120090</v>
          </cell>
          <cell r="B157" t="str">
            <v>Employee Pensions</v>
          </cell>
          <cell r="C157" t="str">
            <v>Labor</v>
          </cell>
          <cell r="D157" t="str">
            <v>Salary Loadings</v>
          </cell>
          <cell r="E157" t="str">
            <v>Salary Loadings</v>
          </cell>
        </row>
        <row r="158">
          <cell r="A158" t="str">
            <v>6120091</v>
          </cell>
          <cell r="B158" t="str">
            <v>Epbsec125</v>
          </cell>
          <cell r="C158" t="str">
            <v>Labor</v>
          </cell>
          <cell r="D158" t="str">
            <v>Salary Loadings</v>
          </cell>
          <cell r="E158" t="str">
            <v>Salary Loadings</v>
          </cell>
        </row>
        <row r="159">
          <cell r="A159" t="str">
            <v>6120092</v>
          </cell>
          <cell r="B159" t="str">
            <v>Mony Pur Pln</v>
          </cell>
          <cell r="C159" t="str">
            <v>Labor</v>
          </cell>
          <cell r="D159" t="str">
            <v>Salary Loadings</v>
          </cell>
          <cell r="E159" t="str">
            <v>Salary Loadings</v>
          </cell>
        </row>
        <row r="160">
          <cell r="A160" t="str">
            <v>6120095</v>
          </cell>
          <cell r="B160" t="str">
            <v>Misc Alloc</v>
          </cell>
          <cell r="C160" t="str">
            <v>Labor</v>
          </cell>
          <cell r="D160" t="str">
            <v>Salary Loadings</v>
          </cell>
          <cell r="E160" t="str">
            <v>Salary Loadings</v>
          </cell>
        </row>
        <row r="161">
          <cell r="A161" t="str">
            <v>6120096</v>
          </cell>
          <cell r="B161" t="str">
            <v>Commissions</v>
          </cell>
          <cell r="C161" t="str">
            <v>Labor</v>
          </cell>
          <cell r="D161" t="str">
            <v>Salary Loadings</v>
          </cell>
          <cell r="E161" t="str">
            <v>Salary Loadings</v>
          </cell>
        </row>
        <row r="162">
          <cell r="A162" t="str">
            <v>6120097</v>
          </cell>
          <cell r="B162" t="str">
            <v>EMP BEN-RELO CUR EMP</v>
          </cell>
          <cell r="C162" t="str">
            <v>Labor</v>
          </cell>
          <cell r="D162" t="str">
            <v>Salary Loadings</v>
          </cell>
          <cell r="E162" t="str">
            <v>Salary Loadings</v>
          </cell>
        </row>
        <row r="163">
          <cell r="A163" t="str">
            <v>6120139</v>
          </cell>
          <cell r="B163" t="str">
            <v>Worker'S Comp - Idemnity Exp</v>
          </cell>
          <cell r="C163" t="str">
            <v>Labor</v>
          </cell>
          <cell r="D163" t="str">
            <v>Salary Loadings</v>
          </cell>
          <cell r="E163" t="str">
            <v>Salary Loadings</v>
          </cell>
        </row>
        <row r="164">
          <cell r="A164" t="str">
            <v>6120140</v>
          </cell>
          <cell r="B164" t="str">
            <v>Worker'S Compensation - Admin</v>
          </cell>
          <cell r="C164" t="str">
            <v>Labor</v>
          </cell>
          <cell r="D164" t="str">
            <v>Salary Loadings</v>
          </cell>
          <cell r="E164" t="str">
            <v>Salary Loadings</v>
          </cell>
        </row>
        <row r="165">
          <cell r="A165" t="str">
            <v>6120141</v>
          </cell>
          <cell r="B165" t="str">
            <v>Workers Comp - Refunds</v>
          </cell>
          <cell r="C165" t="str">
            <v>Labor</v>
          </cell>
          <cell r="D165" t="str">
            <v>Salary Loadings</v>
          </cell>
          <cell r="E165" t="str">
            <v>Salary Loadings</v>
          </cell>
        </row>
        <row r="166">
          <cell r="A166" t="str">
            <v>6120201</v>
          </cell>
          <cell r="B166" t="str">
            <v>Div Equiv</v>
          </cell>
          <cell r="C166" t="str">
            <v>Labor</v>
          </cell>
          <cell r="D166" t="str">
            <v>Salary Loadings</v>
          </cell>
          <cell r="E166" t="str">
            <v>Salary Loadings</v>
          </cell>
        </row>
        <row r="167">
          <cell r="A167" t="str">
            <v>6120999</v>
          </cell>
          <cell r="B167" t="str">
            <v>Non Overhead Adjustment</v>
          </cell>
          <cell r="C167" t="str">
            <v>Labor</v>
          </cell>
          <cell r="D167" t="str">
            <v>Salary Loadings</v>
          </cell>
          <cell r="E167" t="str">
            <v>Salary Loadings</v>
          </cell>
        </row>
        <row r="168">
          <cell r="A168" t="str">
            <v>6125000</v>
          </cell>
          <cell r="B168" t="str">
            <v>Executive Benefits</v>
          </cell>
          <cell r="C168" t="str">
            <v>Non-labor</v>
          </cell>
          <cell r="D168" t="str">
            <v>Other</v>
          </cell>
          <cell r="E168" t="str">
            <v>Other</v>
          </cell>
        </row>
        <row r="169">
          <cell r="A169" t="str">
            <v>6125001</v>
          </cell>
          <cell r="B169" t="str">
            <v>Medical Insurance</v>
          </cell>
          <cell r="C169" t="str">
            <v>Non-labor</v>
          </cell>
          <cell r="D169" t="str">
            <v>Other</v>
          </cell>
          <cell r="E169" t="str">
            <v>Other</v>
          </cell>
        </row>
        <row r="170">
          <cell r="A170" t="str">
            <v>6125002</v>
          </cell>
          <cell r="B170" t="str">
            <v>Long Term Incentive Plan</v>
          </cell>
          <cell r="C170" t="str">
            <v>Labor</v>
          </cell>
          <cell r="D170" t="str">
            <v>Salaries</v>
          </cell>
          <cell r="E170" t="str">
            <v>Salaries</v>
          </cell>
        </row>
        <row r="171">
          <cell r="A171" t="str">
            <v>6125003</v>
          </cell>
          <cell r="B171" t="str">
            <v>Medical Retirees - Former Exe</v>
          </cell>
          <cell r="C171" t="str">
            <v>Non-labor</v>
          </cell>
          <cell r="D171" t="str">
            <v>Other</v>
          </cell>
          <cell r="E171" t="str">
            <v>Other</v>
          </cell>
        </row>
        <row r="172">
          <cell r="A172" t="str">
            <v>6125004</v>
          </cell>
          <cell r="B172" t="str">
            <v>Stock Appreciation Rights</v>
          </cell>
          <cell r="C172" t="str">
            <v>Labor</v>
          </cell>
          <cell r="D172" t="str">
            <v>Salaries</v>
          </cell>
          <cell r="E172" t="str">
            <v>Salaries</v>
          </cell>
        </row>
        <row r="173">
          <cell r="A173" t="str">
            <v>6125005</v>
          </cell>
          <cell r="B173" t="str">
            <v>Stock Option</v>
          </cell>
          <cell r="C173" t="str">
            <v>Non-labor</v>
          </cell>
          <cell r="D173" t="str">
            <v>Other</v>
          </cell>
          <cell r="E173" t="str">
            <v>Stock Options</v>
          </cell>
        </row>
        <row r="174">
          <cell r="A174" t="str">
            <v>6125006</v>
          </cell>
          <cell r="B174" t="str">
            <v>Executive Incentive</v>
          </cell>
          <cell r="C174" t="str">
            <v>Labor</v>
          </cell>
          <cell r="D174" t="str">
            <v>Salaries</v>
          </cell>
          <cell r="E174" t="str">
            <v>Salaries</v>
          </cell>
        </row>
        <row r="175">
          <cell r="A175" t="str">
            <v>6125007</v>
          </cell>
          <cell r="B175" t="str">
            <v>Exec Ben - Insurance</v>
          </cell>
          <cell r="C175" t="str">
            <v>Non-labor</v>
          </cell>
          <cell r="D175" t="str">
            <v>Other</v>
          </cell>
          <cell r="E175" t="str">
            <v>Other</v>
          </cell>
        </row>
        <row r="176">
          <cell r="A176" t="str">
            <v>6125008</v>
          </cell>
          <cell r="B176" t="str">
            <v>Stock Options</v>
          </cell>
          <cell r="C176" t="str">
            <v>Non-labor</v>
          </cell>
          <cell r="D176" t="str">
            <v>Other</v>
          </cell>
          <cell r="E176" t="str">
            <v>Stock Options</v>
          </cell>
        </row>
        <row r="177">
          <cell r="A177" t="str">
            <v>6125010</v>
          </cell>
          <cell r="B177" t="str">
            <v>Adjustment</v>
          </cell>
          <cell r="C177" t="str">
            <v>Non-labor</v>
          </cell>
          <cell r="D177" t="str">
            <v>Other</v>
          </cell>
          <cell r="E177" t="str">
            <v>Other</v>
          </cell>
        </row>
        <row r="178">
          <cell r="A178" t="str">
            <v>6127000</v>
          </cell>
          <cell r="B178" t="str">
            <v>Payroll Taxes</v>
          </cell>
          <cell r="C178" t="str">
            <v>Labor</v>
          </cell>
          <cell r="D178" t="str">
            <v>Salary Loadings</v>
          </cell>
          <cell r="E178" t="str">
            <v>Salary Loadings</v>
          </cell>
        </row>
        <row r="179">
          <cell r="A179" t="str">
            <v>6127999</v>
          </cell>
          <cell r="B179" t="str">
            <v>Payroll Taxes Clearing</v>
          </cell>
          <cell r="C179" t="str">
            <v>Labor</v>
          </cell>
          <cell r="D179" t="str">
            <v>Salary Loadings</v>
          </cell>
          <cell r="E179" t="str">
            <v>Salary Loadings</v>
          </cell>
        </row>
        <row r="180">
          <cell r="A180" t="str">
            <v>6130001</v>
          </cell>
          <cell r="B180" t="str">
            <v>Airfare</v>
          </cell>
          <cell r="C180" t="str">
            <v>Non-labor</v>
          </cell>
          <cell r="D180" t="str">
            <v>Other</v>
          </cell>
          <cell r="E180" t="str">
            <v>Travel</v>
          </cell>
        </row>
        <row r="181">
          <cell r="A181" t="str">
            <v>6130010</v>
          </cell>
          <cell r="B181" t="str">
            <v xml:space="preserve">Meals - OT/Working  </v>
          </cell>
          <cell r="C181" t="str">
            <v>Non-labor</v>
          </cell>
          <cell r="D181" t="str">
            <v>Other</v>
          </cell>
          <cell r="E181" t="str">
            <v>Travel</v>
          </cell>
        </row>
        <row r="182">
          <cell r="A182" t="str">
            <v>6130012</v>
          </cell>
          <cell r="B182" t="str">
            <v>Mileage</v>
          </cell>
          <cell r="C182" t="str">
            <v>Non-labor</v>
          </cell>
          <cell r="D182" t="str">
            <v>Other</v>
          </cell>
          <cell r="E182" t="str">
            <v>Travel</v>
          </cell>
        </row>
        <row r="183">
          <cell r="A183" t="str">
            <v>6130013</v>
          </cell>
          <cell r="B183" t="str">
            <v>Emp Exp - Per Diem</v>
          </cell>
          <cell r="C183" t="str">
            <v>Non-labor</v>
          </cell>
          <cell r="D183" t="str">
            <v>Other</v>
          </cell>
          <cell r="E183" t="str">
            <v>Travel</v>
          </cell>
        </row>
        <row r="184">
          <cell r="A184" t="str">
            <v>6130015</v>
          </cell>
          <cell r="B184" t="str">
            <v>Meals - Travel</v>
          </cell>
          <cell r="C184" t="str">
            <v>Non-labor</v>
          </cell>
          <cell r="D184" t="str">
            <v>Other</v>
          </cell>
          <cell r="E184" t="str">
            <v>Travel</v>
          </cell>
        </row>
        <row r="185">
          <cell r="A185" t="str">
            <v>6130018</v>
          </cell>
          <cell r="B185" t="str">
            <v>Emp Exp - Agency Expense - CBS Use</v>
          </cell>
          <cell r="C185" t="str">
            <v>Non-labor</v>
          </cell>
          <cell r="D185" t="str">
            <v>Other</v>
          </cell>
          <cell r="E185" t="str">
            <v>Travel</v>
          </cell>
        </row>
        <row r="186">
          <cell r="A186" t="str">
            <v>6130019</v>
          </cell>
          <cell r="B186" t="str">
            <v>Emp Exp - Management - CBS Use</v>
          </cell>
          <cell r="C186" t="str">
            <v>Non-labor</v>
          </cell>
          <cell r="D186" t="str">
            <v>Other</v>
          </cell>
          <cell r="E186" t="str">
            <v>Travel</v>
          </cell>
        </row>
        <row r="187">
          <cell r="A187" t="str">
            <v>6130020</v>
          </cell>
          <cell r="B187" t="str">
            <v>Hotel/Lodging</v>
          </cell>
          <cell r="C187" t="str">
            <v>Non-labor</v>
          </cell>
          <cell r="D187" t="str">
            <v>Other</v>
          </cell>
          <cell r="E187" t="str">
            <v>Travel</v>
          </cell>
        </row>
        <row r="188">
          <cell r="A188" t="str">
            <v>6130024</v>
          </cell>
          <cell r="B188" t="str">
            <v>Non-Emp Travel  Exp</v>
          </cell>
          <cell r="C188" t="str">
            <v>Non-labor</v>
          </cell>
          <cell r="D188" t="str">
            <v>Other</v>
          </cell>
          <cell r="E188" t="str">
            <v>Travel</v>
          </cell>
        </row>
        <row r="189">
          <cell r="A189" t="str">
            <v>6130030</v>
          </cell>
          <cell r="B189" t="str">
            <v>Emp Exp-Spouse Trav-Imputable</v>
          </cell>
          <cell r="C189" t="str">
            <v>Non-labor</v>
          </cell>
          <cell r="D189" t="str">
            <v>Other</v>
          </cell>
          <cell r="E189" t="str">
            <v>Other</v>
          </cell>
        </row>
        <row r="190">
          <cell r="A190" t="str">
            <v>6130040</v>
          </cell>
          <cell r="B190" t="str">
            <v>Emp Exp - Living Exp - Imputable</v>
          </cell>
          <cell r="C190" t="str">
            <v>Non-labor</v>
          </cell>
          <cell r="D190" t="str">
            <v>Other</v>
          </cell>
          <cell r="E190" t="str">
            <v>Other</v>
          </cell>
        </row>
        <row r="191">
          <cell r="A191" t="str">
            <v>6130050</v>
          </cell>
          <cell r="B191" t="str">
            <v>Travel</v>
          </cell>
          <cell r="C191" t="str">
            <v>Non-labor</v>
          </cell>
          <cell r="D191" t="str">
            <v>Other</v>
          </cell>
          <cell r="E191" t="str">
            <v>Travel</v>
          </cell>
        </row>
        <row r="192">
          <cell r="A192" t="str">
            <v>6130055</v>
          </cell>
          <cell r="B192" t="str">
            <v>Emp Exp - Company Pd. Travel Expenses</v>
          </cell>
          <cell r="C192" t="str">
            <v>Non-labor</v>
          </cell>
          <cell r="D192" t="str">
            <v>Other</v>
          </cell>
          <cell r="E192" t="str">
            <v>Travel</v>
          </cell>
        </row>
        <row r="193">
          <cell r="A193" t="str">
            <v>6130060</v>
          </cell>
          <cell r="B193" t="str">
            <v>Reimburseables (Affiliate Use Only)</v>
          </cell>
          <cell r="C193" t="str">
            <v>Non-labor</v>
          </cell>
          <cell r="D193" t="str">
            <v>Other</v>
          </cell>
          <cell r="E193" t="str">
            <v>Other</v>
          </cell>
        </row>
        <row r="194">
          <cell r="A194" t="str">
            <v>6130065</v>
          </cell>
          <cell r="B194" t="str">
            <v>Personnel: Misc</v>
          </cell>
          <cell r="C194" t="str">
            <v>Non-labor</v>
          </cell>
          <cell r="D194" t="str">
            <v>Other</v>
          </cell>
          <cell r="E194" t="str">
            <v>Other</v>
          </cell>
        </row>
        <row r="195">
          <cell r="A195" t="str">
            <v>6140000</v>
          </cell>
          <cell r="B195" t="str">
            <v>Legal Allocations</v>
          </cell>
          <cell r="C195" t="str">
            <v>Non-labor</v>
          </cell>
          <cell r="D195" t="str">
            <v>Other</v>
          </cell>
          <cell r="E195" t="str">
            <v>Other</v>
          </cell>
        </row>
        <row r="196">
          <cell r="A196" t="str">
            <v>6210005</v>
          </cell>
          <cell r="B196" t="str">
            <v>Average Unit Price Adjustment</v>
          </cell>
          <cell r="C196" t="str">
            <v>Non-labor</v>
          </cell>
          <cell r="D196" t="str">
            <v>Purch Materials</v>
          </cell>
          <cell r="E196" t="str">
            <v>Purch Materials</v>
          </cell>
        </row>
        <row r="197">
          <cell r="A197" t="str">
            <v>6210010</v>
          </cell>
          <cell r="B197" t="str">
            <v>Purch Materials - Office Supplies</v>
          </cell>
          <cell r="C197" t="str">
            <v>Non-labor</v>
          </cell>
          <cell r="D197" t="str">
            <v>Purch Materials</v>
          </cell>
          <cell r="E197" t="str">
            <v>Office Supplies</v>
          </cell>
        </row>
        <row r="198">
          <cell r="A198" t="str">
            <v>6210020</v>
          </cell>
          <cell r="B198" t="str">
            <v>Purch Materials - Office Supplies Pu</v>
          </cell>
          <cell r="C198" t="str">
            <v>Non-labor</v>
          </cell>
          <cell r="D198" t="str">
            <v>Purch Materials</v>
          </cell>
          <cell r="E198" t="str">
            <v>Office Supplies</v>
          </cell>
        </row>
        <row r="199">
          <cell r="A199" t="str">
            <v>6210030</v>
          </cell>
          <cell r="B199" t="str">
            <v>Purch Materials - Office Equipment -</v>
          </cell>
          <cell r="C199" t="str">
            <v>Non-labor</v>
          </cell>
          <cell r="D199" t="str">
            <v>Purch Materials</v>
          </cell>
          <cell r="E199" t="str">
            <v>Purch Materials</v>
          </cell>
        </row>
        <row r="200">
          <cell r="A200" t="str">
            <v>6210040</v>
          </cell>
          <cell r="B200" t="str">
            <v>Purch Materials - Office Equipment (</v>
          </cell>
          <cell r="C200" t="str">
            <v>Non-labor</v>
          </cell>
          <cell r="D200" t="str">
            <v>Purch Materials</v>
          </cell>
          <cell r="E200" t="str">
            <v>Purch Materials</v>
          </cell>
        </row>
        <row r="201">
          <cell r="A201" t="str">
            <v>6210050</v>
          </cell>
          <cell r="B201" t="str">
            <v>Purch Materials - Computer Equipment</v>
          </cell>
          <cell r="C201" t="str">
            <v>Non-labor</v>
          </cell>
          <cell r="D201" t="str">
            <v>Purch Materials</v>
          </cell>
          <cell r="E201" t="str">
            <v>Computer Hardware</v>
          </cell>
        </row>
        <row r="202">
          <cell r="A202" t="str">
            <v>6210060</v>
          </cell>
          <cell r="B202" t="str">
            <v>Purch Materials - Software</v>
          </cell>
          <cell r="C202" t="str">
            <v>Non-labor</v>
          </cell>
          <cell r="D202" t="str">
            <v>Purch Materials</v>
          </cell>
          <cell r="E202" t="str">
            <v>Computer Software</v>
          </cell>
        </row>
        <row r="203">
          <cell r="A203" t="str">
            <v>6210080</v>
          </cell>
          <cell r="B203" t="str">
            <v>Purch Materials - Gasoline and Diese</v>
          </cell>
          <cell r="C203" t="str">
            <v>Non-labor</v>
          </cell>
          <cell r="D203" t="str">
            <v>Purch Materials</v>
          </cell>
          <cell r="E203" t="str">
            <v>Purch Materials</v>
          </cell>
        </row>
        <row r="204">
          <cell r="A204" t="str">
            <v>6210090</v>
          </cell>
          <cell r="B204" t="str">
            <v>Purch Materials - Gas Dispns by Co P</v>
          </cell>
          <cell r="C204" t="str">
            <v>Non-labor</v>
          </cell>
          <cell r="D204" t="str">
            <v>Purch Materials</v>
          </cell>
          <cell r="E204" t="str">
            <v>Purch Materials</v>
          </cell>
        </row>
        <row r="205">
          <cell r="A205" t="str">
            <v>6210100</v>
          </cell>
          <cell r="B205" t="str">
            <v>Purch Materials - Diesel Fuel Dispns</v>
          </cell>
          <cell r="C205" t="str">
            <v>Non-labor</v>
          </cell>
          <cell r="D205" t="str">
            <v>Purch Materials</v>
          </cell>
          <cell r="E205" t="str">
            <v>Purch Materials</v>
          </cell>
        </row>
        <row r="206">
          <cell r="A206" t="str">
            <v>6210110</v>
          </cell>
          <cell r="B206" t="str">
            <v>Purch Materials - Nat Gas Used for V</v>
          </cell>
          <cell r="C206" t="str">
            <v>Non-labor</v>
          </cell>
          <cell r="D206" t="str">
            <v>Purch Materials</v>
          </cell>
          <cell r="E206" t="str">
            <v>Purch Materials</v>
          </cell>
        </row>
        <row r="207">
          <cell r="A207" t="str">
            <v>6210120</v>
          </cell>
          <cell r="B207" t="str">
            <v>Purch Materials - Oil and Lubricants</v>
          </cell>
          <cell r="C207" t="str">
            <v>Non-labor</v>
          </cell>
          <cell r="D207" t="str">
            <v>Purch Materials</v>
          </cell>
          <cell r="E207" t="str">
            <v>Purch Materials</v>
          </cell>
        </row>
        <row r="208">
          <cell r="A208" t="str">
            <v>6210130</v>
          </cell>
          <cell r="B208" t="str">
            <v>Purch Materials - Automotive Parts</v>
          </cell>
          <cell r="C208" t="str">
            <v>Non-labor</v>
          </cell>
          <cell r="D208" t="str">
            <v>Purch Materials</v>
          </cell>
          <cell r="E208" t="str">
            <v>Purch Materials</v>
          </cell>
        </row>
        <row r="209">
          <cell r="A209" t="str">
            <v>6210140</v>
          </cell>
          <cell r="B209" t="str">
            <v>Purch Materials - Tires and Tube Rec</v>
          </cell>
          <cell r="C209" t="str">
            <v>Non-labor</v>
          </cell>
          <cell r="D209" t="str">
            <v>Purch Materials</v>
          </cell>
          <cell r="E209" t="str">
            <v>Purch Materials</v>
          </cell>
        </row>
        <row r="210">
          <cell r="A210" t="str">
            <v>6210150</v>
          </cell>
          <cell r="B210" t="str">
            <v>Purch Materials - Parts</v>
          </cell>
          <cell r="C210" t="str">
            <v>Non-labor</v>
          </cell>
          <cell r="D210" t="str">
            <v>Purch Materials</v>
          </cell>
          <cell r="E210" t="str">
            <v>Purch Materials</v>
          </cell>
        </row>
        <row r="211">
          <cell r="A211" t="str">
            <v>6210151</v>
          </cell>
          <cell r="B211" t="str">
            <v>Purch Materials - Parts Non Op Procu</v>
          </cell>
          <cell r="C211" t="str">
            <v>Non-labor</v>
          </cell>
          <cell r="D211" t="str">
            <v>Purch Materials</v>
          </cell>
          <cell r="E211" t="str">
            <v>Purch Materials</v>
          </cell>
        </row>
        <row r="212">
          <cell r="A212" t="str">
            <v>6210152</v>
          </cell>
          <cell r="B212" t="str">
            <v>Purch Materials - Parts MP&amp;L</v>
          </cell>
          <cell r="C212" t="str">
            <v>Non-labor</v>
          </cell>
          <cell r="D212" t="str">
            <v>Purch Materials</v>
          </cell>
          <cell r="E212" t="str">
            <v>Purch Materials</v>
          </cell>
        </row>
        <row r="213">
          <cell r="A213" t="str">
            <v>6210160</v>
          </cell>
          <cell r="B213" t="str">
            <v>Purch Materials - Repair Parts</v>
          </cell>
          <cell r="C213" t="str">
            <v>Non-labor</v>
          </cell>
          <cell r="D213" t="str">
            <v>Purch Materials</v>
          </cell>
          <cell r="E213" t="str">
            <v>Purch Materials</v>
          </cell>
        </row>
        <row r="214">
          <cell r="A214" t="str">
            <v>6210170</v>
          </cell>
          <cell r="B214" t="str">
            <v>Purch Materials - Miscellaneous</v>
          </cell>
          <cell r="C214" t="str">
            <v>Non-labor</v>
          </cell>
          <cell r="D214" t="str">
            <v>Purch Materials</v>
          </cell>
          <cell r="E214" t="str">
            <v>Purch Materials</v>
          </cell>
        </row>
        <row r="215">
          <cell r="A215" t="str">
            <v>6210180</v>
          </cell>
          <cell r="B215" t="str">
            <v>Purch Materials - Freight</v>
          </cell>
          <cell r="C215" t="str">
            <v>Non-labor</v>
          </cell>
          <cell r="D215" t="str">
            <v>Purch Materials</v>
          </cell>
          <cell r="E215" t="str">
            <v>Purch Materials</v>
          </cell>
        </row>
        <row r="216">
          <cell r="A216" t="str">
            <v>6210190</v>
          </cell>
          <cell r="B216" t="str">
            <v>Purch Materials - Subscriptions and</v>
          </cell>
          <cell r="C216" t="str">
            <v>Non-labor</v>
          </cell>
          <cell r="D216" t="str">
            <v>Purch Materials</v>
          </cell>
          <cell r="E216" t="str">
            <v>Purch Materials</v>
          </cell>
        </row>
        <row r="217">
          <cell r="A217" t="str">
            <v>6210195</v>
          </cell>
          <cell r="B217" t="str">
            <v>Exempt Material Gas</v>
          </cell>
          <cell r="C217" t="str">
            <v>Non-labor</v>
          </cell>
          <cell r="D217" t="str">
            <v>Purch Materials</v>
          </cell>
          <cell r="E217" t="str">
            <v>Purch Materials</v>
          </cell>
        </row>
        <row r="218">
          <cell r="A218" t="str">
            <v>6210196</v>
          </cell>
          <cell r="B218" t="str">
            <v>Exempt Material Elect</v>
          </cell>
          <cell r="C218" t="str">
            <v>Non-labor</v>
          </cell>
          <cell r="D218" t="str">
            <v>Purch Materials</v>
          </cell>
          <cell r="E218" t="str">
            <v>Purch Materials</v>
          </cell>
        </row>
        <row r="219">
          <cell r="A219" t="str">
            <v>6210197</v>
          </cell>
          <cell r="B219" t="str">
            <v>Exempt Material Common</v>
          </cell>
          <cell r="C219" t="str">
            <v>Non-labor</v>
          </cell>
          <cell r="D219" t="str">
            <v>Purch Materials</v>
          </cell>
          <cell r="E219" t="str">
            <v>Purch Materials</v>
          </cell>
        </row>
        <row r="220">
          <cell r="A220" t="str">
            <v>6210200</v>
          </cell>
          <cell r="B220" t="str">
            <v>Mat Consumpt Costs</v>
          </cell>
          <cell r="C220" t="str">
            <v>Non-labor</v>
          </cell>
          <cell r="D220" t="str">
            <v>Purch Materials</v>
          </cell>
          <cell r="E220" t="str">
            <v>Purch Materials</v>
          </cell>
        </row>
        <row r="221">
          <cell r="A221" t="str">
            <v>6210201</v>
          </cell>
          <cell r="B221" t="str">
            <v>Material Consumption Costs Warehouse A</v>
          </cell>
          <cell r="C221" t="str">
            <v>Non-labor</v>
          </cell>
          <cell r="D221" t="str">
            <v>Purch Materials</v>
          </cell>
          <cell r="E221" t="str">
            <v>Purch Materials</v>
          </cell>
        </row>
        <row r="222">
          <cell r="A222" t="str">
            <v>6210202</v>
          </cell>
          <cell r="B222" t="str">
            <v>Material Consumption Costs Warehouse B</v>
          </cell>
          <cell r="C222" t="str">
            <v>Non-labor</v>
          </cell>
          <cell r="D222" t="str">
            <v>Purch Materials</v>
          </cell>
          <cell r="E222" t="str">
            <v>Purch Materials</v>
          </cell>
        </row>
        <row r="223">
          <cell r="A223" t="str">
            <v>6210210</v>
          </cell>
          <cell r="B223" t="str">
            <v>Inv Adjust Acct</v>
          </cell>
          <cell r="C223" t="str">
            <v>Non-labor</v>
          </cell>
          <cell r="D223" t="str">
            <v>Purch Materials</v>
          </cell>
          <cell r="E223" t="str">
            <v>Purch Materials</v>
          </cell>
        </row>
        <row r="224">
          <cell r="A224" t="str">
            <v>6210211</v>
          </cell>
          <cell r="B224" t="str">
            <v>Matl-Fleet Inventory Adjustment</v>
          </cell>
          <cell r="C224" t="str">
            <v>Non-labor</v>
          </cell>
          <cell r="D224" t="str">
            <v>Purch Materials</v>
          </cell>
          <cell r="E224" t="str">
            <v>Purch Materials</v>
          </cell>
        </row>
        <row r="225">
          <cell r="A225" t="str">
            <v>6210220</v>
          </cell>
          <cell r="B225" t="str">
            <v>Scrap Mat Exp</v>
          </cell>
          <cell r="C225" t="str">
            <v>Non-labor</v>
          </cell>
          <cell r="D225" t="str">
            <v>Purch Materials</v>
          </cell>
          <cell r="E225" t="str">
            <v>Purch Materials</v>
          </cell>
        </row>
        <row r="226">
          <cell r="A226" t="str">
            <v>6210230</v>
          </cell>
          <cell r="B226" t="str">
            <v>Subcont Mat Consump</v>
          </cell>
          <cell r="C226" t="str">
            <v>Non-labor</v>
          </cell>
          <cell r="D226" t="str">
            <v>Purch Materials</v>
          </cell>
          <cell r="E226" t="str">
            <v>Purch Materials</v>
          </cell>
        </row>
        <row r="227">
          <cell r="A227" t="str">
            <v>6210240</v>
          </cell>
          <cell r="B227" t="str">
            <v>Subcont Enhanc Costs</v>
          </cell>
          <cell r="C227" t="str">
            <v>Non-labor</v>
          </cell>
          <cell r="D227" t="str">
            <v>Purch Materials</v>
          </cell>
          <cell r="E227" t="str">
            <v>Purch Materials</v>
          </cell>
        </row>
        <row r="228">
          <cell r="A228" t="str">
            <v>6210250</v>
          </cell>
          <cell r="B228" t="str">
            <v>Subcont Scrap Costs</v>
          </cell>
          <cell r="C228" t="str">
            <v>Non-labor</v>
          </cell>
          <cell r="D228" t="str">
            <v>Purch Materials</v>
          </cell>
          <cell r="E228" t="str">
            <v>Purch Materials</v>
          </cell>
        </row>
        <row r="229">
          <cell r="A229" t="str">
            <v>6210260</v>
          </cell>
          <cell r="B229" t="str">
            <v>PO-Matl-Mainfrme Sof</v>
          </cell>
          <cell r="C229" t="str">
            <v>Non-labor</v>
          </cell>
          <cell r="D229" t="str">
            <v>Purch Materials</v>
          </cell>
          <cell r="E229" t="str">
            <v>Purch Materials</v>
          </cell>
        </row>
        <row r="230">
          <cell r="A230" t="str">
            <v>6210900</v>
          </cell>
          <cell r="B230" t="str">
            <v>P&amp;W Allocations</v>
          </cell>
          <cell r="C230" t="str">
            <v>Non-labor</v>
          </cell>
          <cell r="D230" t="str">
            <v>Purch Materials</v>
          </cell>
          <cell r="E230" t="str">
            <v>Purch Materials</v>
          </cell>
        </row>
        <row r="231">
          <cell r="A231" t="str">
            <v>6211000</v>
          </cell>
          <cell r="B231" t="str">
            <v xml:space="preserve"> Purch Mat MP&amp;L</v>
          </cell>
          <cell r="C231" t="str">
            <v>Non-labor</v>
          </cell>
          <cell r="D231" t="str">
            <v>Purch Materials</v>
          </cell>
          <cell r="E231" t="str">
            <v>Purch Materials</v>
          </cell>
        </row>
        <row r="232">
          <cell r="A232" t="str">
            <v>6211005</v>
          </cell>
          <cell r="B232" t="str">
            <v xml:space="preserve"> Office Supplies Pur Card M</v>
          </cell>
          <cell r="C232" t="str">
            <v>Non-labor</v>
          </cell>
          <cell r="D232" t="str">
            <v>Purch Materials</v>
          </cell>
          <cell r="E232" t="str">
            <v>Office Supplies</v>
          </cell>
        </row>
        <row r="233">
          <cell r="A233" t="str">
            <v>6211010</v>
          </cell>
          <cell r="B233" t="str">
            <v>Office Furniture</v>
          </cell>
          <cell r="C233" t="str">
            <v>Non-labor</v>
          </cell>
          <cell r="D233" t="str">
            <v>Purch Materials</v>
          </cell>
          <cell r="E233" t="str">
            <v>Purch Materials</v>
          </cell>
        </row>
        <row r="234">
          <cell r="A234" t="str">
            <v>6211015</v>
          </cell>
          <cell r="B234" t="str">
            <v>Office Equipment</v>
          </cell>
          <cell r="C234" t="str">
            <v>Non-labor</v>
          </cell>
          <cell r="D234" t="str">
            <v>Purch Materials</v>
          </cell>
          <cell r="E234" t="str">
            <v>Purch Materials</v>
          </cell>
        </row>
        <row r="235">
          <cell r="A235" t="str">
            <v>6211022</v>
          </cell>
          <cell r="B235" t="str">
            <v xml:space="preserve"> Compu Media Supplies Incl.</v>
          </cell>
          <cell r="C235" t="str">
            <v>Non-labor</v>
          </cell>
          <cell r="D235" t="str">
            <v>Purch Materials</v>
          </cell>
          <cell r="E235" t="str">
            <v>Computer Hardware</v>
          </cell>
        </row>
        <row r="236">
          <cell r="A236" t="str">
            <v>6211025</v>
          </cell>
          <cell r="B236" t="str">
            <v>Computer Software</v>
          </cell>
          <cell r="C236" t="str">
            <v>Non-labor</v>
          </cell>
          <cell r="D236" t="str">
            <v>Purch Materials</v>
          </cell>
          <cell r="E236" t="str">
            <v>Computer Software</v>
          </cell>
        </row>
        <row r="237">
          <cell r="A237" t="str">
            <v>6211035</v>
          </cell>
          <cell r="B237" t="str">
            <v xml:space="preserve"> Gas Dispns MP&amp;L</v>
          </cell>
          <cell r="C237" t="str">
            <v>Non-labor</v>
          </cell>
          <cell r="D237" t="str">
            <v>Purch Materials</v>
          </cell>
          <cell r="E237" t="str">
            <v>Purch Materials</v>
          </cell>
        </row>
        <row r="238">
          <cell r="A238" t="str">
            <v>6211040</v>
          </cell>
          <cell r="B238" t="str">
            <v xml:space="preserve"> Diesel Fuel Dispns MP&amp;L</v>
          </cell>
          <cell r="C238" t="str">
            <v>Non-labor</v>
          </cell>
          <cell r="D238" t="str">
            <v>Purch Materials</v>
          </cell>
          <cell r="E238" t="str">
            <v>Purch Materials</v>
          </cell>
        </row>
        <row r="239">
          <cell r="A239" t="str">
            <v>6211045</v>
          </cell>
          <cell r="B239" t="str">
            <v xml:space="preserve"> Nat Gas Used for Veh Fuel</v>
          </cell>
          <cell r="C239" t="str">
            <v>Non-labor</v>
          </cell>
          <cell r="D239" t="str">
            <v>Purch Materials</v>
          </cell>
          <cell r="E239" t="str">
            <v>Purch Materials</v>
          </cell>
        </row>
        <row r="240">
          <cell r="A240" t="str">
            <v>6211050</v>
          </cell>
          <cell r="B240" t="str">
            <v xml:space="preserve"> Oil and Lubricants MP&amp;L</v>
          </cell>
          <cell r="C240" t="str">
            <v>Non-labor</v>
          </cell>
          <cell r="D240" t="str">
            <v>Purch Materials</v>
          </cell>
          <cell r="E240" t="str">
            <v>Purch Materials</v>
          </cell>
        </row>
        <row r="241">
          <cell r="A241" t="str">
            <v>6211056</v>
          </cell>
          <cell r="B241" t="str">
            <v>No PO-Matl-Veh Suppl</v>
          </cell>
          <cell r="C241" t="str">
            <v>Non-labor</v>
          </cell>
          <cell r="D241" t="str">
            <v>Purch Materials</v>
          </cell>
          <cell r="E241" t="str">
            <v>Purch Materials</v>
          </cell>
        </row>
        <row r="242">
          <cell r="A242" t="str">
            <v>6211060</v>
          </cell>
          <cell r="B242" t="str">
            <v>Non-Tires And Tube Recaps</v>
          </cell>
          <cell r="C242" t="str">
            <v>Non-labor</v>
          </cell>
          <cell r="D242" t="str">
            <v>Purch Materials</v>
          </cell>
          <cell r="E242" t="str">
            <v>Purch Materials</v>
          </cell>
        </row>
        <row r="243">
          <cell r="A243" t="str">
            <v>6211065</v>
          </cell>
          <cell r="B243" t="str">
            <v>Non-Parts</v>
          </cell>
          <cell r="C243" t="str">
            <v>Non-labor</v>
          </cell>
          <cell r="D243" t="str">
            <v>Purch Materials</v>
          </cell>
          <cell r="E243" t="str">
            <v>Purch Materials</v>
          </cell>
        </row>
        <row r="244">
          <cell r="A244" t="str">
            <v>6211070</v>
          </cell>
          <cell r="B244" t="str">
            <v xml:space="preserve"> Parts Non Op MP&amp;L</v>
          </cell>
          <cell r="C244" t="str">
            <v>Non-labor</v>
          </cell>
          <cell r="D244" t="str">
            <v>Purch Materials</v>
          </cell>
          <cell r="E244" t="str">
            <v>Purch Materials</v>
          </cell>
        </row>
        <row r="245">
          <cell r="A245" t="str">
            <v>6211075</v>
          </cell>
          <cell r="B245" t="str">
            <v>Repair Parts</v>
          </cell>
          <cell r="C245" t="str">
            <v>Non-labor</v>
          </cell>
          <cell r="D245" t="str">
            <v>Purch Materials</v>
          </cell>
          <cell r="E245" t="str">
            <v>Purch Materials</v>
          </cell>
        </row>
        <row r="246">
          <cell r="A246" t="str">
            <v>6211085</v>
          </cell>
          <cell r="B246" t="str">
            <v>Freight</v>
          </cell>
          <cell r="C246" t="str">
            <v>Non-labor</v>
          </cell>
          <cell r="D246" t="str">
            <v>Purch Materials</v>
          </cell>
          <cell r="E246" t="str">
            <v>Purch Materials</v>
          </cell>
        </row>
        <row r="247">
          <cell r="A247" t="str">
            <v>6211090</v>
          </cell>
          <cell r="B247" t="str">
            <v>Subscriptions and Publications</v>
          </cell>
          <cell r="C247" t="str">
            <v>Non-labor</v>
          </cell>
          <cell r="D247" t="str">
            <v>Purch Materials</v>
          </cell>
          <cell r="E247" t="str">
            <v>Purch Materials</v>
          </cell>
        </row>
        <row r="248">
          <cell r="A248" t="str">
            <v>6211095</v>
          </cell>
          <cell r="B248" t="str">
            <v xml:space="preserve"> Acuators MP&amp;L</v>
          </cell>
          <cell r="C248" t="str">
            <v>Non-labor</v>
          </cell>
          <cell r="D248" t="str">
            <v>Purch Materials</v>
          </cell>
          <cell r="E248" t="str">
            <v>Purch Materials</v>
          </cell>
        </row>
        <row r="249">
          <cell r="A249" t="str">
            <v>6211100</v>
          </cell>
          <cell r="B249" t="str">
            <v>Anodes</v>
          </cell>
          <cell r="C249" t="str">
            <v>Non-labor</v>
          </cell>
          <cell r="D249" t="str">
            <v>Purch Materials</v>
          </cell>
          <cell r="E249" t="str">
            <v>Purch Materials</v>
          </cell>
        </row>
        <row r="250">
          <cell r="A250" t="str">
            <v>6211110</v>
          </cell>
          <cell r="B250" t="str">
            <v>Asphalt</v>
          </cell>
          <cell r="C250" t="str">
            <v>Non-labor</v>
          </cell>
          <cell r="D250" t="str">
            <v>Purch Materials</v>
          </cell>
          <cell r="E250" t="str">
            <v>Purch Materials</v>
          </cell>
        </row>
        <row r="251">
          <cell r="A251" t="str">
            <v>6211115</v>
          </cell>
          <cell r="B251" t="str">
            <v>Audio Visual Equipment</v>
          </cell>
          <cell r="C251" t="str">
            <v>Non-labor</v>
          </cell>
          <cell r="D251" t="str">
            <v>Purch Materials</v>
          </cell>
          <cell r="E251" t="str">
            <v>Purch Materials</v>
          </cell>
        </row>
        <row r="252">
          <cell r="A252" t="str">
            <v>6211120</v>
          </cell>
          <cell r="B252" t="str">
            <v xml:space="preserve"> Auto Supplies MP&amp;L</v>
          </cell>
          <cell r="C252" t="str">
            <v>Non-labor</v>
          </cell>
          <cell r="D252" t="str">
            <v>Purch Materials</v>
          </cell>
          <cell r="E252" t="str">
            <v>Purch Materials</v>
          </cell>
        </row>
        <row r="253">
          <cell r="A253" t="str">
            <v>6211130</v>
          </cell>
          <cell r="B253" t="str">
            <v xml:space="preserve"> Bridge Hangers MP&amp;L</v>
          </cell>
          <cell r="C253" t="str">
            <v>Non-labor</v>
          </cell>
          <cell r="D253" t="str">
            <v>Purch Materials</v>
          </cell>
          <cell r="E253" t="str">
            <v>Purch Materials</v>
          </cell>
        </row>
        <row r="254">
          <cell r="A254" t="str">
            <v>6211135</v>
          </cell>
          <cell r="B254" t="str">
            <v>Building Materials</v>
          </cell>
          <cell r="C254" t="str">
            <v>Non-labor</v>
          </cell>
          <cell r="D254" t="str">
            <v>Purch Materials</v>
          </cell>
          <cell r="E254" t="str">
            <v>Purch Materials</v>
          </cell>
        </row>
        <row r="255">
          <cell r="A255" t="str">
            <v>6211140</v>
          </cell>
          <cell r="B255" t="str">
            <v>Cable And Wire</v>
          </cell>
          <cell r="C255" t="str">
            <v>Non-labor</v>
          </cell>
          <cell r="D255" t="str">
            <v>Purch Materials</v>
          </cell>
          <cell r="E255" t="str">
            <v>Purch Materials</v>
          </cell>
        </row>
        <row r="256">
          <cell r="A256" t="str">
            <v>6211145</v>
          </cell>
          <cell r="B256" t="str">
            <v xml:space="preserve"> Capacitors &amp; Racks MP&amp;L</v>
          </cell>
          <cell r="C256" t="str">
            <v>Non-labor</v>
          </cell>
          <cell r="D256" t="str">
            <v>Purch Materials</v>
          </cell>
          <cell r="E256" t="str">
            <v>Purch Materials</v>
          </cell>
        </row>
        <row r="257">
          <cell r="A257" t="str">
            <v>6211150</v>
          </cell>
          <cell r="B257" t="str">
            <v xml:space="preserve"> Cathodic Equip MP&amp;L</v>
          </cell>
          <cell r="C257" t="str">
            <v>Non-labor</v>
          </cell>
          <cell r="D257" t="str">
            <v>Purch Materials</v>
          </cell>
          <cell r="E257" t="str">
            <v>Purch Materials</v>
          </cell>
        </row>
        <row r="258">
          <cell r="A258" t="str">
            <v>6211155</v>
          </cell>
          <cell r="B258" t="str">
            <v xml:space="preserve"> Charts MP&amp;L</v>
          </cell>
          <cell r="C258" t="str">
            <v>Non-labor</v>
          </cell>
          <cell r="D258" t="str">
            <v>Purch Materials</v>
          </cell>
          <cell r="E258" t="str">
            <v>Purch Materials</v>
          </cell>
        </row>
        <row r="259">
          <cell r="A259" t="str">
            <v>6211160</v>
          </cell>
          <cell r="B259" t="str">
            <v xml:space="preserve"> Chemicals  MP&amp;L</v>
          </cell>
          <cell r="C259" t="str">
            <v>Non-labor</v>
          </cell>
          <cell r="D259" t="str">
            <v>Purch Materials</v>
          </cell>
          <cell r="E259" t="str">
            <v>Purch Materials</v>
          </cell>
        </row>
        <row r="260">
          <cell r="A260" t="str">
            <v>6211165</v>
          </cell>
          <cell r="B260" t="str">
            <v xml:space="preserve"> Circuit Breakers MP&amp;L</v>
          </cell>
          <cell r="C260" t="str">
            <v>Non-labor</v>
          </cell>
          <cell r="D260" t="str">
            <v>Purch Materials</v>
          </cell>
          <cell r="E260" t="str">
            <v>Purch Materials</v>
          </cell>
        </row>
        <row r="261">
          <cell r="A261" t="str">
            <v>6211170</v>
          </cell>
          <cell r="B261" t="str">
            <v xml:space="preserve"> Compressor Equip MP&amp;L</v>
          </cell>
          <cell r="C261" t="str">
            <v>Non-labor</v>
          </cell>
          <cell r="D261" t="str">
            <v>Purch Materials</v>
          </cell>
          <cell r="E261" t="str">
            <v>Purch Materials</v>
          </cell>
        </row>
        <row r="262">
          <cell r="A262" t="str">
            <v>6211180</v>
          </cell>
          <cell r="B262" t="str">
            <v xml:space="preserve"> Concrete Vault Parts MP&amp;L</v>
          </cell>
          <cell r="C262" t="str">
            <v>Non-labor</v>
          </cell>
          <cell r="D262" t="str">
            <v>Purch Materials</v>
          </cell>
          <cell r="E262" t="str">
            <v>Purch Materials</v>
          </cell>
        </row>
        <row r="263">
          <cell r="A263" t="str">
            <v>6211181</v>
          </cell>
          <cell r="B263" t="str">
            <v>No PO-Matl-Consumabl</v>
          </cell>
          <cell r="C263" t="str">
            <v>Non-labor</v>
          </cell>
          <cell r="D263" t="str">
            <v>Purch Materials</v>
          </cell>
          <cell r="E263" t="str">
            <v>Purch Materials</v>
          </cell>
        </row>
        <row r="264">
          <cell r="A264" t="str">
            <v>6211185</v>
          </cell>
          <cell r="B264" t="str">
            <v xml:space="preserve"> Conduit MP&amp;L</v>
          </cell>
          <cell r="C264" t="str">
            <v>Non-labor</v>
          </cell>
          <cell r="D264" t="str">
            <v>Purch Materials</v>
          </cell>
          <cell r="E264" t="str">
            <v>Purch Materials</v>
          </cell>
        </row>
        <row r="265">
          <cell r="A265" t="str">
            <v>6211190</v>
          </cell>
          <cell r="B265" t="str">
            <v xml:space="preserve"> Containers MP&amp;L</v>
          </cell>
          <cell r="C265" t="str">
            <v>Non-labor</v>
          </cell>
          <cell r="D265" t="str">
            <v>Purch Materials</v>
          </cell>
          <cell r="E265" t="str">
            <v>Purch Materials</v>
          </cell>
        </row>
        <row r="266">
          <cell r="A266" t="str">
            <v>6211195</v>
          </cell>
          <cell r="B266" t="str">
            <v xml:space="preserve"> Construction Equip MP&amp;L</v>
          </cell>
          <cell r="C266" t="str">
            <v>Non-labor</v>
          </cell>
          <cell r="D266" t="str">
            <v>Purch Materials</v>
          </cell>
          <cell r="E266" t="str">
            <v>Purch Materials</v>
          </cell>
        </row>
        <row r="267">
          <cell r="A267" t="str">
            <v>6211200</v>
          </cell>
          <cell r="B267" t="str">
            <v xml:space="preserve"> Copiers MP&amp;L</v>
          </cell>
          <cell r="C267" t="str">
            <v>Non-labor</v>
          </cell>
          <cell r="D267" t="str">
            <v>Purch Materials</v>
          </cell>
          <cell r="E267" t="str">
            <v>Purch Materials</v>
          </cell>
        </row>
        <row r="268">
          <cell r="A268" t="str">
            <v>6211205</v>
          </cell>
          <cell r="B268" t="str">
            <v xml:space="preserve"> Cust Serv Instruments MP&amp;L</v>
          </cell>
          <cell r="C268" t="str">
            <v>Non-labor</v>
          </cell>
          <cell r="D268" t="str">
            <v>Purch Materials</v>
          </cell>
          <cell r="E268" t="str">
            <v>Purch Materials</v>
          </cell>
        </row>
        <row r="269">
          <cell r="A269" t="str">
            <v>6211210</v>
          </cell>
          <cell r="B269" t="str">
            <v xml:space="preserve"> Earthquake Valve Parts MP&amp;</v>
          </cell>
          <cell r="C269" t="str">
            <v>Non-labor</v>
          </cell>
          <cell r="D269" t="str">
            <v>Purch Materials</v>
          </cell>
          <cell r="E269" t="str">
            <v>Purch Materials</v>
          </cell>
        </row>
        <row r="270">
          <cell r="A270" t="str">
            <v>6211215</v>
          </cell>
          <cell r="B270" t="str">
            <v>Electric Meters</v>
          </cell>
          <cell r="C270" t="str">
            <v>Non-labor</v>
          </cell>
          <cell r="D270" t="str">
            <v>Purch Materials</v>
          </cell>
          <cell r="E270" t="str">
            <v>Purch Materials</v>
          </cell>
        </row>
        <row r="271">
          <cell r="A271" t="str">
            <v>6211216</v>
          </cell>
          <cell r="B271" t="str">
            <v>Overhead Transformers</v>
          </cell>
          <cell r="C271" t="str">
            <v>Non-labor</v>
          </cell>
          <cell r="D271" t="str">
            <v>Purch Materials</v>
          </cell>
          <cell r="E271" t="str">
            <v>Purch Materials</v>
          </cell>
        </row>
        <row r="272">
          <cell r="A272" t="str">
            <v>6211217</v>
          </cell>
          <cell r="B272" t="str">
            <v>Underground Transformers</v>
          </cell>
          <cell r="C272" t="str">
            <v>Non-labor</v>
          </cell>
          <cell r="D272" t="str">
            <v>Purch Materials</v>
          </cell>
          <cell r="E272" t="str">
            <v>Purch Materials</v>
          </cell>
        </row>
        <row r="273">
          <cell r="A273" t="str">
            <v>6211218</v>
          </cell>
          <cell r="B273" t="str">
            <v xml:space="preserve"> Electric Regulators</v>
          </cell>
          <cell r="C273" t="str">
            <v>Non-labor</v>
          </cell>
          <cell r="D273" t="str">
            <v>Purch Materials</v>
          </cell>
          <cell r="E273" t="str">
            <v>Purch Materials</v>
          </cell>
        </row>
        <row r="274">
          <cell r="A274" t="str">
            <v>6211220</v>
          </cell>
          <cell r="B274" t="str">
            <v xml:space="preserve"> Electrical Equip MP&amp;L</v>
          </cell>
          <cell r="C274" t="str">
            <v>Non-labor</v>
          </cell>
          <cell r="D274" t="str">
            <v>Purch Materials</v>
          </cell>
          <cell r="E274" t="str">
            <v>Purch Materials</v>
          </cell>
        </row>
        <row r="275">
          <cell r="A275" t="str">
            <v>6211225</v>
          </cell>
          <cell r="B275" t="str">
            <v xml:space="preserve"> Electric Fusion Boxes MP&amp;L</v>
          </cell>
          <cell r="C275" t="str">
            <v>Non-labor</v>
          </cell>
          <cell r="D275" t="str">
            <v>Purch Materials</v>
          </cell>
          <cell r="E275" t="str">
            <v>Purch Materials</v>
          </cell>
        </row>
        <row r="276">
          <cell r="A276" t="str">
            <v>6211230</v>
          </cell>
          <cell r="B276" t="str">
            <v>Engineering Equip</v>
          </cell>
          <cell r="C276" t="str">
            <v>Non-labor</v>
          </cell>
          <cell r="D276" t="str">
            <v>Purch Materials</v>
          </cell>
          <cell r="E276" t="str">
            <v>Purch Materials</v>
          </cell>
        </row>
        <row r="277">
          <cell r="A277" t="str">
            <v>6211235</v>
          </cell>
          <cell r="B277" t="str">
            <v xml:space="preserve"> Engines MP&amp;L</v>
          </cell>
          <cell r="C277" t="str">
            <v>Non-labor</v>
          </cell>
          <cell r="D277" t="str">
            <v>Purch Materials</v>
          </cell>
          <cell r="E277" t="str">
            <v>Purch Materials</v>
          </cell>
        </row>
        <row r="278">
          <cell r="A278" t="str">
            <v>6211240</v>
          </cell>
          <cell r="B278" t="str">
            <v xml:space="preserve"> Fabricated Products MP&amp;L</v>
          </cell>
          <cell r="C278" t="str">
            <v>Non-labor</v>
          </cell>
          <cell r="D278" t="str">
            <v>Purch Materials</v>
          </cell>
          <cell r="E278" t="str">
            <v>Purch Materials</v>
          </cell>
        </row>
        <row r="279">
          <cell r="A279" t="str">
            <v>6211245</v>
          </cell>
          <cell r="B279" t="str">
            <v xml:space="preserve"> Fab Prod (Canopies  etc) M</v>
          </cell>
          <cell r="C279" t="str">
            <v>Non-labor</v>
          </cell>
          <cell r="D279" t="str">
            <v>Purch Materials</v>
          </cell>
          <cell r="E279" t="str">
            <v>Purch Materials</v>
          </cell>
        </row>
        <row r="280">
          <cell r="A280" t="str">
            <v>6211255</v>
          </cell>
          <cell r="B280" t="str">
            <v xml:space="preserve"> Fittings MP&amp;L</v>
          </cell>
          <cell r="C280" t="str">
            <v>Non-labor</v>
          </cell>
          <cell r="D280" t="str">
            <v>Purch Materials</v>
          </cell>
          <cell r="E280" t="str">
            <v>Purch Materials</v>
          </cell>
        </row>
        <row r="281">
          <cell r="A281" t="str">
            <v>6211265</v>
          </cell>
          <cell r="B281" t="str">
            <v>First Aid Supplies</v>
          </cell>
          <cell r="C281" t="str">
            <v>Non-labor</v>
          </cell>
          <cell r="D281" t="str">
            <v>Purch Materials</v>
          </cell>
          <cell r="E281" t="str">
            <v>Purch Materials</v>
          </cell>
        </row>
        <row r="282">
          <cell r="A282" t="str">
            <v>6211270</v>
          </cell>
          <cell r="B282" t="str">
            <v xml:space="preserve"> Gas Ops Materials MP&amp;L</v>
          </cell>
          <cell r="C282" t="str">
            <v>Non-labor</v>
          </cell>
          <cell r="D282" t="str">
            <v>Purch Materials</v>
          </cell>
          <cell r="E282" t="str">
            <v>Purch Materials</v>
          </cell>
        </row>
        <row r="283">
          <cell r="A283" t="str">
            <v>6211275</v>
          </cell>
          <cell r="B283" t="str">
            <v xml:space="preserve"> Gasoline &amp; Diesel Fuel MP&amp;</v>
          </cell>
          <cell r="C283" t="str">
            <v>Non-labor</v>
          </cell>
          <cell r="D283" t="str">
            <v>Purch Materials</v>
          </cell>
          <cell r="E283" t="str">
            <v>Purch Materials</v>
          </cell>
        </row>
        <row r="284">
          <cell r="A284" t="str">
            <v>6211279</v>
          </cell>
          <cell r="B284" t="str">
            <v>No PO-Matl-Shop Orde</v>
          </cell>
          <cell r="C284" t="str">
            <v>Non-labor</v>
          </cell>
          <cell r="D284" t="str">
            <v>Purch Materials</v>
          </cell>
          <cell r="E284" t="str">
            <v>Purch Materials</v>
          </cell>
        </row>
        <row r="285">
          <cell r="A285" t="str">
            <v>6211280</v>
          </cell>
          <cell r="B285" t="str">
            <v>Gas Meters</v>
          </cell>
          <cell r="C285" t="str">
            <v>Non-labor</v>
          </cell>
          <cell r="D285" t="str">
            <v>Purch Materials</v>
          </cell>
          <cell r="E285" t="str">
            <v>Purch Materials</v>
          </cell>
        </row>
        <row r="286">
          <cell r="A286" t="str">
            <v>6211285</v>
          </cell>
          <cell r="B286" t="str">
            <v xml:space="preserve"> Gas Poly Pipe MP&amp;L</v>
          </cell>
          <cell r="C286" t="str">
            <v>Non-labor</v>
          </cell>
          <cell r="D286" t="str">
            <v>Purch Materials</v>
          </cell>
          <cell r="E286" t="str">
            <v>Purch Materials</v>
          </cell>
        </row>
        <row r="287">
          <cell r="A287" t="str">
            <v>6211290</v>
          </cell>
          <cell r="B287" t="str">
            <v>Gas Regulators</v>
          </cell>
          <cell r="C287" t="str">
            <v>Non-labor</v>
          </cell>
          <cell r="D287" t="str">
            <v>Purch Materials</v>
          </cell>
          <cell r="E287" t="str">
            <v>Purch Materials</v>
          </cell>
        </row>
        <row r="288">
          <cell r="A288" t="str">
            <v>6211295</v>
          </cell>
          <cell r="B288" t="str">
            <v>Gases - Industrial</v>
          </cell>
          <cell r="C288" t="str">
            <v>Non-labor</v>
          </cell>
          <cell r="D288" t="str">
            <v>Purch Materials</v>
          </cell>
          <cell r="E288" t="str">
            <v>Purch Materials</v>
          </cell>
        </row>
        <row r="289">
          <cell r="A289" t="str">
            <v>6211300</v>
          </cell>
          <cell r="B289" t="str">
            <v xml:space="preserve"> Gaskets MP&amp;L</v>
          </cell>
          <cell r="C289" t="str">
            <v>Non-labor</v>
          </cell>
          <cell r="D289" t="str">
            <v>Purch Materials</v>
          </cell>
          <cell r="E289" t="str">
            <v>Purch Materials</v>
          </cell>
        </row>
        <row r="290">
          <cell r="A290" t="str">
            <v>6211305</v>
          </cell>
          <cell r="B290" t="str">
            <v xml:space="preserve"> Gauges MP&amp;L</v>
          </cell>
          <cell r="C290" t="str">
            <v>Non-labor</v>
          </cell>
          <cell r="D290" t="str">
            <v>Purch Materials</v>
          </cell>
          <cell r="E290" t="str">
            <v>Purch Materials</v>
          </cell>
        </row>
        <row r="291">
          <cell r="A291" t="str">
            <v>6211310</v>
          </cell>
          <cell r="B291" t="str">
            <v xml:space="preserve"> Generators MP&amp;L</v>
          </cell>
          <cell r="C291" t="str">
            <v>Non-labor</v>
          </cell>
          <cell r="D291" t="str">
            <v>Purch Materials</v>
          </cell>
          <cell r="E291" t="str">
            <v>Purch Materials</v>
          </cell>
        </row>
        <row r="292">
          <cell r="A292" t="str">
            <v>6211315</v>
          </cell>
          <cell r="B292" t="str">
            <v xml:space="preserve"> Generators Repair MP&amp;L</v>
          </cell>
          <cell r="C292" t="str">
            <v>Non-labor</v>
          </cell>
          <cell r="D292" t="str">
            <v>Purch Materials</v>
          </cell>
          <cell r="E292" t="str">
            <v>Purch Materials</v>
          </cell>
        </row>
        <row r="293">
          <cell r="A293" t="str">
            <v>6211320</v>
          </cell>
          <cell r="B293" t="str">
            <v xml:space="preserve"> Hardware Fasteners MP&amp;L</v>
          </cell>
          <cell r="C293" t="str">
            <v>Non-labor</v>
          </cell>
          <cell r="D293" t="str">
            <v>Purch Materials</v>
          </cell>
          <cell r="E293" t="str">
            <v>Purch Materials</v>
          </cell>
        </row>
        <row r="294">
          <cell r="A294" t="str">
            <v>6211325</v>
          </cell>
          <cell r="B294" t="str">
            <v xml:space="preserve"> Heater Faces MP&amp;L</v>
          </cell>
          <cell r="C294" t="str">
            <v>Non-labor</v>
          </cell>
          <cell r="D294" t="str">
            <v>Purch Materials</v>
          </cell>
          <cell r="E294" t="str">
            <v>Purch Materials</v>
          </cell>
        </row>
        <row r="295">
          <cell r="A295" t="str">
            <v>6211330</v>
          </cell>
          <cell r="B295" t="str">
            <v xml:space="preserve"> Insulating Materials MP&amp;L</v>
          </cell>
          <cell r="C295" t="str">
            <v>Non-labor</v>
          </cell>
          <cell r="D295" t="str">
            <v>Purch Materials</v>
          </cell>
          <cell r="E295" t="str">
            <v>Purch Materials</v>
          </cell>
        </row>
        <row r="296">
          <cell r="A296" t="str">
            <v>6211335</v>
          </cell>
          <cell r="B296" t="str">
            <v>LABORATORY SUPPLIES</v>
          </cell>
          <cell r="C296" t="str">
            <v>Non-labor</v>
          </cell>
          <cell r="D296" t="str">
            <v>Purch Materials</v>
          </cell>
          <cell r="E296" t="str">
            <v>Purch Materials</v>
          </cell>
        </row>
        <row r="297">
          <cell r="A297" t="str">
            <v>6211340</v>
          </cell>
          <cell r="B297" t="str">
            <v xml:space="preserve"> Larger Power Transf MP&amp;L</v>
          </cell>
          <cell r="C297" t="str">
            <v>Non-labor</v>
          </cell>
          <cell r="D297" t="str">
            <v>Purch Materials</v>
          </cell>
          <cell r="E297" t="str">
            <v>Purch Materials</v>
          </cell>
        </row>
        <row r="298">
          <cell r="A298" t="str">
            <v>6211345</v>
          </cell>
          <cell r="B298" t="str">
            <v xml:space="preserve"> Large  Generator Repair MP</v>
          </cell>
          <cell r="C298" t="str">
            <v>Non-labor</v>
          </cell>
          <cell r="D298" t="str">
            <v>Purch Materials</v>
          </cell>
          <cell r="E298" t="str">
            <v>Purch Materials</v>
          </cell>
        </row>
        <row r="299">
          <cell r="A299" t="str">
            <v>6211350</v>
          </cell>
          <cell r="B299" t="str">
            <v xml:space="preserve"> Leak Clamps MP&amp;L</v>
          </cell>
          <cell r="C299" t="str">
            <v>Non-labor</v>
          </cell>
          <cell r="D299" t="str">
            <v>Purch Materials</v>
          </cell>
          <cell r="E299" t="str">
            <v>Purch Materials</v>
          </cell>
        </row>
        <row r="300">
          <cell r="A300" t="str">
            <v>6211355</v>
          </cell>
          <cell r="B300" t="str">
            <v>Locks</v>
          </cell>
          <cell r="C300" t="str">
            <v>Non-labor</v>
          </cell>
          <cell r="D300" t="str">
            <v>Purch Materials</v>
          </cell>
          <cell r="E300" t="str">
            <v>Purch Materials</v>
          </cell>
        </row>
        <row r="301">
          <cell r="A301" t="str">
            <v>6211358</v>
          </cell>
          <cell r="B301" t="str">
            <v xml:space="preserve"> Mat/Supplies Subj. To Stor</v>
          </cell>
          <cell r="C301" t="str">
            <v>Non-labor</v>
          </cell>
          <cell r="D301" t="str">
            <v>Purch Materials</v>
          </cell>
          <cell r="E301" t="str">
            <v>Purch Materials</v>
          </cell>
        </row>
        <row r="302">
          <cell r="A302" t="str">
            <v>6211359</v>
          </cell>
          <cell r="B302" t="str">
            <v xml:space="preserve"> Mat/Supplies Exempt From S</v>
          </cell>
          <cell r="C302" t="str">
            <v>Non-labor</v>
          </cell>
          <cell r="D302" t="str">
            <v>Purch Materials</v>
          </cell>
          <cell r="E302" t="str">
            <v>Purch Materials</v>
          </cell>
        </row>
        <row r="303">
          <cell r="A303" t="str">
            <v>6211360</v>
          </cell>
          <cell r="B303" t="str">
            <v>Measure Instruments</v>
          </cell>
          <cell r="C303" t="str">
            <v>Non-labor</v>
          </cell>
          <cell r="D303" t="str">
            <v>Purch Materials</v>
          </cell>
          <cell r="E303" t="str">
            <v>Purch Materials</v>
          </cell>
        </row>
        <row r="304">
          <cell r="A304" t="str">
            <v>6211365</v>
          </cell>
          <cell r="B304" t="str">
            <v xml:space="preserve"> Mechanical Equip MP&amp;L</v>
          </cell>
          <cell r="C304" t="str">
            <v>Non-labor</v>
          </cell>
          <cell r="D304" t="str">
            <v>Purch Materials</v>
          </cell>
          <cell r="E304" t="str">
            <v>Purch Materials</v>
          </cell>
        </row>
        <row r="305">
          <cell r="A305" t="str">
            <v>6211370</v>
          </cell>
          <cell r="B305" t="str">
            <v xml:space="preserve"> Mechanical Fittings MP&amp;L</v>
          </cell>
          <cell r="C305" t="str">
            <v>Non-labor</v>
          </cell>
          <cell r="D305" t="str">
            <v>Purch Materials</v>
          </cell>
          <cell r="E305" t="str">
            <v>Purch Materials</v>
          </cell>
        </row>
        <row r="306">
          <cell r="A306" t="str">
            <v>6211375</v>
          </cell>
          <cell r="B306" t="str">
            <v xml:space="preserve"> Metals MP&amp;L</v>
          </cell>
          <cell r="C306" t="str">
            <v>Non-labor</v>
          </cell>
          <cell r="D306" t="str">
            <v>Purch Materials</v>
          </cell>
          <cell r="E306" t="str">
            <v>Purch Materials</v>
          </cell>
        </row>
        <row r="307">
          <cell r="A307" t="str">
            <v>6211380</v>
          </cell>
          <cell r="B307" t="str">
            <v>Electrical Parts</v>
          </cell>
          <cell r="C307" t="str">
            <v>Non-labor</v>
          </cell>
          <cell r="D307" t="str">
            <v>Purch Materials</v>
          </cell>
          <cell r="E307" t="str">
            <v>Purch Materials</v>
          </cell>
        </row>
        <row r="308">
          <cell r="A308" t="str">
            <v>6211385</v>
          </cell>
          <cell r="B308" t="str">
            <v xml:space="preserve"> MRO &amp; Safety Supplies MP&amp;L</v>
          </cell>
          <cell r="C308" t="str">
            <v>Non-labor</v>
          </cell>
          <cell r="D308" t="str">
            <v>Purch Materials</v>
          </cell>
          <cell r="E308" t="str">
            <v>Purch Materials</v>
          </cell>
        </row>
        <row r="309">
          <cell r="A309" t="str">
            <v>6211390</v>
          </cell>
          <cell r="B309" t="str">
            <v>Office Supplies</v>
          </cell>
          <cell r="C309" t="str">
            <v>Non-labor</v>
          </cell>
          <cell r="D309" t="str">
            <v>Purch Materials</v>
          </cell>
          <cell r="E309" t="str">
            <v>Office Supplies</v>
          </cell>
        </row>
        <row r="310">
          <cell r="A310" t="str">
            <v>6211400</v>
          </cell>
          <cell r="B310" t="str">
            <v xml:space="preserve"> Packaging Material MP&amp;L</v>
          </cell>
          <cell r="C310" t="str">
            <v>Non-labor</v>
          </cell>
          <cell r="D310" t="str">
            <v>Purch Materials</v>
          </cell>
          <cell r="E310" t="str">
            <v>Purch Materials</v>
          </cell>
        </row>
        <row r="311">
          <cell r="A311" t="str">
            <v>6211405</v>
          </cell>
          <cell r="B311" t="str">
            <v xml:space="preserve"> Packing &amp; Sealant MP&amp;L</v>
          </cell>
          <cell r="C311" t="str">
            <v>Non-labor</v>
          </cell>
          <cell r="D311" t="str">
            <v>Purch Materials</v>
          </cell>
          <cell r="E311" t="str">
            <v>Purch Materials</v>
          </cell>
        </row>
        <row r="312">
          <cell r="A312" t="str">
            <v>6211410</v>
          </cell>
          <cell r="B312" t="str">
            <v xml:space="preserve"> Paint MP&amp;L</v>
          </cell>
          <cell r="C312" t="str">
            <v>Non-labor</v>
          </cell>
          <cell r="D312" t="str">
            <v>Purch Materials</v>
          </cell>
          <cell r="E312" t="str">
            <v>Purch Materials</v>
          </cell>
        </row>
        <row r="313">
          <cell r="A313" t="str">
            <v>6211415</v>
          </cell>
          <cell r="B313" t="str">
            <v xml:space="preserve"> Paving Materials MP&amp;L</v>
          </cell>
          <cell r="C313" t="str">
            <v>Non-labor</v>
          </cell>
          <cell r="D313" t="str">
            <v>Purch Materials</v>
          </cell>
          <cell r="E313" t="str">
            <v>Purch Materials</v>
          </cell>
        </row>
        <row r="314">
          <cell r="A314" t="str">
            <v>6211420</v>
          </cell>
          <cell r="B314" t="str">
            <v xml:space="preserve"> Petroleum Products MP&amp;L</v>
          </cell>
          <cell r="C314" t="str">
            <v>Non-labor</v>
          </cell>
          <cell r="D314" t="str">
            <v>Purch Materials</v>
          </cell>
          <cell r="E314" t="str">
            <v>Purch Materials</v>
          </cell>
        </row>
        <row r="315">
          <cell r="A315" t="str">
            <v>6211425</v>
          </cell>
          <cell r="B315" t="str">
            <v xml:space="preserve"> Pipe  Coating Storage MP&amp;L</v>
          </cell>
          <cell r="C315" t="str">
            <v>Non-labor</v>
          </cell>
          <cell r="D315" t="str">
            <v>Purch Materials</v>
          </cell>
          <cell r="E315" t="str">
            <v>Purch Materials</v>
          </cell>
        </row>
        <row r="316">
          <cell r="A316" t="str">
            <v>6211430</v>
          </cell>
          <cell r="B316" t="str">
            <v xml:space="preserve"> Pipe Wrapping Mat MP&amp;L</v>
          </cell>
          <cell r="C316" t="str">
            <v>Non-labor</v>
          </cell>
          <cell r="D316" t="str">
            <v>Purch Materials</v>
          </cell>
          <cell r="E316" t="str">
            <v>Purch Materials</v>
          </cell>
        </row>
        <row r="317">
          <cell r="A317" t="str">
            <v>6211435</v>
          </cell>
          <cell r="B317" t="str">
            <v xml:space="preserve"> Pipeline Chemicals MP&amp;L</v>
          </cell>
          <cell r="C317" t="str">
            <v>Non-labor</v>
          </cell>
          <cell r="D317" t="str">
            <v>Purch Materials</v>
          </cell>
          <cell r="E317" t="str">
            <v>Purch Materials</v>
          </cell>
        </row>
        <row r="318">
          <cell r="A318" t="str">
            <v>6211440</v>
          </cell>
          <cell r="B318" t="str">
            <v xml:space="preserve"> Planning Equipment MP&amp;L</v>
          </cell>
          <cell r="C318" t="str">
            <v>Non-labor</v>
          </cell>
          <cell r="D318" t="str">
            <v>Purch Materials</v>
          </cell>
          <cell r="E318" t="str">
            <v>Purch Materials</v>
          </cell>
        </row>
        <row r="319">
          <cell r="A319" t="str">
            <v>6211445</v>
          </cell>
          <cell r="B319" t="str">
            <v>Plant Equipment</v>
          </cell>
          <cell r="C319" t="str">
            <v>Non-labor</v>
          </cell>
          <cell r="D319" t="str">
            <v>Purch Materials</v>
          </cell>
          <cell r="E319" t="str">
            <v>Purch Materials</v>
          </cell>
        </row>
        <row r="320">
          <cell r="A320" t="str">
            <v>6211446</v>
          </cell>
          <cell r="B320" t="str">
            <v>Misc. Station Materials</v>
          </cell>
          <cell r="C320" t="str">
            <v>Non-labor</v>
          </cell>
          <cell r="D320" t="str">
            <v>Purch Materials</v>
          </cell>
          <cell r="E320" t="str">
            <v>Purch Materials</v>
          </cell>
        </row>
        <row r="321">
          <cell r="A321" t="str">
            <v>6211450</v>
          </cell>
          <cell r="B321" t="str">
            <v xml:space="preserve"> Plumbing Tools MP&amp;L</v>
          </cell>
          <cell r="C321" t="str">
            <v>Non-labor</v>
          </cell>
          <cell r="D321" t="str">
            <v>Purch Materials</v>
          </cell>
          <cell r="E321" t="str">
            <v>Purch Materials</v>
          </cell>
        </row>
        <row r="322">
          <cell r="A322" t="str">
            <v>6211455</v>
          </cell>
          <cell r="B322" t="str">
            <v>Tools</v>
          </cell>
          <cell r="C322" t="str">
            <v>Non-labor</v>
          </cell>
          <cell r="D322" t="str">
            <v>Purch Materials</v>
          </cell>
          <cell r="E322" t="str">
            <v>Purch Materials</v>
          </cell>
        </row>
        <row r="323">
          <cell r="A323" t="str">
            <v>6211460</v>
          </cell>
          <cell r="B323" t="str">
            <v xml:space="preserve"> Power Plant  Mat Low-risk</v>
          </cell>
          <cell r="C323" t="str">
            <v>Non-labor</v>
          </cell>
          <cell r="D323" t="str">
            <v>Purch Materials</v>
          </cell>
          <cell r="E323" t="str">
            <v>Purch Materials</v>
          </cell>
        </row>
        <row r="324">
          <cell r="A324" t="str">
            <v>6211465</v>
          </cell>
          <cell r="B324" t="str">
            <v xml:space="preserve"> Pressure Control Fittings</v>
          </cell>
          <cell r="C324" t="str">
            <v>Non-labor</v>
          </cell>
          <cell r="D324" t="str">
            <v>Purch Materials</v>
          </cell>
          <cell r="E324" t="str">
            <v>Purch Materials</v>
          </cell>
        </row>
        <row r="325">
          <cell r="A325" t="str">
            <v>6211475</v>
          </cell>
          <cell r="B325" t="str">
            <v xml:space="preserve"> Promotional Items MP&amp;L</v>
          </cell>
          <cell r="C325" t="str">
            <v>Non-labor</v>
          </cell>
          <cell r="D325" t="str">
            <v>Purch Materials</v>
          </cell>
          <cell r="E325" t="str">
            <v>Purch Materials</v>
          </cell>
        </row>
        <row r="326">
          <cell r="A326" t="str">
            <v>6211480</v>
          </cell>
          <cell r="B326" t="str">
            <v xml:space="preserve"> Pumps MP&amp;L</v>
          </cell>
          <cell r="C326" t="str">
            <v>Non-labor</v>
          </cell>
          <cell r="D326" t="str">
            <v>Purch Materials</v>
          </cell>
          <cell r="E326" t="str">
            <v>Purch Materials</v>
          </cell>
        </row>
        <row r="327">
          <cell r="A327" t="str">
            <v>6211490</v>
          </cell>
          <cell r="B327" t="str">
            <v xml:space="preserve"> Risers MP&amp;L</v>
          </cell>
          <cell r="C327" t="str">
            <v>Non-labor</v>
          </cell>
          <cell r="D327" t="str">
            <v>Purch Materials</v>
          </cell>
          <cell r="E327" t="str">
            <v>Purch Materials</v>
          </cell>
        </row>
        <row r="328">
          <cell r="A328" t="str">
            <v>6211495</v>
          </cell>
          <cell r="B328" t="str">
            <v xml:space="preserve"> Rock Sand Dirt MP&amp;L</v>
          </cell>
          <cell r="C328" t="str">
            <v>Non-labor</v>
          </cell>
          <cell r="D328" t="str">
            <v>Purch Materials</v>
          </cell>
          <cell r="E328" t="str">
            <v>Purch Materials</v>
          </cell>
        </row>
        <row r="329">
          <cell r="A329" t="str">
            <v>6211500</v>
          </cell>
          <cell r="B329" t="str">
            <v>Safety Event Supplies</v>
          </cell>
          <cell r="C329" t="str">
            <v>Non-labor</v>
          </cell>
          <cell r="D329" t="str">
            <v>Purch Materials</v>
          </cell>
          <cell r="E329" t="str">
            <v>Purch Materials</v>
          </cell>
        </row>
        <row r="330">
          <cell r="A330" t="str">
            <v>6211501</v>
          </cell>
          <cell r="B330" t="str">
            <v>No PO-Matl-Sfty Evnt</v>
          </cell>
          <cell r="C330" t="str">
            <v>Non-labor</v>
          </cell>
          <cell r="D330" t="str">
            <v>Purch Materials</v>
          </cell>
          <cell r="E330" t="str">
            <v>Purch Materials</v>
          </cell>
        </row>
        <row r="331">
          <cell r="A331" t="str">
            <v>6211505</v>
          </cell>
          <cell r="B331" t="str">
            <v>Safety Equipment</v>
          </cell>
          <cell r="C331" t="str">
            <v>Non-labor</v>
          </cell>
          <cell r="D331" t="str">
            <v>Purch Materials</v>
          </cell>
          <cell r="E331" t="str">
            <v>Purch Materials</v>
          </cell>
        </row>
        <row r="332">
          <cell r="A332" t="str">
            <v>6211510</v>
          </cell>
          <cell r="B332" t="str">
            <v xml:space="preserve"> Scada Equipment MP&amp;L</v>
          </cell>
          <cell r="C332" t="str">
            <v>Non-labor</v>
          </cell>
          <cell r="D332" t="str">
            <v>Purch Materials</v>
          </cell>
          <cell r="E332" t="str">
            <v>Purch Materials</v>
          </cell>
        </row>
        <row r="333">
          <cell r="A333" t="str">
            <v>6211515</v>
          </cell>
          <cell r="B333" t="str">
            <v xml:space="preserve"> Security Systems MP&amp;L</v>
          </cell>
          <cell r="C333" t="str">
            <v>Non-labor</v>
          </cell>
          <cell r="D333" t="str">
            <v>Purch Materials</v>
          </cell>
          <cell r="E333" t="str">
            <v>Purch Materials</v>
          </cell>
        </row>
        <row r="334">
          <cell r="A334" t="str">
            <v>6211520</v>
          </cell>
          <cell r="B334" t="str">
            <v xml:space="preserve"> Steel Pipe &amp; Fittings MP&amp;L</v>
          </cell>
          <cell r="C334" t="str">
            <v>Non-labor</v>
          </cell>
          <cell r="D334" t="str">
            <v>Purch Materials</v>
          </cell>
          <cell r="E334" t="str">
            <v>Purch Materials</v>
          </cell>
        </row>
        <row r="335">
          <cell r="A335" t="str">
            <v>6211525</v>
          </cell>
          <cell r="B335" t="str">
            <v>Sub Sta Equip</v>
          </cell>
          <cell r="C335" t="str">
            <v>Non-labor</v>
          </cell>
          <cell r="D335" t="str">
            <v>Purch Materials</v>
          </cell>
          <cell r="E335" t="str">
            <v>Purch Materials</v>
          </cell>
        </row>
        <row r="336">
          <cell r="A336" t="str">
            <v>6211530</v>
          </cell>
          <cell r="B336" t="str">
            <v>Valves</v>
          </cell>
          <cell r="C336" t="str">
            <v>Non-labor</v>
          </cell>
          <cell r="D336" t="str">
            <v>Purch Materials</v>
          </cell>
          <cell r="E336" t="str">
            <v>Purch Materials</v>
          </cell>
        </row>
        <row r="337">
          <cell r="A337" t="str">
            <v>6211535</v>
          </cell>
          <cell r="B337" t="str">
            <v xml:space="preserve"> Vehicles MP&amp;L</v>
          </cell>
          <cell r="C337" t="str">
            <v>Non-labor</v>
          </cell>
          <cell r="D337" t="str">
            <v>Purch Materials</v>
          </cell>
          <cell r="E337" t="str">
            <v>Purch Materials</v>
          </cell>
        </row>
        <row r="338">
          <cell r="A338" t="str">
            <v>6211540</v>
          </cell>
          <cell r="B338" t="str">
            <v>Welding Equip</v>
          </cell>
          <cell r="C338" t="str">
            <v>Non-labor</v>
          </cell>
          <cell r="D338" t="str">
            <v>Purch Materials</v>
          </cell>
          <cell r="E338" t="str">
            <v>Purch Materials</v>
          </cell>
        </row>
        <row r="339">
          <cell r="A339" t="str">
            <v>6211545</v>
          </cell>
          <cell r="B339" t="str">
            <v xml:space="preserve"> Wire &amp; Cable MP&amp;L</v>
          </cell>
          <cell r="C339" t="str">
            <v>Non-labor</v>
          </cell>
          <cell r="D339" t="str">
            <v>Purch Materials</v>
          </cell>
          <cell r="E339" t="str">
            <v>Purch Materials</v>
          </cell>
        </row>
        <row r="340">
          <cell r="A340" t="str">
            <v>6211550</v>
          </cell>
          <cell r="B340" t="str">
            <v>Wood Poles</v>
          </cell>
          <cell r="C340" t="str">
            <v>Non-labor</v>
          </cell>
          <cell r="D340" t="str">
            <v>Purch Materials</v>
          </cell>
          <cell r="E340" t="str">
            <v>Purch Materials</v>
          </cell>
        </row>
        <row r="341">
          <cell r="A341" t="str">
            <v>6211635</v>
          </cell>
          <cell r="B341" t="str">
            <v>Co. Gas Used</v>
          </cell>
          <cell r="C341" t="str">
            <v>Non-labor</v>
          </cell>
          <cell r="D341" t="str">
            <v>Purch Materials</v>
          </cell>
          <cell r="E341" t="str">
            <v>Purch Materials</v>
          </cell>
        </row>
        <row r="342">
          <cell r="A342" t="str">
            <v>6211636</v>
          </cell>
          <cell r="B342" t="str">
            <v>No PO-Matl-Construction Materials</v>
          </cell>
          <cell r="C342" t="str">
            <v>Non-labor</v>
          </cell>
          <cell r="D342" t="str">
            <v>Purch Materials</v>
          </cell>
          <cell r="E342" t="str">
            <v>Purch Materials</v>
          </cell>
        </row>
        <row r="343">
          <cell r="A343" t="str">
            <v>6211637</v>
          </cell>
          <cell r="B343" t="str">
            <v>No PO-Matl-Gas Losse</v>
          </cell>
          <cell r="C343" t="str">
            <v>Non-labor</v>
          </cell>
          <cell r="D343" t="str">
            <v>Purch Materials</v>
          </cell>
          <cell r="E343" t="str">
            <v>Purch Materials</v>
          </cell>
        </row>
        <row r="344">
          <cell r="A344" t="str">
            <v>6212000</v>
          </cell>
          <cell r="B344" t="str">
            <v xml:space="preserve"> Purch Mat Strategic Sourcing</v>
          </cell>
          <cell r="C344" t="str">
            <v>Non-labor</v>
          </cell>
          <cell r="D344" t="str">
            <v>Purch Materials</v>
          </cell>
          <cell r="E344" t="str">
            <v>Purch Materials</v>
          </cell>
        </row>
        <row r="345">
          <cell r="A345" t="str">
            <v>6212005</v>
          </cell>
          <cell r="B345" t="str">
            <v xml:space="preserve"> Office Supplies Strat Sour</v>
          </cell>
          <cell r="C345" t="str">
            <v>Non-labor</v>
          </cell>
          <cell r="D345" t="str">
            <v>Purch Materials</v>
          </cell>
          <cell r="E345" t="str">
            <v>Office Supplies</v>
          </cell>
        </row>
        <row r="346">
          <cell r="A346" t="str">
            <v>6212010</v>
          </cell>
          <cell r="B346" t="str">
            <v xml:space="preserve"> Office Supp Pur Card Strat</v>
          </cell>
          <cell r="C346" t="str">
            <v>Non-labor</v>
          </cell>
          <cell r="D346" t="str">
            <v>Purch Materials</v>
          </cell>
          <cell r="E346" t="str">
            <v>Office Supplies</v>
          </cell>
        </row>
        <row r="347">
          <cell r="A347" t="str">
            <v>6212015</v>
          </cell>
          <cell r="B347" t="str">
            <v xml:space="preserve"> Office Equip - Furn Strat</v>
          </cell>
          <cell r="C347" t="str">
            <v>Non-labor</v>
          </cell>
          <cell r="D347" t="str">
            <v>Purch Materials</v>
          </cell>
          <cell r="E347" t="str">
            <v>Purch Materials</v>
          </cell>
        </row>
        <row r="348">
          <cell r="A348" t="str">
            <v>6212020</v>
          </cell>
          <cell r="B348" t="str">
            <v xml:space="preserve"> Off Equip (ex Furniture) S</v>
          </cell>
          <cell r="C348" t="str">
            <v>Non-labor</v>
          </cell>
          <cell r="D348" t="str">
            <v>Purch Materials</v>
          </cell>
          <cell r="E348" t="str">
            <v>Purch Materials</v>
          </cell>
        </row>
        <row r="349">
          <cell r="A349" t="str">
            <v>6212025</v>
          </cell>
          <cell r="B349" t="str">
            <v xml:space="preserve"> Computer Equip Strat Sourc</v>
          </cell>
          <cell r="C349" t="str">
            <v>Non-labor</v>
          </cell>
          <cell r="D349" t="str">
            <v>Purch Materials</v>
          </cell>
          <cell r="E349" t="str">
            <v>Computer Hardware</v>
          </cell>
        </row>
        <row r="350">
          <cell r="A350" t="str">
            <v>6212030</v>
          </cell>
          <cell r="B350" t="str">
            <v xml:space="preserve"> Software Strat Sourcing</v>
          </cell>
          <cell r="C350" t="str">
            <v>Non-labor</v>
          </cell>
          <cell r="D350" t="str">
            <v>Purch Materials</v>
          </cell>
          <cell r="E350" t="str">
            <v>Computer Software</v>
          </cell>
        </row>
        <row r="351">
          <cell r="A351" t="str">
            <v>6212035</v>
          </cell>
          <cell r="B351" t="str">
            <v xml:space="preserve"> Gasoline and Diesel Strat</v>
          </cell>
          <cell r="C351" t="str">
            <v>Non-labor</v>
          </cell>
          <cell r="D351" t="str">
            <v>Purch Materials</v>
          </cell>
          <cell r="E351" t="str">
            <v>Purch Materials</v>
          </cell>
        </row>
        <row r="352">
          <cell r="A352" t="str">
            <v>6212040</v>
          </cell>
          <cell r="B352" t="str">
            <v xml:space="preserve"> Gas Dispns Strat Sourcing</v>
          </cell>
          <cell r="C352" t="str">
            <v>Non-labor</v>
          </cell>
          <cell r="D352" t="str">
            <v>Purch Materials</v>
          </cell>
          <cell r="E352" t="str">
            <v>Purch Materials</v>
          </cell>
        </row>
        <row r="353">
          <cell r="A353" t="str">
            <v>6212045</v>
          </cell>
          <cell r="B353" t="str">
            <v xml:space="preserve"> Diesel Fuel Dispns Strat S</v>
          </cell>
          <cell r="C353" t="str">
            <v>Non-labor</v>
          </cell>
          <cell r="D353" t="str">
            <v>Purch Materials</v>
          </cell>
          <cell r="E353" t="str">
            <v>Purch Materials</v>
          </cell>
        </row>
        <row r="354">
          <cell r="A354" t="str">
            <v>6212050</v>
          </cell>
          <cell r="B354" t="str">
            <v xml:space="preserve"> Nat Gas Used for Veh Fuel</v>
          </cell>
          <cell r="C354" t="str">
            <v>Non-labor</v>
          </cell>
          <cell r="D354" t="str">
            <v>Purch Materials</v>
          </cell>
          <cell r="E354" t="str">
            <v>Purch Materials</v>
          </cell>
        </row>
        <row r="355">
          <cell r="A355" t="str">
            <v>6212055</v>
          </cell>
          <cell r="B355" t="str">
            <v xml:space="preserve"> Oil and Lubricants Strat S</v>
          </cell>
          <cell r="C355" t="str">
            <v>Non-labor</v>
          </cell>
          <cell r="D355" t="str">
            <v>Purch Materials</v>
          </cell>
          <cell r="E355" t="str">
            <v>Purch Materials</v>
          </cell>
        </row>
        <row r="356">
          <cell r="A356" t="str">
            <v>6212060</v>
          </cell>
          <cell r="B356" t="str">
            <v xml:space="preserve"> Automotive Parts Strat Sou</v>
          </cell>
          <cell r="C356" t="str">
            <v>Non-labor</v>
          </cell>
          <cell r="D356" t="str">
            <v>Purch Materials</v>
          </cell>
          <cell r="E356" t="str">
            <v>Purch Materials</v>
          </cell>
        </row>
        <row r="357">
          <cell r="A357" t="str">
            <v>6212065</v>
          </cell>
          <cell r="B357" t="str">
            <v xml:space="preserve"> Tires and Tube Strat Sourc</v>
          </cell>
          <cell r="C357" t="str">
            <v>Non-labor</v>
          </cell>
          <cell r="D357" t="str">
            <v>Purch Materials</v>
          </cell>
          <cell r="E357" t="str">
            <v>Purch Materials</v>
          </cell>
        </row>
        <row r="358">
          <cell r="A358" t="str">
            <v>6212070</v>
          </cell>
          <cell r="B358" t="str">
            <v xml:space="preserve"> Parts Strat Sourcing</v>
          </cell>
          <cell r="C358" t="str">
            <v>Non-labor</v>
          </cell>
          <cell r="D358" t="str">
            <v>Purch Materials</v>
          </cell>
          <cell r="E358" t="str">
            <v>Purch Materials</v>
          </cell>
        </row>
        <row r="359">
          <cell r="A359" t="str">
            <v>6212075</v>
          </cell>
          <cell r="B359" t="str">
            <v xml:space="preserve"> Parts Non Op Strat Sourcin</v>
          </cell>
          <cell r="C359" t="str">
            <v>Non-labor</v>
          </cell>
          <cell r="D359" t="str">
            <v>Purch Materials</v>
          </cell>
          <cell r="E359" t="str">
            <v>Purch Materials</v>
          </cell>
        </row>
        <row r="360">
          <cell r="A360" t="str">
            <v>6212080</v>
          </cell>
          <cell r="B360" t="str">
            <v xml:space="preserve"> Repair Parts Strat Sourcin</v>
          </cell>
          <cell r="C360" t="str">
            <v>Non-labor</v>
          </cell>
          <cell r="D360" t="str">
            <v>Purch Materials</v>
          </cell>
          <cell r="E360" t="str">
            <v>Purch Materials</v>
          </cell>
        </row>
        <row r="361">
          <cell r="A361" t="str">
            <v>6212085</v>
          </cell>
          <cell r="B361" t="str">
            <v xml:space="preserve"> Miscellaneous Strat Sourci</v>
          </cell>
          <cell r="C361" t="str">
            <v>Non-labor</v>
          </cell>
          <cell r="D361" t="str">
            <v>Purch Materials</v>
          </cell>
          <cell r="E361" t="str">
            <v>Purch Materials</v>
          </cell>
        </row>
        <row r="362">
          <cell r="A362" t="str">
            <v>6212090</v>
          </cell>
          <cell r="B362" t="str">
            <v xml:space="preserve"> Freight Strat Sourcing</v>
          </cell>
          <cell r="C362" t="str">
            <v>Non-labor</v>
          </cell>
          <cell r="D362" t="str">
            <v>Purch Materials</v>
          </cell>
          <cell r="E362" t="str">
            <v>Purch Materials</v>
          </cell>
        </row>
        <row r="363">
          <cell r="A363" t="str">
            <v>6212095</v>
          </cell>
          <cell r="B363" t="str">
            <v xml:space="preserve"> Subscriptions Strat Sourci</v>
          </cell>
          <cell r="C363" t="str">
            <v>Non-labor</v>
          </cell>
          <cell r="D363" t="str">
            <v>Purch Materials</v>
          </cell>
          <cell r="E363" t="str">
            <v>Purch Materials</v>
          </cell>
        </row>
        <row r="364">
          <cell r="A364" t="str">
            <v>6212100</v>
          </cell>
          <cell r="B364" t="str">
            <v xml:space="preserve"> Acuators Strat Sourcing</v>
          </cell>
          <cell r="C364" t="str">
            <v>Non-labor</v>
          </cell>
          <cell r="D364" t="str">
            <v>Purch Materials</v>
          </cell>
          <cell r="E364" t="str">
            <v>Purch Materials</v>
          </cell>
        </row>
        <row r="365">
          <cell r="A365" t="str">
            <v>6212105</v>
          </cell>
          <cell r="B365" t="str">
            <v xml:space="preserve"> Anodes Strat Sourcing</v>
          </cell>
          <cell r="C365" t="str">
            <v>Non-labor</v>
          </cell>
          <cell r="D365" t="str">
            <v>Purch Materials</v>
          </cell>
          <cell r="E365" t="str">
            <v>Purch Materials</v>
          </cell>
        </row>
        <row r="366">
          <cell r="A366" t="str">
            <v>6212110</v>
          </cell>
          <cell r="B366" t="str">
            <v xml:space="preserve"> Appliance Parts Strat Sour</v>
          </cell>
          <cell r="C366" t="str">
            <v>Non-labor</v>
          </cell>
          <cell r="D366" t="str">
            <v>Purch Materials</v>
          </cell>
          <cell r="E366" t="str">
            <v>Purch Materials</v>
          </cell>
        </row>
        <row r="367">
          <cell r="A367" t="str">
            <v>6212115</v>
          </cell>
          <cell r="B367" t="str">
            <v xml:space="preserve"> Asphalt Strat Sourcing</v>
          </cell>
          <cell r="C367" t="str">
            <v>Non-labor</v>
          </cell>
          <cell r="D367" t="str">
            <v>Purch Materials</v>
          </cell>
          <cell r="E367" t="str">
            <v>Purch Materials</v>
          </cell>
        </row>
        <row r="368">
          <cell r="A368" t="str">
            <v>6212120</v>
          </cell>
          <cell r="B368" t="str">
            <v xml:space="preserve"> AV Equip Strat Sourcing</v>
          </cell>
          <cell r="C368" t="str">
            <v>Non-labor</v>
          </cell>
          <cell r="D368" t="str">
            <v>Purch Materials</v>
          </cell>
          <cell r="E368" t="str">
            <v>Purch Materials</v>
          </cell>
        </row>
        <row r="369">
          <cell r="A369" t="str">
            <v>6212125</v>
          </cell>
          <cell r="B369" t="str">
            <v xml:space="preserve"> Auto Supplies Strat Sourci</v>
          </cell>
          <cell r="C369" t="str">
            <v>Non-labor</v>
          </cell>
          <cell r="D369" t="str">
            <v>Purch Materials</v>
          </cell>
          <cell r="E369" t="str">
            <v>Purch Materials</v>
          </cell>
        </row>
        <row r="370">
          <cell r="A370" t="str">
            <v>6212130</v>
          </cell>
          <cell r="B370" t="str">
            <v xml:space="preserve"> Bottled Water Strat Sourci</v>
          </cell>
          <cell r="C370" t="str">
            <v>Non-labor</v>
          </cell>
          <cell r="D370" t="str">
            <v>Purch Materials</v>
          </cell>
          <cell r="E370" t="str">
            <v>Purch Materials</v>
          </cell>
        </row>
        <row r="371">
          <cell r="A371" t="str">
            <v>6212135</v>
          </cell>
          <cell r="B371" t="str">
            <v xml:space="preserve"> Bridge Hangers Strat Sourc</v>
          </cell>
          <cell r="C371" t="str">
            <v>Non-labor</v>
          </cell>
          <cell r="D371" t="str">
            <v>Purch Materials</v>
          </cell>
          <cell r="E371" t="str">
            <v>Purch Materials</v>
          </cell>
        </row>
        <row r="372">
          <cell r="A372" t="str">
            <v>6212140</v>
          </cell>
          <cell r="B372" t="str">
            <v xml:space="preserve"> Building Materials Strat S</v>
          </cell>
          <cell r="C372" t="str">
            <v>Non-labor</v>
          </cell>
          <cell r="D372" t="str">
            <v>Purch Materials</v>
          </cell>
          <cell r="E372" t="str">
            <v>Purch Materials</v>
          </cell>
        </row>
        <row r="373">
          <cell r="A373" t="str">
            <v>6212145</v>
          </cell>
          <cell r="B373" t="str">
            <v xml:space="preserve"> Cable Strat Sourcing</v>
          </cell>
          <cell r="C373" t="str">
            <v>Non-labor</v>
          </cell>
          <cell r="D373" t="str">
            <v>Purch Materials</v>
          </cell>
          <cell r="E373" t="str">
            <v>Purch Materials</v>
          </cell>
        </row>
        <row r="374">
          <cell r="A374" t="str">
            <v>6212150</v>
          </cell>
          <cell r="B374" t="str">
            <v xml:space="preserve"> Capacitors &amp; Racks Strat S</v>
          </cell>
          <cell r="C374" t="str">
            <v>Non-labor</v>
          </cell>
          <cell r="D374" t="str">
            <v>Purch Materials</v>
          </cell>
          <cell r="E374" t="str">
            <v>Purch Materials</v>
          </cell>
        </row>
        <row r="375">
          <cell r="A375" t="str">
            <v>6212155</v>
          </cell>
          <cell r="B375" t="str">
            <v xml:space="preserve"> Cathodic Equip Strat Sourc</v>
          </cell>
          <cell r="C375" t="str">
            <v>Non-labor</v>
          </cell>
          <cell r="D375" t="str">
            <v>Purch Materials</v>
          </cell>
          <cell r="E375" t="str">
            <v>Purch Materials</v>
          </cell>
        </row>
        <row r="376">
          <cell r="A376" t="str">
            <v>6212160</v>
          </cell>
          <cell r="B376" t="str">
            <v xml:space="preserve"> Charts Strat Sourcing</v>
          </cell>
          <cell r="C376" t="str">
            <v>Non-labor</v>
          </cell>
          <cell r="D376" t="str">
            <v>Purch Materials</v>
          </cell>
          <cell r="E376" t="str">
            <v>Purch Materials</v>
          </cell>
        </row>
        <row r="377">
          <cell r="A377" t="str">
            <v>6212165</v>
          </cell>
          <cell r="B377" t="str">
            <v xml:space="preserve"> Chemicals  Strat Sourcing</v>
          </cell>
          <cell r="C377" t="str">
            <v>Non-labor</v>
          </cell>
          <cell r="D377" t="str">
            <v>Purch Materials</v>
          </cell>
          <cell r="E377" t="str">
            <v>Purch Materials</v>
          </cell>
        </row>
        <row r="378">
          <cell r="A378" t="str">
            <v>6212170</v>
          </cell>
          <cell r="B378" t="str">
            <v xml:space="preserve"> Circuit Breakers Strat Sou</v>
          </cell>
          <cell r="C378" t="str">
            <v>Non-labor</v>
          </cell>
          <cell r="D378" t="str">
            <v>Purch Materials</v>
          </cell>
          <cell r="E378" t="str">
            <v>Purch Materials</v>
          </cell>
        </row>
        <row r="379">
          <cell r="A379" t="str">
            <v>6212175</v>
          </cell>
          <cell r="B379" t="str">
            <v xml:space="preserve"> Compressor Equip  Strat So</v>
          </cell>
          <cell r="C379" t="str">
            <v>Non-labor</v>
          </cell>
          <cell r="D379" t="str">
            <v>Purch Materials</v>
          </cell>
          <cell r="E379" t="str">
            <v>Purch Materials</v>
          </cell>
        </row>
        <row r="380">
          <cell r="A380" t="str">
            <v>6212180</v>
          </cell>
          <cell r="B380" t="str">
            <v xml:space="preserve"> Computer Hardware Strat So</v>
          </cell>
          <cell r="C380" t="str">
            <v>Non-labor</v>
          </cell>
          <cell r="D380" t="str">
            <v>Purch Materials</v>
          </cell>
          <cell r="E380" t="str">
            <v>Computer Hardware</v>
          </cell>
        </row>
        <row r="381">
          <cell r="A381" t="str">
            <v>6212185</v>
          </cell>
          <cell r="B381" t="str">
            <v xml:space="preserve"> Concrete Vault Parts Strat</v>
          </cell>
          <cell r="C381" t="str">
            <v>Non-labor</v>
          </cell>
          <cell r="D381" t="str">
            <v>Purch Materials</v>
          </cell>
          <cell r="E381" t="str">
            <v>Purch Materials</v>
          </cell>
        </row>
        <row r="382">
          <cell r="A382" t="str">
            <v>6212190</v>
          </cell>
          <cell r="B382" t="str">
            <v xml:space="preserve"> Conduit Strat Sourcing</v>
          </cell>
          <cell r="C382" t="str">
            <v>Non-labor</v>
          </cell>
          <cell r="D382" t="str">
            <v>Purch Materials</v>
          </cell>
          <cell r="E382" t="str">
            <v>Purch Materials</v>
          </cell>
        </row>
        <row r="383">
          <cell r="A383" t="str">
            <v>6212195</v>
          </cell>
          <cell r="B383" t="str">
            <v xml:space="preserve"> Containers Strat Sourcing</v>
          </cell>
          <cell r="C383" t="str">
            <v>Non-labor</v>
          </cell>
          <cell r="D383" t="str">
            <v>Purch Materials</v>
          </cell>
          <cell r="E383" t="str">
            <v>Purch Materials</v>
          </cell>
        </row>
        <row r="384">
          <cell r="A384" t="str">
            <v>6212200</v>
          </cell>
          <cell r="B384" t="str">
            <v xml:space="preserve"> Construction Equip Strat S</v>
          </cell>
          <cell r="C384" t="str">
            <v>Non-labor</v>
          </cell>
          <cell r="D384" t="str">
            <v>Purch Materials</v>
          </cell>
          <cell r="E384" t="str">
            <v>Purch Materials</v>
          </cell>
        </row>
        <row r="385">
          <cell r="A385" t="str">
            <v>6212205</v>
          </cell>
          <cell r="B385" t="str">
            <v xml:space="preserve"> Copiers Strat Sourcing</v>
          </cell>
          <cell r="C385" t="str">
            <v>Non-labor</v>
          </cell>
          <cell r="D385" t="str">
            <v>Purch Materials</v>
          </cell>
          <cell r="E385" t="str">
            <v>Purch Materials</v>
          </cell>
        </row>
        <row r="386">
          <cell r="A386" t="str">
            <v>6212210</v>
          </cell>
          <cell r="B386" t="str">
            <v xml:space="preserve"> Cust Serv Instruments Stra</v>
          </cell>
          <cell r="C386" t="str">
            <v>Non-labor</v>
          </cell>
          <cell r="D386" t="str">
            <v>Purch Materials</v>
          </cell>
          <cell r="E386" t="str">
            <v>Purch Materials</v>
          </cell>
        </row>
        <row r="387">
          <cell r="A387" t="str">
            <v>6212215</v>
          </cell>
          <cell r="B387" t="str">
            <v xml:space="preserve"> Earthquake Valve Parts Str</v>
          </cell>
          <cell r="C387" t="str">
            <v>Non-labor</v>
          </cell>
          <cell r="D387" t="str">
            <v>Purch Materials</v>
          </cell>
          <cell r="E387" t="str">
            <v>Purch Materials</v>
          </cell>
        </row>
        <row r="388">
          <cell r="A388" t="str">
            <v>6212220</v>
          </cell>
          <cell r="B388" t="str">
            <v xml:space="preserve"> Electric Meters Strat Sour</v>
          </cell>
          <cell r="C388" t="str">
            <v>Non-labor</v>
          </cell>
          <cell r="D388" t="str">
            <v>Purch Materials</v>
          </cell>
          <cell r="E388" t="str">
            <v>Purch Materials</v>
          </cell>
        </row>
        <row r="389">
          <cell r="A389" t="str">
            <v>6212225</v>
          </cell>
          <cell r="B389" t="str">
            <v xml:space="preserve"> Electrical Equip Strat Sou</v>
          </cell>
          <cell r="C389" t="str">
            <v>Non-labor</v>
          </cell>
          <cell r="D389" t="str">
            <v>Purch Materials</v>
          </cell>
          <cell r="E389" t="str">
            <v>Purch Materials</v>
          </cell>
        </row>
        <row r="390">
          <cell r="A390" t="str">
            <v>6212230</v>
          </cell>
          <cell r="B390" t="str">
            <v xml:space="preserve"> Electric Fusion Boxes Stra</v>
          </cell>
          <cell r="C390" t="str">
            <v>Non-labor</v>
          </cell>
          <cell r="D390" t="str">
            <v>Purch Materials</v>
          </cell>
          <cell r="E390" t="str">
            <v>Purch Materials</v>
          </cell>
        </row>
        <row r="391">
          <cell r="A391" t="str">
            <v>6212235</v>
          </cell>
          <cell r="B391" t="str">
            <v xml:space="preserve"> Engineering Equip Strat So</v>
          </cell>
          <cell r="C391" t="str">
            <v>Non-labor</v>
          </cell>
          <cell r="D391" t="str">
            <v>Purch Materials</v>
          </cell>
          <cell r="E391" t="str">
            <v>Purch Materials</v>
          </cell>
        </row>
        <row r="392">
          <cell r="A392" t="str">
            <v>6212240</v>
          </cell>
          <cell r="B392" t="str">
            <v xml:space="preserve"> Engines Strat Sourcing</v>
          </cell>
          <cell r="C392" t="str">
            <v>Non-labor</v>
          </cell>
          <cell r="D392" t="str">
            <v>Purch Materials</v>
          </cell>
          <cell r="E392" t="str">
            <v>Purch Materials</v>
          </cell>
        </row>
        <row r="393">
          <cell r="A393" t="str">
            <v>6212245</v>
          </cell>
          <cell r="B393" t="str">
            <v xml:space="preserve"> Fabricated Products Strat</v>
          </cell>
          <cell r="C393" t="str">
            <v>Non-labor</v>
          </cell>
          <cell r="D393" t="str">
            <v>Purch Materials</v>
          </cell>
          <cell r="E393" t="str">
            <v>Purch Materials</v>
          </cell>
        </row>
        <row r="394">
          <cell r="A394" t="str">
            <v>6212250</v>
          </cell>
          <cell r="B394" t="str">
            <v xml:space="preserve"> Fab Prod (Canopies  etc) S</v>
          </cell>
          <cell r="C394" t="str">
            <v>Non-labor</v>
          </cell>
          <cell r="D394" t="str">
            <v>Purch Materials</v>
          </cell>
          <cell r="E394" t="str">
            <v>Purch Materials</v>
          </cell>
        </row>
        <row r="395">
          <cell r="A395" t="str">
            <v>6212255</v>
          </cell>
          <cell r="B395" t="str">
            <v xml:space="preserve"> Fax Machines Strat Sourcin</v>
          </cell>
          <cell r="C395" t="str">
            <v>Non-labor</v>
          </cell>
          <cell r="D395" t="str">
            <v>Purch Materials</v>
          </cell>
          <cell r="E395" t="str">
            <v>Purch Materials</v>
          </cell>
        </row>
        <row r="396">
          <cell r="A396" t="str">
            <v>6212260</v>
          </cell>
          <cell r="B396" t="str">
            <v xml:space="preserve"> Fittings Strat Sourcing</v>
          </cell>
          <cell r="C396" t="str">
            <v>Non-labor</v>
          </cell>
          <cell r="D396" t="str">
            <v>Purch Materials</v>
          </cell>
          <cell r="E396" t="str">
            <v>Purch Materials</v>
          </cell>
        </row>
        <row r="397">
          <cell r="A397" t="str">
            <v>6212265</v>
          </cell>
          <cell r="B397" t="str">
            <v xml:space="preserve"> Furniture  Carpet &amp; Drapes</v>
          </cell>
          <cell r="C397" t="str">
            <v>Non-labor</v>
          </cell>
          <cell r="D397" t="str">
            <v>Purch Materials</v>
          </cell>
          <cell r="E397" t="str">
            <v>Purch Materials</v>
          </cell>
        </row>
        <row r="398">
          <cell r="A398" t="str">
            <v>6212270</v>
          </cell>
          <cell r="B398" t="str">
            <v xml:space="preserve"> Fuse Cabinets Strat Sourci</v>
          </cell>
          <cell r="C398" t="str">
            <v>Non-labor</v>
          </cell>
          <cell r="D398" t="str">
            <v>Purch Materials</v>
          </cell>
          <cell r="E398" t="str">
            <v>Purch Materials</v>
          </cell>
        </row>
        <row r="399">
          <cell r="A399" t="str">
            <v>6212275</v>
          </cell>
          <cell r="B399" t="str">
            <v xml:space="preserve"> Gas Ops Materials Strat So</v>
          </cell>
          <cell r="C399" t="str">
            <v>Non-labor</v>
          </cell>
          <cell r="D399" t="str">
            <v>Purch Materials</v>
          </cell>
          <cell r="E399" t="str">
            <v>Purch Materials</v>
          </cell>
        </row>
        <row r="400">
          <cell r="A400" t="str">
            <v>6212280</v>
          </cell>
          <cell r="B400" t="str">
            <v xml:space="preserve"> Gasoline &amp; Diesel Fuel Str</v>
          </cell>
          <cell r="C400" t="str">
            <v>Non-labor</v>
          </cell>
          <cell r="D400" t="str">
            <v>Purch Materials</v>
          </cell>
          <cell r="E400" t="str">
            <v>Purch Materials</v>
          </cell>
        </row>
        <row r="401">
          <cell r="A401" t="str">
            <v>6212285</v>
          </cell>
          <cell r="B401" t="str">
            <v xml:space="preserve"> Gas Meters Strat Sourcing</v>
          </cell>
          <cell r="C401" t="str">
            <v>Non-labor</v>
          </cell>
          <cell r="D401" t="str">
            <v>Purch Materials</v>
          </cell>
          <cell r="E401" t="str">
            <v>Purch Materials</v>
          </cell>
        </row>
        <row r="402">
          <cell r="A402" t="str">
            <v>6212290</v>
          </cell>
          <cell r="B402" t="str">
            <v xml:space="preserve"> Gas Poly Pipe Strat Sourci</v>
          </cell>
          <cell r="C402" t="str">
            <v>Non-labor</v>
          </cell>
          <cell r="D402" t="str">
            <v>Purch Materials</v>
          </cell>
          <cell r="E402" t="str">
            <v>Purch Materials</v>
          </cell>
        </row>
        <row r="403">
          <cell r="A403" t="str">
            <v>6212295</v>
          </cell>
          <cell r="B403" t="str">
            <v xml:space="preserve"> Gas Regulators Strat Sourc</v>
          </cell>
          <cell r="C403" t="str">
            <v>Non-labor</v>
          </cell>
          <cell r="D403" t="str">
            <v>Purch Materials</v>
          </cell>
          <cell r="E403" t="str">
            <v>Purch Materials</v>
          </cell>
        </row>
        <row r="404">
          <cell r="A404" t="str">
            <v>6212300</v>
          </cell>
          <cell r="B404" t="str">
            <v xml:space="preserve"> Gases - Industrial Strat S</v>
          </cell>
          <cell r="C404" t="str">
            <v>Non-labor</v>
          </cell>
          <cell r="D404" t="str">
            <v>Purch Materials</v>
          </cell>
          <cell r="E404" t="str">
            <v>Purch Materials</v>
          </cell>
        </row>
        <row r="405">
          <cell r="A405" t="str">
            <v>6212305</v>
          </cell>
          <cell r="B405" t="str">
            <v xml:space="preserve"> Gaskets Strat Sourcing</v>
          </cell>
          <cell r="C405" t="str">
            <v>Non-labor</v>
          </cell>
          <cell r="D405" t="str">
            <v>Purch Materials</v>
          </cell>
          <cell r="E405" t="str">
            <v>Purch Materials</v>
          </cell>
        </row>
        <row r="406">
          <cell r="A406" t="str">
            <v>6212310</v>
          </cell>
          <cell r="B406" t="str">
            <v xml:space="preserve"> Gauges Strat Sourcing</v>
          </cell>
          <cell r="C406" t="str">
            <v>Non-labor</v>
          </cell>
          <cell r="D406" t="str">
            <v>Purch Materials</v>
          </cell>
          <cell r="E406" t="str">
            <v>Purch Materials</v>
          </cell>
        </row>
        <row r="407">
          <cell r="A407" t="str">
            <v>6212315</v>
          </cell>
          <cell r="B407" t="str">
            <v xml:space="preserve"> Generators Strat Sourcing</v>
          </cell>
          <cell r="C407" t="str">
            <v>Non-labor</v>
          </cell>
          <cell r="D407" t="str">
            <v>Purch Materials</v>
          </cell>
          <cell r="E407" t="str">
            <v>Purch Materials</v>
          </cell>
        </row>
        <row r="408">
          <cell r="A408" t="str">
            <v>6212320</v>
          </cell>
          <cell r="B408" t="str">
            <v xml:space="preserve"> Generators Repair Strat So</v>
          </cell>
          <cell r="C408" t="str">
            <v>Non-labor</v>
          </cell>
          <cell r="D408" t="str">
            <v>Purch Materials</v>
          </cell>
          <cell r="E408" t="str">
            <v>Purch Materials</v>
          </cell>
        </row>
        <row r="409">
          <cell r="A409" t="str">
            <v>6212325</v>
          </cell>
          <cell r="B409" t="str">
            <v xml:space="preserve"> Hardware Fasteners Strat S</v>
          </cell>
          <cell r="C409" t="str">
            <v>Non-labor</v>
          </cell>
          <cell r="D409" t="str">
            <v>Purch Materials</v>
          </cell>
          <cell r="E409" t="str">
            <v>Purch Materials</v>
          </cell>
        </row>
        <row r="410">
          <cell r="A410" t="str">
            <v>6212330</v>
          </cell>
          <cell r="B410" t="str">
            <v xml:space="preserve"> Heater Faces Strat Sourcin</v>
          </cell>
          <cell r="C410" t="str">
            <v>Non-labor</v>
          </cell>
          <cell r="D410" t="str">
            <v>Purch Materials</v>
          </cell>
          <cell r="E410" t="str">
            <v>Purch Materials</v>
          </cell>
        </row>
        <row r="411">
          <cell r="A411" t="str">
            <v>6212335</v>
          </cell>
          <cell r="B411" t="str">
            <v xml:space="preserve"> Insulating Materials Strat</v>
          </cell>
          <cell r="C411" t="str">
            <v>Non-labor</v>
          </cell>
          <cell r="D411" t="str">
            <v>Purch Materials</v>
          </cell>
          <cell r="E411" t="str">
            <v>Purch Materials</v>
          </cell>
        </row>
        <row r="412">
          <cell r="A412" t="str">
            <v>6212340</v>
          </cell>
          <cell r="B412" t="str">
            <v xml:space="preserve"> Laboratory Supplies Strat</v>
          </cell>
          <cell r="C412" t="str">
            <v>Non-labor</v>
          </cell>
          <cell r="D412" t="str">
            <v>Purch Materials</v>
          </cell>
          <cell r="E412" t="str">
            <v>Purch Materials</v>
          </cell>
        </row>
        <row r="413">
          <cell r="A413" t="str">
            <v>6212345</v>
          </cell>
          <cell r="B413" t="str">
            <v xml:space="preserve"> Larger Power Transf Strat</v>
          </cell>
          <cell r="C413" t="str">
            <v>Non-labor</v>
          </cell>
          <cell r="D413" t="str">
            <v>Purch Materials</v>
          </cell>
          <cell r="E413" t="str">
            <v>Purch Materials</v>
          </cell>
        </row>
        <row r="414">
          <cell r="A414" t="str">
            <v>6212350</v>
          </cell>
          <cell r="B414" t="str">
            <v xml:space="preserve"> Large  Generator Repair St</v>
          </cell>
          <cell r="C414" t="str">
            <v>Non-labor</v>
          </cell>
          <cell r="D414" t="str">
            <v>Purch Materials</v>
          </cell>
          <cell r="E414" t="str">
            <v>Purch Materials</v>
          </cell>
        </row>
        <row r="415">
          <cell r="A415" t="str">
            <v>6212355</v>
          </cell>
          <cell r="B415" t="str">
            <v xml:space="preserve"> Leak Clamps Strat Sourcing</v>
          </cell>
          <cell r="C415" t="str">
            <v>Non-labor</v>
          </cell>
          <cell r="D415" t="str">
            <v>Purch Materials</v>
          </cell>
          <cell r="E415" t="str">
            <v>Purch Materials</v>
          </cell>
        </row>
        <row r="416">
          <cell r="A416" t="str">
            <v>6212360</v>
          </cell>
          <cell r="B416" t="str">
            <v xml:space="preserve"> Locks Strat Sourcing</v>
          </cell>
          <cell r="C416" t="str">
            <v>Non-labor</v>
          </cell>
          <cell r="D416" t="str">
            <v>Purch Materials</v>
          </cell>
          <cell r="E416" t="str">
            <v>Purch Materials</v>
          </cell>
        </row>
        <row r="417">
          <cell r="A417" t="str">
            <v>6212365</v>
          </cell>
          <cell r="B417" t="str">
            <v xml:space="preserve"> Measure Instruments Strat</v>
          </cell>
          <cell r="C417" t="str">
            <v>Non-labor</v>
          </cell>
          <cell r="D417" t="str">
            <v>Purch Materials</v>
          </cell>
          <cell r="E417" t="str">
            <v>Purch Materials</v>
          </cell>
        </row>
        <row r="418">
          <cell r="A418" t="str">
            <v>6212370</v>
          </cell>
          <cell r="B418" t="str">
            <v xml:space="preserve"> Mechanical Equip Strat Sou</v>
          </cell>
          <cell r="C418" t="str">
            <v>Non-labor</v>
          </cell>
          <cell r="D418" t="str">
            <v>Purch Materials</v>
          </cell>
          <cell r="E418" t="str">
            <v>Purch Materials</v>
          </cell>
        </row>
        <row r="419">
          <cell r="A419" t="str">
            <v>6212375</v>
          </cell>
          <cell r="B419" t="str">
            <v xml:space="preserve"> Mechanical Fittings Strat</v>
          </cell>
          <cell r="C419" t="str">
            <v>Non-labor</v>
          </cell>
          <cell r="D419" t="str">
            <v>Purch Materials</v>
          </cell>
          <cell r="E419" t="str">
            <v>Purch Materials</v>
          </cell>
        </row>
        <row r="420">
          <cell r="A420" t="str">
            <v>6212380</v>
          </cell>
          <cell r="B420" t="str">
            <v xml:space="preserve"> Metals Strat Sourcing</v>
          </cell>
          <cell r="C420" t="str">
            <v>Non-labor</v>
          </cell>
          <cell r="D420" t="str">
            <v>Purch Materials</v>
          </cell>
          <cell r="E420" t="str">
            <v>Purch Materials</v>
          </cell>
        </row>
        <row r="421">
          <cell r="A421" t="str">
            <v>6212385</v>
          </cell>
          <cell r="B421" t="str">
            <v xml:space="preserve"> Misc Elec Material Strat S</v>
          </cell>
          <cell r="C421" t="str">
            <v>Non-labor</v>
          </cell>
          <cell r="D421" t="str">
            <v>Purch Materials</v>
          </cell>
          <cell r="E421" t="str">
            <v>Purch Materials</v>
          </cell>
        </row>
        <row r="422">
          <cell r="A422" t="str">
            <v>6212390</v>
          </cell>
          <cell r="B422" t="str">
            <v>Mro &amp; Safety Supplies</v>
          </cell>
          <cell r="C422" t="str">
            <v>Non-labor</v>
          </cell>
          <cell r="D422" t="str">
            <v>Purch Materials</v>
          </cell>
          <cell r="E422" t="str">
            <v>Purch Materials</v>
          </cell>
        </row>
        <row r="423">
          <cell r="A423" t="str">
            <v>6212395</v>
          </cell>
          <cell r="B423" t="str">
            <v xml:space="preserve"> Office Supplies Strat Sour</v>
          </cell>
          <cell r="C423" t="str">
            <v>Non-labor</v>
          </cell>
          <cell r="D423" t="str">
            <v>Purch Materials</v>
          </cell>
          <cell r="E423" t="str">
            <v>Office Supplies</v>
          </cell>
        </row>
        <row r="424">
          <cell r="A424" t="str">
            <v>6212400</v>
          </cell>
          <cell r="B424" t="str">
            <v xml:space="preserve"> Oil Coun Tubular Goods Str</v>
          </cell>
          <cell r="C424" t="str">
            <v>Non-labor</v>
          </cell>
          <cell r="D424" t="str">
            <v>Purch Materials</v>
          </cell>
          <cell r="E424" t="str">
            <v>Purch Materials</v>
          </cell>
        </row>
        <row r="425">
          <cell r="A425" t="str">
            <v>6212405</v>
          </cell>
          <cell r="B425" t="str">
            <v xml:space="preserve"> Packaging Material Strat S</v>
          </cell>
          <cell r="C425" t="str">
            <v>Non-labor</v>
          </cell>
          <cell r="D425" t="str">
            <v>Purch Materials</v>
          </cell>
          <cell r="E425" t="str">
            <v>Purch Materials</v>
          </cell>
        </row>
        <row r="426">
          <cell r="A426" t="str">
            <v>6212410</v>
          </cell>
          <cell r="B426" t="str">
            <v xml:space="preserve"> Packing &amp; Sealant Strat So</v>
          </cell>
          <cell r="C426" t="str">
            <v>Non-labor</v>
          </cell>
          <cell r="D426" t="str">
            <v>Purch Materials</v>
          </cell>
          <cell r="E426" t="str">
            <v>Purch Materials</v>
          </cell>
        </row>
        <row r="427">
          <cell r="A427" t="str">
            <v>6212415</v>
          </cell>
          <cell r="B427" t="str">
            <v xml:space="preserve"> Paint Strat Sourcing</v>
          </cell>
          <cell r="C427" t="str">
            <v>Non-labor</v>
          </cell>
          <cell r="D427" t="str">
            <v>Purch Materials</v>
          </cell>
          <cell r="E427" t="str">
            <v>Purch Materials</v>
          </cell>
        </row>
        <row r="428">
          <cell r="A428" t="str">
            <v>6212420</v>
          </cell>
          <cell r="B428" t="str">
            <v xml:space="preserve"> Paving Materials Strat Sou</v>
          </cell>
          <cell r="C428" t="str">
            <v>Non-labor</v>
          </cell>
          <cell r="D428" t="str">
            <v>Purch Materials</v>
          </cell>
          <cell r="E428" t="str">
            <v>Purch Materials</v>
          </cell>
        </row>
        <row r="429">
          <cell r="A429" t="str">
            <v>6212425</v>
          </cell>
          <cell r="B429" t="str">
            <v xml:space="preserve"> Petroleum Products Strat S</v>
          </cell>
          <cell r="C429" t="str">
            <v>Non-labor</v>
          </cell>
          <cell r="D429" t="str">
            <v>Purch Materials</v>
          </cell>
          <cell r="E429" t="str">
            <v>Purch Materials</v>
          </cell>
        </row>
        <row r="430">
          <cell r="A430" t="str">
            <v>6212430</v>
          </cell>
          <cell r="B430" t="str">
            <v xml:space="preserve"> Pipe  Coating Storage Stra</v>
          </cell>
          <cell r="C430" t="str">
            <v>Non-labor</v>
          </cell>
          <cell r="D430" t="str">
            <v>Purch Materials</v>
          </cell>
          <cell r="E430" t="str">
            <v>Purch Materials</v>
          </cell>
        </row>
        <row r="431">
          <cell r="A431" t="str">
            <v>6212435</v>
          </cell>
          <cell r="B431" t="str">
            <v xml:space="preserve"> Pipe Wrapping Mat Strat So</v>
          </cell>
          <cell r="C431" t="str">
            <v>Non-labor</v>
          </cell>
          <cell r="D431" t="str">
            <v>Purch Materials</v>
          </cell>
          <cell r="E431" t="str">
            <v>Purch Materials</v>
          </cell>
        </row>
        <row r="432">
          <cell r="A432" t="str">
            <v>6212440</v>
          </cell>
          <cell r="B432" t="str">
            <v xml:space="preserve"> Pipeline Chemicals Strat S</v>
          </cell>
          <cell r="C432" t="str">
            <v>Non-labor</v>
          </cell>
          <cell r="D432" t="str">
            <v>Purch Materials</v>
          </cell>
          <cell r="E432" t="str">
            <v>Purch Materials</v>
          </cell>
        </row>
        <row r="433">
          <cell r="A433" t="str">
            <v>6212445</v>
          </cell>
          <cell r="B433" t="str">
            <v xml:space="preserve"> Planning Equipment Strat S</v>
          </cell>
          <cell r="C433" t="str">
            <v>Non-labor</v>
          </cell>
          <cell r="D433" t="str">
            <v>Purch Materials</v>
          </cell>
          <cell r="E433" t="str">
            <v>Purch Materials</v>
          </cell>
        </row>
        <row r="434">
          <cell r="A434" t="str">
            <v>6212450</v>
          </cell>
          <cell r="B434" t="str">
            <v xml:space="preserve"> Plant Equipment Strat Sour</v>
          </cell>
          <cell r="C434" t="str">
            <v>Non-labor</v>
          </cell>
          <cell r="D434" t="str">
            <v>Purch Materials</v>
          </cell>
          <cell r="E434" t="str">
            <v>Purch Materials</v>
          </cell>
        </row>
        <row r="435">
          <cell r="A435" t="str">
            <v>6212455</v>
          </cell>
          <cell r="B435" t="str">
            <v xml:space="preserve"> Plumbing Tools Strat Sourc</v>
          </cell>
          <cell r="C435" t="str">
            <v>Non-labor</v>
          </cell>
          <cell r="D435" t="str">
            <v>Purch Materials</v>
          </cell>
          <cell r="E435" t="str">
            <v>Purch Materials</v>
          </cell>
        </row>
        <row r="436">
          <cell r="A436" t="str">
            <v>6212460</v>
          </cell>
          <cell r="B436" t="str">
            <v xml:space="preserve"> Poleline Hardware Strat So</v>
          </cell>
          <cell r="C436" t="str">
            <v>Non-labor</v>
          </cell>
          <cell r="D436" t="str">
            <v>Purch Materials</v>
          </cell>
          <cell r="E436" t="str">
            <v>Purch Materials</v>
          </cell>
        </row>
        <row r="437">
          <cell r="A437" t="str">
            <v>6212465</v>
          </cell>
          <cell r="B437" t="str">
            <v xml:space="preserve"> Pow Plnt  Mat Low-risk Ser</v>
          </cell>
          <cell r="C437" t="str">
            <v>Non-labor</v>
          </cell>
          <cell r="D437" t="str">
            <v>Purch Materials</v>
          </cell>
          <cell r="E437" t="str">
            <v>Purch Materials</v>
          </cell>
        </row>
        <row r="438">
          <cell r="A438" t="str">
            <v>6212470</v>
          </cell>
          <cell r="B438" t="str">
            <v xml:space="preserve"> Pressure Control Fittings</v>
          </cell>
          <cell r="C438" t="str">
            <v>Non-labor</v>
          </cell>
          <cell r="D438" t="str">
            <v>Purch Materials</v>
          </cell>
          <cell r="E438" t="str">
            <v>Purch Materials</v>
          </cell>
        </row>
        <row r="439">
          <cell r="A439" t="str">
            <v>6212475</v>
          </cell>
          <cell r="B439" t="str">
            <v xml:space="preserve"> Printing-Brochures Strat S</v>
          </cell>
          <cell r="C439" t="str">
            <v>Non-labor</v>
          </cell>
          <cell r="D439" t="str">
            <v>Purch Materials</v>
          </cell>
          <cell r="E439" t="str">
            <v>Purch Materials</v>
          </cell>
        </row>
        <row r="440">
          <cell r="A440" t="str">
            <v>6212480</v>
          </cell>
          <cell r="B440" t="str">
            <v xml:space="preserve"> Promotional Items Strat So</v>
          </cell>
          <cell r="C440" t="str">
            <v>Non-labor</v>
          </cell>
          <cell r="D440" t="str">
            <v>Purch Materials</v>
          </cell>
          <cell r="E440" t="str">
            <v>Purch Materials</v>
          </cell>
        </row>
        <row r="441">
          <cell r="A441" t="str">
            <v>6212485</v>
          </cell>
          <cell r="B441" t="str">
            <v xml:space="preserve"> Pumps Strat Sourcing</v>
          </cell>
          <cell r="C441" t="str">
            <v>Non-labor</v>
          </cell>
          <cell r="D441" t="str">
            <v>Purch Materials</v>
          </cell>
          <cell r="E441" t="str">
            <v>Purch Materials</v>
          </cell>
        </row>
        <row r="442">
          <cell r="A442" t="str">
            <v>6212490</v>
          </cell>
          <cell r="B442" t="str">
            <v xml:space="preserve"> Rain Gear Strat Sourcing</v>
          </cell>
          <cell r="C442" t="str">
            <v>Non-labor</v>
          </cell>
          <cell r="D442" t="str">
            <v>Purch Materials</v>
          </cell>
          <cell r="E442" t="str">
            <v>Purch Materials</v>
          </cell>
        </row>
        <row r="443">
          <cell r="A443" t="str">
            <v>6212495</v>
          </cell>
          <cell r="B443" t="str">
            <v xml:space="preserve"> Risers Strat Sourcing</v>
          </cell>
          <cell r="C443" t="str">
            <v>Non-labor</v>
          </cell>
          <cell r="D443" t="str">
            <v>Purch Materials</v>
          </cell>
          <cell r="E443" t="str">
            <v>Purch Materials</v>
          </cell>
        </row>
        <row r="444">
          <cell r="A444" t="str">
            <v>6212500</v>
          </cell>
          <cell r="B444" t="str">
            <v xml:space="preserve"> Rock Sand Dirt Strat Sourc</v>
          </cell>
          <cell r="C444" t="str">
            <v>Non-labor</v>
          </cell>
          <cell r="D444" t="str">
            <v>Purch Materials</v>
          </cell>
          <cell r="E444" t="str">
            <v>Purch Materials</v>
          </cell>
        </row>
        <row r="445">
          <cell r="A445" t="str">
            <v>6212505</v>
          </cell>
          <cell r="B445" t="str">
            <v xml:space="preserve"> Safety Strat Sourcing</v>
          </cell>
          <cell r="C445" t="str">
            <v>Non-labor</v>
          </cell>
          <cell r="D445" t="str">
            <v>Purch Materials</v>
          </cell>
          <cell r="E445" t="str">
            <v>Purch Materials</v>
          </cell>
        </row>
        <row r="446">
          <cell r="A446" t="str">
            <v>6212510</v>
          </cell>
          <cell r="B446" t="str">
            <v xml:space="preserve"> Safety Equipment Strat Sou</v>
          </cell>
          <cell r="C446" t="str">
            <v>Non-labor</v>
          </cell>
          <cell r="D446" t="str">
            <v>Purch Materials</v>
          </cell>
          <cell r="E446" t="str">
            <v>Purch Materials</v>
          </cell>
        </row>
        <row r="447">
          <cell r="A447" t="str">
            <v>6212515</v>
          </cell>
          <cell r="B447" t="str">
            <v xml:space="preserve"> Scada Equipment Strat Sour</v>
          </cell>
          <cell r="C447" t="str">
            <v>Non-labor</v>
          </cell>
          <cell r="D447" t="str">
            <v>Purch Materials</v>
          </cell>
          <cell r="E447" t="str">
            <v>Purch Materials</v>
          </cell>
        </row>
        <row r="448">
          <cell r="A448" t="str">
            <v>6212520</v>
          </cell>
          <cell r="B448" t="str">
            <v xml:space="preserve"> Security Systems Strat Sou</v>
          </cell>
          <cell r="C448" t="str">
            <v>Non-labor</v>
          </cell>
          <cell r="D448" t="str">
            <v>Purch Materials</v>
          </cell>
          <cell r="E448" t="str">
            <v>Purch Materials</v>
          </cell>
        </row>
        <row r="449">
          <cell r="A449" t="str">
            <v>6212525</v>
          </cell>
          <cell r="B449" t="str">
            <v xml:space="preserve"> Steel Pipe &amp; Fittings Stra</v>
          </cell>
          <cell r="C449" t="str">
            <v>Non-labor</v>
          </cell>
          <cell r="D449" t="str">
            <v>Purch Materials</v>
          </cell>
          <cell r="E449" t="str">
            <v>Purch Materials</v>
          </cell>
        </row>
        <row r="450">
          <cell r="A450" t="str">
            <v>6212530</v>
          </cell>
          <cell r="B450" t="str">
            <v xml:space="preserve"> Substation Equip Strat Sou</v>
          </cell>
          <cell r="C450" t="str">
            <v>Non-labor</v>
          </cell>
          <cell r="D450" t="str">
            <v>Purch Materials</v>
          </cell>
          <cell r="E450" t="str">
            <v>Purch Materials</v>
          </cell>
        </row>
        <row r="451">
          <cell r="A451" t="str">
            <v>6212535</v>
          </cell>
          <cell r="B451" t="str">
            <v xml:space="preserve"> Valves Strat Sourcing</v>
          </cell>
          <cell r="C451" t="str">
            <v>Non-labor</v>
          </cell>
          <cell r="D451" t="str">
            <v>Purch Materials</v>
          </cell>
          <cell r="E451" t="str">
            <v>Purch Materials</v>
          </cell>
        </row>
        <row r="452">
          <cell r="A452" t="str">
            <v>6212540</v>
          </cell>
          <cell r="B452" t="str">
            <v xml:space="preserve"> Vehicles Strat Sourcing</v>
          </cell>
          <cell r="C452" t="str">
            <v>Non-labor</v>
          </cell>
          <cell r="D452" t="str">
            <v>Purch Materials</v>
          </cell>
          <cell r="E452" t="str">
            <v>Purch Materials</v>
          </cell>
        </row>
        <row r="453">
          <cell r="A453" t="str">
            <v>6212545</v>
          </cell>
          <cell r="B453" t="str">
            <v xml:space="preserve"> Welding Equip Strat Sourci</v>
          </cell>
          <cell r="C453" t="str">
            <v>Non-labor</v>
          </cell>
          <cell r="D453" t="str">
            <v>Purch Materials</v>
          </cell>
          <cell r="E453" t="str">
            <v>Purch Materials</v>
          </cell>
        </row>
        <row r="454">
          <cell r="A454" t="str">
            <v>6212550</v>
          </cell>
          <cell r="B454" t="str">
            <v xml:space="preserve"> Wire &amp; Cable Strat Sourcin</v>
          </cell>
          <cell r="C454" t="str">
            <v>Non-labor</v>
          </cell>
          <cell r="D454" t="str">
            <v>Purch Materials</v>
          </cell>
          <cell r="E454" t="str">
            <v>Purch Materials</v>
          </cell>
        </row>
        <row r="455">
          <cell r="A455" t="str">
            <v>6212555</v>
          </cell>
          <cell r="B455" t="str">
            <v xml:space="preserve"> Wood Poles Strat Sourcing</v>
          </cell>
          <cell r="C455" t="str">
            <v>Non-labor</v>
          </cell>
          <cell r="D455" t="str">
            <v>Purch Materials</v>
          </cell>
          <cell r="E455" t="str">
            <v>Purch Materials</v>
          </cell>
        </row>
        <row r="456">
          <cell r="A456" t="str">
            <v>6213020</v>
          </cell>
          <cell r="B456" t="str">
            <v>Office Equipment (Ex Furnitu</v>
          </cell>
          <cell r="C456" t="str">
            <v>Non-labor</v>
          </cell>
          <cell r="D456" t="str">
            <v>Purch Materials</v>
          </cell>
          <cell r="E456" t="str">
            <v>Purch Materials</v>
          </cell>
        </row>
        <row r="457">
          <cell r="A457" t="str">
            <v>6213030</v>
          </cell>
          <cell r="B457" t="str">
            <v>COMPUTER SOFTWARE - USE</v>
          </cell>
          <cell r="C457" t="str">
            <v>Non-labor</v>
          </cell>
          <cell r="D457" t="str">
            <v>Purch Services</v>
          </cell>
          <cell r="E457" t="str">
            <v>Computer Software</v>
          </cell>
        </row>
        <row r="458">
          <cell r="A458" t="str">
            <v>6213031</v>
          </cell>
          <cell r="B458" t="str">
            <v>Purch Mat -Distributed Software</v>
          </cell>
          <cell r="C458" t="str">
            <v>Non-labor</v>
          </cell>
          <cell r="D458" t="str">
            <v>Purch Materials</v>
          </cell>
          <cell r="E458" t="str">
            <v>Computer Software</v>
          </cell>
        </row>
        <row r="459">
          <cell r="A459" t="str">
            <v>6213032</v>
          </cell>
          <cell r="B459" t="str">
            <v>Mainframe Software</v>
          </cell>
          <cell r="C459" t="str">
            <v>Non-labor</v>
          </cell>
          <cell r="D459" t="str">
            <v>Purch Materials</v>
          </cell>
          <cell r="E459" t="str">
            <v>Computer Software</v>
          </cell>
        </row>
        <row r="460">
          <cell r="A460" t="str">
            <v>6213033</v>
          </cell>
          <cell r="B460" t="str">
            <v>PO-Matl-Seis Only Sw</v>
          </cell>
          <cell r="C460" t="str">
            <v>Non-labor</v>
          </cell>
          <cell r="D460" t="str">
            <v>Purch Materials</v>
          </cell>
          <cell r="E460" t="str">
            <v>Purch Materials</v>
          </cell>
        </row>
        <row r="461">
          <cell r="A461" t="str">
            <v>6213040</v>
          </cell>
          <cell r="B461" t="str">
            <v>Gas Dispns By Co Pumps Or Di</v>
          </cell>
          <cell r="C461" t="str">
            <v>Non-labor</v>
          </cell>
          <cell r="D461" t="str">
            <v>Purch Materials</v>
          </cell>
          <cell r="E461" t="str">
            <v>Purch Materials</v>
          </cell>
        </row>
        <row r="462">
          <cell r="A462" t="str">
            <v>6213045</v>
          </cell>
          <cell r="B462" t="str">
            <v>Diesel Fuel Dispns Co Pumps/</v>
          </cell>
          <cell r="C462" t="str">
            <v>Non-labor</v>
          </cell>
          <cell r="D462" t="str">
            <v>Purch Materials</v>
          </cell>
          <cell r="E462" t="str">
            <v>Purch Materials</v>
          </cell>
        </row>
        <row r="463">
          <cell r="A463" t="str">
            <v>6213050</v>
          </cell>
          <cell r="B463" t="str">
            <v>Nat Gas Used For Vehicle Fue</v>
          </cell>
          <cell r="C463" t="str">
            <v>Non-labor</v>
          </cell>
          <cell r="D463" t="str">
            <v>Purch Materials</v>
          </cell>
          <cell r="E463" t="str">
            <v>Purch Materials</v>
          </cell>
        </row>
        <row r="464">
          <cell r="A464" t="str">
            <v>6213055</v>
          </cell>
          <cell r="B464" t="str">
            <v>Oil And Lubricants-Centraliz</v>
          </cell>
          <cell r="C464" t="str">
            <v>Non-labor</v>
          </cell>
          <cell r="D464" t="str">
            <v>Purch Materials</v>
          </cell>
          <cell r="E464" t="str">
            <v>Purch Materials</v>
          </cell>
        </row>
        <row r="465">
          <cell r="A465" t="str">
            <v>6213056</v>
          </cell>
          <cell r="B465" t="str">
            <v>PO-Matl-Oil&amp;Lub Main</v>
          </cell>
          <cell r="C465" t="str">
            <v>Non-labor</v>
          </cell>
          <cell r="D465" t="str">
            <v>Purch Materials</v>
          </cell>
          <cell r="E465" t="str">
            <v>Purch Materials</v>
          </cell>
        </row>
        <row r="466">
          <cell r="A466" t="str">
            <v>6213060</v>
          </cell>
          <cell r="B466" t="str">
            <v>Automotive Parts-Centralized</v>
          </cell>
          <cell r="C466" t="str">
            <v>Non-labor</v>
          </cell>
          <cell r="D466" t="str">
            <v>Purch Materials</v>
          </cell>
          <cell r="E466" t="str">
            <v>Purch Materials</v>
          </cell>
        </row>
        <row r="467">
          <cell r="A467" t="str">
            <v>6213065</v>
          </cell>
          <cell r="B467" t="str">
            <v>Tires And Tube Recaps-Centra</v>
          </cell>
          <cell r="C467" t="str">
            <v>Non-labor</v>
          </cell>
          <cell r="D467" t="str">
            <v>Purch Materials</v>
          </cell>
          <cell r="E467" t="str">
            <v>Purch Materials</v>
          </cell>
        </row>
        <row r="468">
          <cell r="A468" t="str">
            <v>6213070</v>
          </cell>
          <cell r="B468" t="str">
            <v>Parts-Centralized Purchasing</v>
          </cell>
          <cell r="C468" t="str">
            <v>Non-labor</v>
          </cell>
          <cell r="D468" t="str">
            <v>Purch Materials</v>
          </cell>
          <cell r="E468" t="str">
            <v>Purch Materials</v>
          </cell>
        </row>
        <row r="469">
          <cell r="A469" t="str">
            <v>6213075</v>
          </cell>
          <cell r="B469" t="str">
            <v>Parts Non Op Procurement-Cen</v>
          </cell>
          <cell r="C469" t="str">
            <v>Non-labor</v>
          </cell>
          <cell r="D469" t="str">
            <v>Purch Materials</v>
          </cell>
          <cell r="E469" t="str">
            <v>Purch Materials</v>
          </cell>
        </row>
        <row r="470">
          <cell r="A470" t="str">
            <v>6213080</v>
          </cell>
          <cell r="B470" t="str">
            <v>Repair Parts-Centralized Pur</v>
          </cell>
          <cell r="C470" t="str">
            <v>Non-labor</v>
          </cell>
          <cell r="D470" t="str">
            <v>Purch Materials</v>
          </cell>
          <cell r="E470" t="str">
            <v>Purch Materials</v>
          </cell>
        </row>
        <row r="471">
          <cell r="A471" t="str">
            <v>6213081</v>
          </cell>
          <cell r="B471" t="str">
            <v>PO-Matl-Rep Part Tec</v>
          </cell>
          <cell r="C471" t="str">
            <v>Non-labor</v>
          </cell>
          <cell r="D471" t="str">
            <v>Purch Materials</v>
          </cell>
          <cell r="E471" t="str">
            <v>Purch Materials</v>
          </cell>
        </row>
        <row r="472">
          <cell r="A472" t="str">
            <v>6213082</v>
          </cell>
          <cell r="B472" t="str">
            <v>PO-Matl-Rep Part Mai</v>
          </cell>
          <cell r="C472" t="str">
            <v>Non-labor</v>
          </cell>
          <cell r="D472" t="str">
            <v>Purch Materials</v>
          </cell>
          <cell r="E472" t="str">
            <v>Purch Materials</v>
          </cell>
        </row>
        <row r="473">
          <cell r="A473" t="str">
            <v>6213083</v>
          </cell>
          <cell r="B473" t="str">
            <v>PO-Matl-Rep Part Ops</v>
          </cell>
          <cell r="C473" t="str">
            <v>Non-labor</v>
          </cell>
          <cell r="D473" t="str">
            <v>Purch Materials</v>
          </cell>
          <cell r="E473" t="str">
            <v>Purch Materials</v>
          </cell>
        </row>
        <row r="474">
          <cell r="A474" t="str">
            <v>6213085</v>
          </cell>
          <cell r="B474" t="str">
            <v>Miscellaneous-Centralized Pu</v>
          </cell>
          <cell r="C474" t="str">
            <v>Non-labor</v>
          </cell>
          <cell r="D474" t="str">
            <v>Purch Materials</v>
          </cell>
          <cell r="E474" t="str">
            <v>Purch Materials</v>
          </cell>
        </row>
        <row r="475">
          <cell r="A475" t="str">
            <v>6213086</v>
          </cell>
          <cell r="B475" t="str">
            <v>PO-Matl-Misc Tech</v>
          </cell>
          <cell r="C475" t="str">
            <v>Non-labor</v>
          </cell>
          <cell r="D475" t="str">
            <v>Purch Materials</v>
          </cell>
          <cell r="E475" t="str">
            <v>Purch Materials</v>
          </cell>
        </row>
        <row r="476">
          <cell r="A476" t="str">
            <v>6213087</v>
          </cell>
          <cell r="B476" t="str">
            <v>PO-Matl-Misc Maint</v>
          </cell>
          <cell r="C476" t="str">
            <v>Non-labor</v>
          </cell>
          <cell r="D476" t="str">
            <v>Purch Materials</v>
          </cell>
          <cell r="E476" t="str">
            <v>Purch Materials</v>
          </cell>
        </row>
        <row r="477">
          <cell r="A477" t="str">
            <v>6213088</v>
          </cell>
          <cell r="B477" t="str">
            <v>PO-Matl-Misc Ops</v>
          </cell>
          <cell r="C477" t="str">
            <v>Non-labor</v>
          </cell>
          <cell r="D477" t="str">
            <v>Purch Materials</v>
          </cell>
          <cell r="E477" t="str">
            <v>Purch Materials</v>
          </cell>
        </row>
        <row r="478">
          <cell r="A478" t="str">
            <v>6213090</v>
          </cell>
          <cell r="B478" t="str">
            <v>Freight-Centralized Purchasi</v>
          </cell>
          <cell r="C478" t="str">
            <v>Non-labor</v>
          </cell>
          <cell r="D478" t="str">
            <v>Purch Materials</v>
          </cell>
          <cell r="E478" t="str">
            <v>Purch Materials</v>
          </cell>
        </row>
        <row r="479">
          <cell r="A479" t="str">
            <v>6213100</v>
          </cell>
          <cell r="B479" t="str">
            <v>Acuators-Centralized Purchas</v>
          </cell>
          <cell r="C479" t="str">
            <v>Non-labor</v>
          </cell>
          <cell r="D479" t="str">
            <v>Purch Materials</v>
          </cell>
          <cell r="E479" t="str">
            <v>Purch Materials</v>
          </cell>
        </row>
        <row r="480">
          <cell r="A480" t="str">
            <v>6213105</v>
          </cell>
          <cell r="B480" t="str">
            <v>Anodes-Centralized Purchasin</v>
          </cell>
          <cell r="C480" t="str">
            <v>Non-labor</v>
          </cell>
          <cell r="D480" t="str">
            <v>Purch Materials</v>
          </cell>
          <cell r="E480" t="str">
            <v>Purch Materials</v>
          </cell>
        </row>
        <row r="481">
          <cell r="A481" t="str">
            <v>6213110</v>
          </cell>
          <cell r="B481" t="str">
            <v>Appliance Parts-Centralized</v>
          </cell>
          <cell r="C481" t="str">
            <v>Non-labor</v>
          </cell>
          <cell r="D481" t="str">
            <v>Purch Materials</v>
          </cell>
          <cell r="E481" t="str">
            <v>Purch Materials</v>
          </cell>
        </row>
        <row r="482">
          <cell r="A482" t="str">
            <v>6213115</v>
          </cell>
          <cell r="B482" t="str">
            <v>Asphalt-Centralized Purchasi</v>
          </cell>
          <cell r="C482" t="str">
            <v>Non-labor</v>
          </cell>
          <cell r="D482" t="str">
            <v>Purch Materials</v>
          </cell>
          <cell r="E482" t="str">
            <v>Purch Materials</v>
          </cell>
        </row>
        <row r="483">
          <cell r="A483" t="str">
            <v>6213120</v>
          </cell>
          <cell r="B483" t="str">
            <v>Av Equip-Centralized Purchas</v>
          </cell>
          <cell r="C483" t="str">
            <v>Non-labor</v>
          </cell>
          <cell r="D483" t="str">
            <v>Purch Materials</v>
          </cell>
          <cell r="E483" t="str">
            <v>Purch Materials</v>
          </cell>
        </row>
        <row r="484">
          <cell r="A484" t="str">
            <v>6213125</v>
          </cell>
          <cell r="B484" t="str">
            <v>Auto Supplies-Centralized Pu</v>
          </cell>
          <cell r="C484" t="str">
            <v>Non-labor</v>
          </cell>
          <cell r="D484" t="str">
            <v>Purch Materials</v>
          </cell>
          <cell r="E484" t="str">
            <v>Purch Materials</v>
          </cell>
        </row>
        <row r="485">
          <cell r="A485" t="str">
            <v>6213130</v>
          </cell>
          <cell r="B485" t="str">
            <v>Bottled Water-Centralized Pu</v>
          </cell>
          <cell r="C485" t="str">
            <v>Non-labor</v>
          </cell>
          <cell r="D485" t="str">
            <v>Purch Materials</v>
          </cell>
          <cell r="E485" t="str">
            <v>Purch Materials</v>
          </cell>
        </row>
        <row r="486">
          <cell r="A486" t="str">
            <v>6213135</v>
          </cell>
          <cell r="B486" t="str">
            <v>Bridge Hangers-Centralized P</v>
          </cell>
          <cell r="C486" t="str">
            <v>Non-labor</v>
          </cell>
          <cell r="D486" t="str">
            <v>Purch Materials</v>
          </cell>
          <cell r="E486" t="str">
            <v>Purch Materials</v>
          </cell>
        </row>
        <row r="487">
          <cell r="A487" t="str">
            <v>6213140</v>
          </cell>
          <cell r="B487" t="str">
            <v>Building Materials-Centraliz</v>
          </cell>
          <cell r="C487" t="str">
            <v>Non-labor</v>
          </cell>
          <cell r="D487" t="str">
            <v>Purch Materials</v>
          </cell>
          <cell r="E487" t="str">
            <v>Purch Materials</v>
          </cell>
        </row>
        <row r="488">
          <cell r="A488" t="str">
            <v>6213145</v>
          </cell>
          <cell r="B488" t="str">
            <v xml:space="preserve"> Cable</v>
          </cell>
          <cell r="C488" t="str">
            <v>Non-labor</v>
          </cell>
          <cell r="D488" t="str">
            <v>Purch Materials</v>
          </cell>
          <cell r="E488" t="str">
            <v>Purch Materials</v>
          </cell>
        </row>
        <row r="489">
          <cell r="A489" t="str">
            <v>6213150</v>
          </cell>
          <cell r="B489" t="str">
            <v>Capacitors &amp; Racks-Centraliz</v>
          </cell>
          <cell r="C489" t="str">
            <v>Non-labor</v>
          </cell>
          <cell r="D489" t="str">
            <v>Purch Materials</v>
          </cell>
          <cell r="E489" t="str">
            <v>Purch Materials</v>
          </cell>
        </row>
        <row r="490">
          <cell r="A490" t="str">
            <v>6213155</v>
          </cell>
          <cell r="B490" t="str">
            <v>Cathodic Equip-Centralized P</v>
          </cell>
          <cell r="C490" t="str">
            <v>Non-labor</v>
          </cell>
          <cell r="D490" t="str">
            <v>Purch Materials</v>
          </cell>
          <cell r="E490" t="str">
            <v>Purch Materials</v>
          </cell>
        </row>
        <row r="491">
          <cell r="A491" t="str">
            <v>6213160</v>
          </cell>
          <cell r="B491" t="str">
            <v>Charts-Centralized Purchasin</v>
          </cell>
          <cell r="C491" t="str">
            <v>Non-labor</v>
          </cell>
          <cell r="D491" t="str">
            <v>Purch Materials</v>
          </cell>
          <cell r="E491" t="str">
            <v>Purch Materials</v>
          </cell>
        </row>
        <row r="492">
          <cell r="A492" t="str">
            <v>6213165</v>
          </cell>
          <cell r="B492" t="str">
            <v>Chemicals-Centralized Purcha</v>
          </cell>
          <cell r="C492" t="str">
            <v>Non-labor</v>
          </cell>
          <cell r="D492" t="str">
            <v>Purch Materials</v>
          </cell>
          <cell r="E492" t="str">
            <v>Purch Materials</v>
          </cell>
        </row>
        <row r="493">
          <cell r="A493" t="str">
            <v>6213166</v>
          </cell>
          <cell r="B493" t="str">
            <v>PO-Matl-Chem Tech</v>
          </cell>
          <cell r="C493" t="str">
            <v>Non-labor</v>
          </cell>
          <cell r="D493" t="str">
            <v>Purch Materials</v>
          </cell>
          <cell r="E493" t="str">
            <v>Purch Materials</v>
          </cell>
        </row>
        <row r="494">
          <cell r="A494" t="str">
            <v>6213167</v>
          </cell>
          <cell r="B494" t="str">
            <v>PO-Matl-Chem Maint</v>
          </cell>
          <cell r="C494" t="str">
            <v>Non-labor</v>
          </cell>
          <cell r="D494" t="str">
            <v>Purch Materials</v>
          </cell>
          <cell r="E494" t="str">
            <v>Purch Materials</v>
          </cell>
        </row>
        <row r="495">
          <cell r="A495" t="str">
            <v>6213168</v>
          </cell>
          <cell r="B495" t="str">
            <v>PO-Matl-Chem Ops</v>
          </cell>
          <cell r="C495" t="str">
            <v>Non-labor</v>
          </cell>
          <cell r="D495" t="str">
            <v>Purch Materials</v>
          </cell>
          <cell r="E495" t="str">
            <v>Purch Materials</v>
          </cell>
        </row>
        <row r="496">
          <cell r="A496" t="str">
            <v>6213170</v>
          </cell>
          <cell r="B496" t="str">
            <v>Circuit Breakers-Centralized</v>
          </cell>
          <cell r="C496" t="str">
            <v>Non-labor</v>
          </cell>
          <cell r="D496" t="str">
            <v>Purch Materials</v>
          </cell>
          <cell r="E496" t="str">
            <v>Purch Materials</v>
          </cell>
        </row>
        <row r="497">
          <cell r="A497" t="str">
            <v>6213171</v>
          </cell>
          <cell r="B497" t="str">
            <v>Combustion Turbine Consumabl</v>
          </cell>
          <cell r="C497" t="str">
            <v>Non-labor</v>
          </cell>
          <cell r="D497" t="str">
            <v>Purch Materials</v>
          </cell>
          <cell r="E497" t="str">
            <v>Purch Materials</v>
          </cell>
        </row>
        <row r="498">
          <cell r="A498" t="str">
            <v>6213175</v>
          </cell>
          <cell r="B498" t="str">
            <v>Compressor Equip-Centralized</v>
          </cell>
          <cell r="C498" t="str">
            <v>Non-labor</v>
          </cell>
          <cell r="D498" t="str">
            <v>Purch Materials</v>
          </cell>
          <cell r="E498" t="str">
            <v>Purch Materials</v>
          </cell>
        </row>
        <row r="499">
          <cell r="A499" t="str">
            <v>6213176</v>
          </cell>
          <cell r="B499" t="str">
            <v>Compressor Station Fuel - Mo</v>
          </cell>
          <cell r="C499" t="str">
            <v>Non-labor</v>
          </cell>
          <cell r="D499" t="str">
            <v>Purch Materials</v>
          </cell>
          <cell r="E499" t="str">
            <v>Purch Materials</v>
          </cell>
        </row>
        <row r="500">
          <cell r="A500" t="str">
            <v>6213177</v>
          </cell>
          <cell r="B500" t="str">
            <v>Compressor Station Fuel - Ra</v>
          </cell>
          <cell r="C500" t="str">
            <v>Non-labor</v>
          </cell>
          <cell r="D500" t="str">
            <v>Purch Materials</v>
          </cell>
          <cell r="E500" t="str">
            <v>Purch Materials</v>
          </cell>
        </row>
        <row r="501">
          <cell r="A501" t="str">
            <v>6213180</v>
          </cell>
          <cell r="B501" t="str">
            <v>Computer Hardware-Centralized</v>
          </cell>
          <cell r="C501" t="str">
            <v>Non-labor</v>
          </cell>
          <cell r="D501" t="str">
            <v>Purch Materials</v>
          </cell>
          <cell r="E501" t="str">
            <v>Computer Hardware</v>
          </cell>
        </row>
        <row r="502">
          <cell r="A502" t="str">
            <v>6213181</v>
          </cell>
          <cell r="B502" t="str">
            <v>Consumables</v>
          </cell>
          <cell r="C502" t="str">
            <v>Non-labor</v>
          </cell>
          <cell r="D502" t="str">
            <v>Purch Materials</v>
          </cell>
          <cell r="E502" t="str">
            <v>Purch Materials</v>
          </cell>
        </row>
        <row r="503">
          <cell r="A503" t="str">
            <v>6213182</v>
          </cell>
          <cell r="B503" t="str">
            <v>PO-Matl-Consum Tech</v>
          </cell>
          <cell r="C503" t="str">
            <v>Non-labor</v>
          </cell>
          <cell r="D503" t="str">
            <v>Purch Materials</v>
          </cell>
          <cell r="E503" t="str">
            <v>Purch Materials</v>
          </cell>
        </row>
        <row r="504">
          <cell r="A504" t="str">
            <v>6213183</v>
          </cell>
          <cell r="B504" t="str">
            <v>PO-Matl-Consum Maint</v>
          </cell>
          <cell r="C504" t="str">
            <v>Non-labor</v>
          </cell>
          <cell r="D504" t="str">
            <v>Purch Materials</v>
          </cell>
          <cell r="E504" t="str">
            <v>Purch Materials</v>
          </cell>
        </row>
        <row r="505">
          <cell r="A505" t="str">
            <v>6213184</v>
          </cell>
          <cell r="B505" t="str">
            <v>PO-Matl-Consum Ops</v>
          </cell>
          <cell r="C505" t="str">
            <v>Non-labor</v>
          </cell>
          <cell r="D505" t="str">
            <v>Purch Materials</v>
          </cell>
          <cell r="E505" t="str">
            <v>Purch Materials</v>
          </cell>
        </row>
        <row r="506">
          <cell r="A506" t="str">
            <v>6213185</v>
          </cell>
          <cell r="B506" t="str">
            <v>Concrete Vault Parts-Central</v>
          </cell>
          <cell r="C506" t="str">
            <v>Non-labor</v>
          </cell>
          <cell r="D506" t="str">
            <v>Purch Materials</v>
          </cell>
          <cell r="E506" t="str">
            <v>Purch Materials</v>
          </cell>
        </row>
        <row r="507">
          <cell r="A507" t="str">
            <v>6213190</v>
          </cell>
          <cell r="B507" t="str">
            <v>Conduit-Centralized Purchasi</v>
          </cell>
          <cell r="C507" t="str">
            <v>Non-labor</v>
          </cell>
          <cell r="D507" t="str">
            <v>Purch Materials</v>
          </cell>
          <cell r="E507" t="str">
            <v>Purch Materials</v>
          </cell>
        </row>
        <row r="508">
          <cell r="A508" t="str">
            <v>6213195</v>
          </cell>
          <cell r="B508" t="str">
            <v>Containers - Drums Cargo-Cen</v>
          </cell>
          <cell r="C508" t="str">
            <v>Non-labor</v>
          </cell>
          <cell r="D508" t="str">
            <v>Purch Materials</v>
          </cell>
          <cell r="E508" t="str">
            <v>Purch Materials</v>
          </cell>
        </row>
        <row r="509">
          <cell r="A509" t="str">
            <v>6213200</v>
          </cell>
          <cell r="B509" t="str">
            <v>Construction Equipment-Centr</v>
          </cell>
          <cell r="C509" t="str">
            <v>Non-labor</v>
          </cell>
          <cell r="D509" t="str">
            <v>Purch Materials</v>
          </cell>
          <cell r="E509" t="str">
            <v>Purch Materials</v>
          </cell>
        </row>
        <row r="510">
          <cell r="A510" t="str">
            <v>6213210</v>
          </cell>
          <cell r="B510" t="str">
            <v>Cust Serv Instruments-Centra</v>
          </cell>
          <cell r="C510" t="str">
            <v>Non-labor</v>
          </cell>
          <cell r="D510" t="str">
            <v>Purch Materials</v>
          </cell>
          <cell r="E510" t="str">
            <v>Purch Materials</v>
          </cell>
        </row>
        <row r="511">
          <cell r="A511" t="str">
            <v>6213215</v>
          </cell>
          <cell r="B511" t="str">
            <v>Earthquake Valve Parts-Centr</v>
          </cell>
          <cell r="C511" t="str">
            <v>Non-labor</v>
          </cell>
          <cell r="D511" t="str">
            <v>Purch Materials</v>
          </cell>
          <cell r="E511" t="str">
            <v>Purch Materials</v>
          </cell>
        </row>
        <row r="512">
          <cell r="A512" t="str">
            <v>6213220</v>
          </cell>
          <cell r="B512" t="str">
            <v>Electric Meters-Centralized</v>
          </cell>
          <cell r="C512" t="str">
            <v>Non-labor</v>
          </cell>
          <cell r="D512" t="str">
            <v>Purch Materials</v>
          </cell>
          <cell r="E512" t="str">
            <v>Purch Materials</v>
          </cell>
        </row>
        <row r="513">
          <cell r="A513" t="str">
            <v>6213221</v>
          </cell>
          <cell r="B513" t="str">
            <v>Overhead Transformers</v>
          </cell>
          <cell r="C513" t="str">
            <v>Non-labor</v>
          </cell>
          <cell r="D513" t="str">
            <v>Purch Materials</v>
          </cell>
          <cell r="E513" t="str">
            <v>Purch Materials</v>
          </cell>
        </row>
        <row r="514">
          <cell r="A514" t="str">
            <v>6213222</v>
          </cell>
          <cell r="B514" t="str">
            <v>Underground Transformers</v>
          </cell>
          <cell r="C514" t="str">
            <v>Non-labor</v>
          </cell>
          <cell r="D514" t="str">
            <v>Purch Materials</v>
          </cell>
          <cell r="E514" t="str">
            <v>Purch Materials</v>
          </cell>
        </row>
        <row r="515">
          <cell r="A515" t="str">
            <v>6213223</v>
          </cell>
          <cell r="B515" t="str">
            <v>Electric Regulators</v>
          </cell>
          <cell r="C515" t="str">
            <v>Non-labor</v>
          </cell>
          <cell r="D515" t="str">
            <v>Purch Materials</v>
          </cell>
          <cell r="E515" t="str">
            <v>Purch Materials</v>
          </cell>
        </row>
        <row r="516">
          <cell r="A516" t="str">
            <v>6213225</v>
          </cell>
          <cell r="B516" t="str">
            <v>Electrical Equipment-Central</v>
          </cell>
          <cell r="C516" t="str">
            <v>Non-labor</v>
          </cell>
          <cell r="D516" t="str">
            <v>Purch Materials</v>
          </cell>
          <cell r="E516" t="str">
            <v>Purch Materials</v>
          </cell>
        </row>
        <row r="517">
          <cell r="A517" t="str">
            <v>6213230</v>
          </cell>
          <cell r="B517" t="str">
            <v>Electric Fusion Boxes-Centra</v>
          </cell>
          <cell r="C517" t="str">
            <v>Non-labor</v>
          </cell>
          <cell r="D517" t="str">
            <v>Purch Materials</v>
          </cell>
          <cell r="E517" t="str">
            <v>Purch Materials</v>
          </cell>
        </row>
        <row r="518">
          <cell r="A518" t="str">
            <v>6213235</v>
          </cell>
          <cell r="B518" t="str">
            <v>Engineering Equipment-Centra</v>
          </cell>
          <cell r="C518" t="str">
            <v>Non-labor</v>
          </cell>
          <cell r="D518" t="str">
            <v>Purch Materials</v>
          </cell>
          <cell r="E518" t="str">
            <v>Purch Materials</v>
          </cell>
        </row>
        <row r="519">
          <cell r="A519" t="str">
            <v>6213240</v>
          </cell>
          <cell r="B519" t="str">
            <v>Engines-Centralized Purchasi</v>
          </cell>
          <cell r="C519" t="str">
            <v>Non-labor</v>
          </cell>
          <cell r="D519" t="str">
            <v>Purch Materials</v>
          </cell>
          <cell r="E519" t="str">
            <v>Purch Materials</v>
          </cell>
        </row>
        <row r="520">
          <cell r="A520" t="str">
            <v>6213245</v>
          </cell>
          <cell r="B520" t="str">
            <v>Fabricated Products-Centrali</v>
          </cell>
          <cell r="C520" t="str">
            <v>Non-labor</v>
          </cell>
          <cell r="D520" t="str">
            <v>Purch Materials</v>
          </cell>
          <cell r="E520" t="str">
            <v>Purch Materials</v>
          </cell>
        </row>
        <row r="521">
          <cell r="A521" t="str">
            <v>6213250</v>
          </cell>
          <cell r="B521" t="str">
            <v>Fab Prod (Canopies  Etc)-Cen</v>
          </cell>
          <cell r="C521" t="str">
            <v>Non-labor</v>
          </cell>
          <cell r="D521" t="str">
            <v>Purch Materials</v>
          </cell>
          <cell r="E521" t="str">
            <v>Purch Materials</v>
          </cell>
        </row>
        <row r="522">
          <cell r="A522" t="str">
            <v>6213255</v>
          </cell>
          <cell r="B522" t="str">
            <v>Fax Machines-Centralized Pur</v>
          </cell>
          <cell r="C522" t="str">
            <v>Non-labor</v>
          </cell>
          <cell r="D522" t="str">
            <v>Purch Materials</v>
          </cell>
          <cell r="E522" t="str">
            <v>Purch Materials</v>
          </cell>
        </row>
        <row r="523">
          <cell r="A523" t="str">
            <v>6213260</v>
          </cell>
          <cell r="B523" t="str">
            <v>Fittings-Centralized Purchas</v>
          </cell>
          <cell r="C523" t="str">
            <v>Non-labor</v>
          </cell>
          <cell r="D523" t="str">
            <v>Purch Materials</v>
          </cell>
          <cell r="E523" t="str">
            <v>Purch Materials</v>
          </cell>
        </row>
        <row r="524">
          <cell r="A524" t="str">
            <v>6213265</v>
          </cell>
          <cell r="B524" t="str">
            <v>Furniture  Carpet &amp; Drapes-C</v>
          </cell>
          <cell r="C524" t="str">
            <v>Non-labor</v>
          </cell>
          <cell r="D524" t="str">
            <v>Purch Materials</v>
          </cell>
          <cell r="E524" t="str">
            <v>Purch Materials</v>
          </cell>
        </row>
        <row r="525">
          <cell r="A525" t="str">
            <v>6213270</v>
          </cell>
          <cell r="B525" t="str">
            <v>Fuse Cabinets-Centralized Pu</v>
          </cell>
          <cell r="C525" t="str">
            <v>Non-labor</v>
          </cell>
          <cell r="D525" t="str">
            <v>Purch Materials</v>
          </cell>
          <cell r="E525" t="str">
            <v>Purch Materials</v>
          </cell>
        </row>
        <row r="526">
          <cell r="A526" t="str">
            <v>6213275</v>
          </cell>
          <cell r="B526" t="str">
            <v>Gas Ops Materials-Centralize</v>
          </cell>
          <cell r="C526" t="str">
            <v>Non-labor</v>
          </cell>
          <cell r="D526" t="str">
            <v>Purch Materials</v>
          </cell>
          <cell r="E526" t="str">
            <v>Purch Materials</v>
          </cell>
        </row>
        <row r="527">
          <cell r="A527" t="str">
            <v>6213280</v>
          </cell>
          <cell r="B527" t="str">
            <v xml:space="preserve"> Gasoline &amp; Diesel Fuel</v>
          </cell>
          <cell r="C527" t="str">
            <v>Non-labor</v>
          </cell>
          <cell r="D527" t="str">
            <v>Purch Materials</v>
          </cell>
          <cell r="E527" t="str">
            <v>Purch Materials</v>
          </cell>
        </row>
        <row r="528">
          <cell r="A528" t="str">
            <v>6213285</v>
          </cell>
          <cell r="B528" t="str">
            <v>Gas Meters-Centralized Purch</v>
          </cell>
          <cell r="C528" t="str">
            <v>Non-labor</v>
          </cell>
          <cell r="D528" t="str">
            <v>Purch Materials</v>
          </cell>
          <cell r="E528" t="str">
            <v>Purch Materials</v>
          </cell>
        </row>
        <row r="529">
          <cell r="A529" t="str">
            <v>6213290</v>
          </cell>
          <cell r="B529" t="str">
            <v>Gas Poly Pipe-Centralized Pu</v>
          </cell>
          <cell r="C529" t="str">
            <v>Non-labor</v>
          </cell>
          <cell r="D529" t="str">
            <v>Purch Materials</v>
          </cell>
          <cell r="E529" t="str">
            <v>Purch Materials</v>
          </cell>
        </row>
        <row r="530">
          <cell r="A530" t="str">
            <v>6213295</v>
          </cell>
          <cell r="B530" t="str">
            <v>Gas Regulators-Centralized P</v>
          </cell>
          <cell r="C530" t="str">
            <v>Non-labor</v>
          </cell>
          <cell r="D530" t="str">
            <v>Purch Materials</v>
          </cell>
          <cell r="E530" t="str">
            <v>Purch Materials</v>
          </cell>
        </row>
        <row r="531">
          <cell r="A531" t="str">
            <v>6213300</v>
          </cell>
          <cell r="B531" t="str">
            <v>Gases - Industrial-Centraliz</v>
          </cell>
          <cell r="C531" t="str">
            <v>Non-labor</v>
          </cell>
          <cell r="D531" t="str">
            <v>Purch Materials</v>
          </cell>
          <cell r="E531" t="str">
            <v>Purch Materials</v>
          </cell>
        </row>
        <row r="532">
          <cell r="A532" t="str">
            <v>6213305</v>
          </cell>
          <cell r="B532" t="str">
            <v>Gaskets-Centralized Purchasi</v>
          </cell>
          <cell r="C532" t="str">
            <v>Non-labor</v>
          </cell>
          <cell r="D532" t="str">
            <v>Purch Materials</v>
          </cell>
          <cell r="E532" t="str">
            <v>Purch Materials</v>
          </cell>
        </row>
        <row r="533">
          <cell r="A533" t="str">
            <v>6213310</v>
          </cell>
          <cell r="B533" t="str">
            <v>Gauges-Centralized Purchasin</v>
          </cell>
          <cell r="C533" t="str">
            <v>Non-labor</v>
          </cell>
          <cell r="D533" t="str">
            <v>Purch Materials</v>
          </cell>
          <cell r="E533" t="str">
            <v>Purch Materials</v>
          </cell>
        </row>
        <row r="534">
          <cell r="A534" t="str">
            <v>6213315</v>
          </cell>
          <cell r="B534" t="str">
            <v>Generators-Centralized Purch</v>
          </cell>
          <cell r="C534" t="str">
            <v>Non-labor</v>
          </cell>
          <cell r="D534" t="str">
            <v>Purch Materials</v>
          </cell>
          <cell r="E534" t="str">
            <v>Purch Materials</v>
          </cell>
        </row>
        <row r="535">
          <cell r="A535" t="str">
            <v>6213320</v>
          </cell>
          <cell r="B535" t="str">
            <v>Generators Repair-Centralize</v>
          </cell>
          <cell r="C535" t="str">
            <v>Non-labor</v>
          </cell>
          <cell r="D535" t="str">
            <v>Purch Materials</v>
          </cell>
          <cell r="E535" t="str">
            <v>Purch Materials</v>
          </cell>
        </row>
        <row r="536">
          <cell r="A536" t="str">
            <v>6213325</v>
          </cell>
          <cell r="B536" t="str">
            <v>Hardware -Centralized Purcha</v>
          </cell>
          <cell r="C536" t="str">
            <v>Non-labor</v>
          </cell>
          <cell r="D536" t="str">
            <v>Purch Materials</v>
          </cell>
          <cell r="E536" t="str">
            <v>Purch Materials</v>
          </cell>
        </row>
        <row r="537">
          <cell r="A537" t="str">
            <v>6213330</v>
          </cell>
          <cell r="B537" t="str">
            <v>Heater Faces-Centralized Pur</v>
          </cell>
          <cell r="C537" t="str">
            <v>Non-labor</v>
          </cell>
          <cell r="D537" t="str">
            <v>Purch Materials</v>
          </cell>
          <cell r="E537" t="str">
            <v>Purch Materials</v>
          </cell>
        </row>
        <row r="538">
          <cell r="A538" t="str">
            <v>6213335</v>
          </cell>
          <cell r="B538" t="str">
            <v>Insulating Materials-Central</v>
          </cell>
          <cell r="C538" t="str">
            <v>Non-labor</v>
          </cell>
          <cell r="D538" t="str">
            <v>Purch Materials</v>
          </cell>
          <cell r="E538" t="str">
            <v>Purch Materials</v>
          </cell>
        </row>
        <row r="539">
          <cell r="A539" t="str">
            <v>6213340</v>
          </cell>
          <cell r="B539" t="str">
            <v>Laboratory Supplies-Centrali</v>
          </cell>
          <cell r="C539" t="str">
            <v>Non-labor</v>
          </cell>
          <cell r="D539" t="str">
            <v>Purch Materials</v>
          </cell>
          <cell r="E539" t="str">
            <v>Purch Materials</v>
          </cell>
        </row>
        <row r="540">
          <cell r="A540" t="str">
            <v>6213341</v>
          </cell>
          <cell r="B540" t="str">
            <v>PO-Matl-Lab Sup Tech</v>
          </cell>
          <cell r="C540" t="str">
            <v>Non-labor</v>
          </cell>
          <cell r="D540" t="str">
            <v>Purch Materials</v>
          </cell>
          <cell r="E540" t="str">
            <v>Purch Materials</v>
          </cell>
        </row>
        <row r="541">
          <cell r="A541" t="str">
            <v>6213342</v>
          </cell>
          <cell r="B541" t="str">
            <v>PO-Matl-Lab Sup Main</v>
          </cell>
          <cell r="C541" t="str">
            <v>Non-labor</v>
          </cell>
          <cell r="D541" t="str">
            <v>Purch Materials</v>
          </cell>
          <cell r="E541" t="str">
            <v>Purch Materials</v>
          </cell>
        </row>
        <row r="542">
          <cell r="A542" t="str">
            <v>6213345</v>
          </cell>
          <cell r="B542" t="str">
            <v>Larger Power Transformers-Ce</v>
          </cell>
          <cell r="C542" t="str">
            <v>Non-labor</v>
          </cell>
          <cell r="D542" t="str">
            <v>Purch Materials</v>
          </cell>
          <cell r="E542" t="str">
            <v>Purch Materials</v>
          </cell>
        </row>
        <row r="543">
          <cell r="A543" t="str">
            <v>6213350</v>
          </cell>
          <cell r="B543" t="str">
            <v>Large  Generator Repair-Cent</v>
          </cell>
          <cell r="C543" t="str">
            <v>Non-labor</v>
          </cell>
          <cell r="D543" t="str">
            <v>Purch Materials</v>
          </cell>
          <cell r="E543" t="str">
            <v>Purch Materials</v>
          </cell>
        </row>
        <row r="544">
          <cell r="A544" t="str">
            <v>6213355</v>
          </cell>
          <cell r="B544" t="str">
            <v>Leak Clamps-Centralized Purc</v>
          </cell>
          <cell r="C544" t="str">
            <v>Non-labor</v>
          </cell>
          <cell r="D544" t="str">
            <v>Purch Materials</v>
          </cell>
          <cell r="E544" t="str">
            <v>Purch Materials</v>
          </cell>
        </row>
        <row r="545">
          <cell r="A545" t="str">
            <v>6213360</v>
          </cell>
          <cell r="B545" t="str">
            <v>Locks-Centralized Purchasing</v>
          </cell>
          <cell r="C545" t="str">
            <v>Non-labor</v>
          </cell>
          <cell r="D545" t="str">
            <v>Purch Materials</v>
          </cell>
          <cell r="E545" t="str">
            <v>Purch Materials</v>
          </cell>
        </row>
        <row r="546">
          <cell r="A546" t="str">
            <v>6213361</v>
          </cell>
          <cell r="B546" t="str">
            <v>Maintenance Consumables</v>
          </cell>
          <cell r="C546" t="str">
            <v>Non-labor</v>
          </cell>
          <cell r="D546" t="str">
            <v>Purch Materials</v>
          </cell>
          <cell r="E546" t="str">
            <v>Purch Materials</v>
          </cell>
        </row>
        <row r="547">
          <cell r="A547" t="str">
            <v>6213365</v>
          </cell>
          <cell r="B547" t="str">
            <v>Measure Instruments-Centrali</v>
          </cell>
          <cell r="C547" t="str">
            <v>Non-labor</v>
          </cell>
          <cell r="D547" t="str">
            <v>Purch Materials</v>
          </cell>
          <cell r="E547" t="str">
            <v>Purch Materials</v>
          </cell>
        </row>
        <row r="548">
          <cell r="A548" t="str">
            <v>6213370</v>
          </cell>
          <cell r="B548" t="str">
            <v>Mechanical Equipment-Central</v>
          </cell>
          <cell r="C548" t="str">
            <v>Non-labor</v>
          </cell>
          <cell r="D548" t="str">
            <v>Purch Materials</v>
          </cell>
          <cell r="E548" t="str">
            <v>Purch Materials</v>
          </cell>
        </row>
        <row r="549">
          <cell r="A549" t="str">
            <v>6213375</v>
          </cell>
          <cell r="B549" t="str">
            <v>Mechanical Fittings-Centrali</v>
          </cell>
          <cell r="C549" t="str">
            <v>Non-labor</v>
          </cell>
          <cell r="D549" t="str">
            <v>Purch Materials</v>
          </cell>
          <cell r="E549" t="str">
            <v>Purch Materials</v>
          </cell>
        </row>
        <row r="550">
          <cell r="A550" t="str">
            <v>6213380</v>
          </cell>
          <cell r="B550" t="str">
            <v>Metals-Centralized Purchasin</v>
          </cell>
          <cell r="C550" t="str">
            <v>Non-labor</v>
          </cell>
          <cell r="D550" t="str">
            <v>Purch Materials</v>
          </cell>
          <cell r="E550" t="str">
            <v>Purch Materials</v>
          </cell>
        </row>
        <row r="551">
          <cell r="A551" t="str">
            <v>6213385</v>
          </cell>
          <cell r="B551" t="str">
            <v>Misc Elec Material-Centraliz</v>
          </cell>
          <cell r="C551" t="str">
            <v>Non-labor</v>
          </cell>
          <cell r="D551" t="str">
            <v>Purch Materials</v>
          </cell>
          <cell r="E551" t="str">
            <v>Purch Materials</v>
          </cell>
        </row>
        <row r="552">
          <cell r="A552" t="str">
            <v>6213390</v>
          </cell>
          <cell r="B552" t="str">
            <v>Mro &amp; Safety Supplies-Centra</v>
          </cell>
          <cell r="C552" t="str">
            <v>Non-labor</v>
          </cell>
          <cell r="D552" t="str">
            <v>Purch Materials</v>
          </cell>
          <cell r="E552" t="str">
            <v>Purch Materials</v>
          </cell>
        </row>
        <row r="553">
          <cell r="A553" t="str">
            <v>6213395</v>
          </cell>
          <cell r="B553" t="str">
            <v xml:space="preserve"> Office Supplies</v>
          </cell>
          <cell r="C553" t="str">
            <v>Non-labor</v>
          </cell>
          <cell r="D553" t="str">
            <v>Purch Materials</v>
          </cell>
          <cell r="E553" t="str">
            <v>Office Supplies</v>
          </cell>
        </row>
        <row r="554">
          <cell r="A554" t="str">
            <v>6213400</v>
          </cell>
          <cell r="B554" t="str">
            <v>Oil Coun Tubular Goods-Centr</v>
          </cell>
          <cell r="C554" t="str">
            <v>Non-labor</v>
          </cell>
          <cell r="D554" t="str">
            <v>Purch Materials</v>
          </cell>
          <cell r="E554" t="str">
            <v>Purch Materials</v>
          </cell>
        </row>
        <row r="555">
          <cell r="A555" t="str">
            <v>6213405</v>
          </cell>
          <cell r="B555" t="str">
            <v>Packaging Material-Centraliz</v>
          </cell>
          <cell r="C555" t="str">
            <v>Non-labor</v>
          </cell>
          <cell r="D555" t="str">
            <v>Purch Materials</v>
          </cell>
          <cell r="E555" t="str">
            <v>Purch Materials</v>
          </cell>
        </row>
        <row r="556">
          <cell r="A556" t="str">
            <v>6213410</v>
          </cell>
          <cell r="B556" t="str">
            <v>Packing &amp; Sealant-Centralize</v>
          </cell>
          <cell r="C556" t="str">
            <v>Non-labor</v>
          </cell>
          <cell r="D556" t="str">
            <v>Purch Materials</v>
          </cell>
          <cell r="E556" t="str">
            <v>Purch Materials</v>
          </cell>
        </row>
        <row r="557">
          <cell r="A557" t="str">
            <v>6213415</v>
          </cell>
          <cell r="B557" t="str">
            <v>Paint-Centralized Purchasing</v>
          </cell>
          <cell r="C557" t="str">
            <v>Non-labor</v>
          </cell>
          <cell r="D557" t="str">
            <v>Purch Materials</v>
          </cell>
          <cell r="E557" t="str">
            <v>Purch Materials</v>
          </cell>
        </row>
        <row r="558">
          <cell r="A558" t="str">
            <v>6213420</v>
          </cell>
          <cell r="B558" t="str">
            <v>Paving Materials-Centralized</v>
          </cell>
          <cell r="C558" t="str">
            <v>Non-labor</v>
          </cell>
          <cell r="D558" t="str">
            <v>Purch Materials</v>
          </cell>
          <cell r="E558" t="str">
            <v>Purch Materials</v>
          </cell>
        </row>
        <row r="559">
          <cell r="A559" t="str">
            <v>6213425</v>
          </cell>
          <cell r="B559" t="str">
            <v>Petroleum Products-Centraliz</v>
          </cell>
          <cell r="C559" t="str">
            <v>Non-labor</v>
          </cell>
          <cell r="D559" t="str">
            <v>Purch Materials</v>
          </cell>
          <cell r="E559" t="str">
            <v>Purch Materials</v>
          </cell>
        </row>
        <row r="560">
          <cell r="A560" t="str">
            <v>6213430</v>
          </cell>
          <cell r="B560" t="str">
            <v>Pipe  Coating Storage-Centra</v>
          </cell>
          <cell r="C560" t="str">
            <v>Non-labor</v>
          </cell>
          <cell r="D560" t="str">
            <v>Purch Materials</v>
          </cell>
          <cell r="E560" t="str">
            <v>Purch Materials</v>
          </cell>
        </row>
        <row r="561">
          <cell r="A561" t="str">
            <v>6213435</v>
          </cell>
          <cell r="B561" t="str">
            <v>Pipe Wrapping Materials-Cent</v>
          </cell>
          <cell r="C561" t="str">
            <v>Non-labor</v>
          </cell>
          <cell r="D561" t="str">
            <v>Purch Materials</v>
          </cell>
          <cell r="E561" t="str">
            <v>Purch Materials</v>
          </cell>
        </row>
        <row r="562">
          <cell r="A562" t="str">
            <v>6213440</v>
          </cell>
          <cell r="B562" t="str">
            <v>Pipeline Chemicals-Centraliz</v>
          </cell>
          <cell r="C562" t="str">
            <v>Non-labor</v>
          </cell>
          <cell r="D562" t="str">
            <v>Purch Materials</v>
          </cell>
          <cell r="E562" t="str">
            <v>Purch Materials</v>
          </cell>
        </row>
        <row r="563">
          <cell r="A563" t="str">
            <v>6213445</v>
          </cell>
          <cell r="B563" t="str">
            <v>Planning Equipment-Centraliz</v>
          </cell>
          <cell r="C563" t="str">
            <v>Non-labor</v>
          </cell>
          <cell r="D563" t="str">
            <v>Purch Materials</v>
          </cell>
          <cell r="E563" t="str">
            <v>Purch Materials</v>
          </cell>
        </row>
        <row r="564">
          <cell r="A564" t="str">
            <v>6213450</v>
          </cell>
          <cell r="B564" t="str">
            <v>Plant Equipment-Centralized</v>
          </cell>
          <cell r="C564" t="str">
            <v>Non-labor</v>
          </cell>
          <cell r="D564" t="str">
            <v>Purch Materials</v>
          </cell>
          <cell r="E564" t="str">
            <v>Purch Materials</v>
          </cell>
        </row>
        <row r="565">
          <cell r="A565" t="str">
            <v>6213455</v>
          </cell>
          <cell r="B565" t="str">
            <v>Tools-Centralized Purchasing</v>
          </cell>
          <cell r="C565" t="str">
            <v>Non-labor</v>
          </cell>
          <cell r="D565" t="str">
            <v>Purch Materials</v>
          </cell>
          <cell r="E565" t="str">
            <v>Purch Materials</v>
          </cell>
        </row>
        <row r="566">
          <cell r="A566" t="str">
            <v>6213460</v>
          </cell>
          <cell r="B566" t="str">
            <v>Poleline Hardware-Centralize</v>
          </cell>
          <cell r="C566" t="str">
            <v>Non-labor</v>
          </cell>
          <cell r="D566" t="str">
            <v>Purch Materials</v>
          </cell>
          <cell r="E566" t="str">
            <v>Purch Materials</v>
          </cell>
        </row>
        <row r="567">
          <cell r="A567" t="str">
            <v>6213465</v>
          </cell>
          <cell r="B567" t="str">
            <v>Power Plant  Mat Low-Risk Se</v>
          </cell>
          <cell r="C567" t="str">
            <v>Non-labor</v>
          </cell>
          <cell r="D567" t="str">
            <v>Purch Materials</v>
          </cell>
          <cell r="E567" t="str">
            <v>Purch Materials</v>
          </cell>
        </row>
        <row r="568">
          <cell r="A568" t="str">
            <v>6213470</v>
          </cell>
          <cell r="B568" t="str">
            <v>Pressure Control Fittings-Ce</v>
          </cell>
          <cell r="C568" t="str">
            <v>Non-labor</v>
          </cell>
          <cell r="D568" t="str">
            <v>Purch Materials</v>
          </cell>
          <cell r="E568" t="str">
            <v>Purch Materials</v>
          </cell>
        </row>
        <row r="569">
          <cell r="A569" t="str">
            <v>6213475</v>
          </cell>
          <cell r="B569" t="str">
            <v>Printing-Brochures-Centraliz</v>
          </cell>
          <cell r="C569" t="str">
            <v>Non-labor</v>
          </cell>
          <cell r="D569" t="str">
            <v>Purch Materials</v>
          </cell>
          <cell r="E569" t="str">
            <v>Purch Materials</v>
          </cell>
        </row>
        <row r="570">
          <cell r="A570" t="str">
            <v>6213485</v>
          </cell>
          <cell r="B570" t="str">
            <v>Pumps-Centralized Purchasing</v>
          </cell>
          <cell r="C570" t="str">
            <v>Non-labor</v>
          </cell>
          <cell r="D570" t="str">
            <v>Purch Materials</v>
          </cell>
          <cell r="E570" t="str">
            <v>Purch Materials</v>
          </cell>
        </row>
        <row r="571">
          <cell r="A571" t="str">
            <v>6213490</v>
          </cell>
          <cell r="B571" t="str">
            <v>Apparel -Centralized Purchas</v>
          </cell>
          <cell r="C571" t="str">
            <v>Non-labor</v>
          </cell>
          <cell r="D571" t="str">
            <v>Purch Materials</v>
          </cell>
          <cell r="E571" t="str">
            <v>Purch Materials</v>
          </cell>
        </row>
        <row r="572">
          <cell r="A572" t="str">
            <v>6213495</v>
          </cell>
          <cell r="B572" t="str">
            <v>Risers-Centralized Purchasin</v>
          </cell>
          <cell r="C572" t="str">
            <v>Non-labor</v>
          </cell>
          <cell r="D572" t="str">
            <v>Purch Materials</v>
          </cell>
          <cell r="E572" t="str">
            <v>Purch Materials</v>
          </cell>
        </row>
        <row r="573">
          <cell r="A573" t="str">
            <v>6213500</v>
          </cell>
          <cell r="B573" t="str">
            <v>Rock Sand Dirt-Centralized P</v>
          </cell>
          <cell r="C573" t="str">
            <v>Non-labor</v>
          </cell>
          <cell r="D573" t="str">
            <v>Purch Materials</v>
          </cell>
          <cell r="E573" t="str">
            <v>Purch Materials</v>
          </cell>
        </row>
        <row r="574">
          <cell r="A574" t="str">
            <v>6213505</v>
          </cell>
          <cell r="B574" t="str">
            <v>Safety-Centralized Purchasin</v>
          </cell>
          <cell r="C574" t="str">
            <v>Non-labor</v>
          </cell>
          <cell r="D574" t="str">
            <v>Purch Materials</v>
          </cell>
          <cell r="E574" t="str">
            <v>Purch Materials</v>
          </cell>
        </row>
        <row r="575">
          <cell r="A575" t="str">
            <v>6213510</v>
          </cell>
          <cell r="B575" t="str">
            <v>Safety Equipment-Centralized</v>
          </cell>
          <cell r="C575" t="str">
            <v>Non-labor</v>
          </cell>
          <cell r="D575" t="str">
            <v>Purch Materials</v>
          </cell>
          <cell r="E575" t="str">
            <v>Purch Materials</v>
          </cell>
        </row>
        <row r="576">
          <cell r="A576" t="str">
            <v>6213515</v>
          </cell>
          <cell r="B576" t="str">
            <v>Scada Equipment-Centralized</v>
          </cell>
          <cell r="C576" t="str">
            <v>Non-labor</v>
          </cell>
          <cell r="D576" t="str">
            <v>Purch Materials</v>
          </cell>
          <cell r="E576" t="str">
            <v>Purch Materials</v>
          </cell>
        </row>
        <row r="577">
          <cell r="A577" t="str">
            <v>6213520</v>
          </cell>
          <cell r="B577" t="str">
            <v>Security Systems-Centralized</v>
          </cell>
          <cell r="C577" t="str">
            <v>Non-labor</v>
          </cell>
          <cell r="D577" t="str">
            <v>Purch Materials</v>
          </cell>
          <cell r="E577" t="str">
            <v>Purch Materials</v>
          </cell>
        </row>
        <row r="578">
          <cell r="A578" t="str">
            <v>6213521</v>
          </cell>
          <cell r="B578" t="str">
            <v>Shop Equipment</v>
          </cell>
          <cell r="C578" t="str">
            <v>Non-labor</v>
          </cell>
          <cell r="D578" t="str">
            <v>Purch Materials</v>
          </cell>
          <cell r="E578" t="str">
            <v>Purch Materials</v>
          </cell>
        </row>
        <row r="579">
          <cell r="A579" t="str">
            <v>6213525</v>
          </cell>
          <cell r="B579" t="str">
            <v>Metal Pipe &amp; Fittings-Centra</v>
          </cell>
          <cell r="C579" t="str">
            <v>Non-labor</v>
          </cell>
          <cell r="D579" t="str">
            <v>Purch Materials</v>
          </cell>
          <cell r="E579" t="str">
            <v>Purch Materials</v>
          </cell>
        </row>
        <row r="580">
          <cell r="A580" t="str">
            <v>6213530</v>
          </cell>
          <cell r="B580" t="str">
            <v>Substation Equipment-Central</v>
          </cell>
          <cell r="C580" t="str">
            <v>Non-labor</v>
          </cell>
          <cell r="D580" t="str">
            <v>Purch Materials</v>
          </cell>
          <cell r="E580" t="str">
            <v>Purch Materials</v>
          </cell>
        </row>
        <row r="581">
          <cell r="A581" t="str">
            <v>6213535</v>
          </cell>
          <cell r="B581" t="str">
            <v>Valves-Centralized Purchasin</v>
          </cell>
          <cell r="C581" t="str">
            <v>Non-labor</v>
          </cell>
          <cell r="D581" t="str">
            <v>Purch Materials</v>
          </cell>
          <cell r="E581" t="str">
            <v>Purch Materials</v>
          </cell>
        </row>
        <row r="582">
          <cell r="A582" t="str">
            <v>6213540</v>
          </cell>
          <cell r="B582" t="str">
            <v>Vehicles-Centralized Purchas</v>
          </cell>
          <cell r="C582" t="str">
            <v>Non-labor</v>
          </cell>
          <cell r="D582" t="str">
            <v>Purch Materials</v>
          </cell>
          <cell r="E582" t="str">
            <v>Purch Materials</v>
          </cell>
        </row>
        <row r="583">
          <cell r="A583" t="str">
            <v>6213541</v>
          </cell>
          <cell r="B583" t="str">
            <v>Welding Equipment-Centralize</v>
          </cell>
          <cell r="C583" t="str">
            <v>Non-labor</v>
          </cell>
          <cell r="D583" t="str">
            <v>Purch Materials</v>
          </cell>
          <cell r="E583" t="str">
            <v>Purch Materials</v>
          </cell>
        </row>
        <row r="584">
          <cell r="A584" t="str">
            <v>6213545</v>
          </cell>
          <cell r="B584" t="str">
            <v>Welding Equipment-Centralize</v>
          </cell>
          <cell r="C584" t="str">
            <v>Non-labor</v>
          </cell>
          <cell r="D584" t="str">
            <v>Purch Materials</v>
          </cell>
          <cell r="E584" t="str">
            <v>Purch Materials</v>
          </cell>
        </row>
        <row r="585">
          <cell r="A585" t="str">
            <v>6213550</v>
          </cell>
          <cell r="B585" t="str">
            <v>Wire &amp; Cable-Centralized Pur</v>
          </cell>
          <cell r="C585" t="str">
            <v>Non-labor</v>
          </cell>
          <cell r="D585" t="str">
            <v>Purch Materials</v>
          </cell>
          <cell r="E585" t="str">
            <v>Purch Materials</v>
          </cell>
        </row>
        <row r="586">
          <cell r="A586" t="str">
            <v>6213555</v>
          </cell>
          <cell r="B586" t="str">
            <v>Wood Poles-Centralized Purch</v>
          </cell>
          <cell r="C586" t="str">
            <v>Non-labor</v>
          </cell>
          <cell r="D586" t="str">
            <v>Purch Materials</v>
          </cell>
          <cell r="E586" t="str">
            <v>Purch Materials</v>
          </cell>
        </row>
        <row r="587">
          <cell r="A587" t="str">
            <v>6213558</v>
          </cell>
          <cell r="B587" t="str">
            <v>Metal Poles-Centralized Purc</v>
          </cell>
          <cell r="C587" t="str">
            <v>Non-labor</v>
          </cell>
          <cell r="D587" t="str">
            <v>Purch Materials</v>
          </cell>
          <cell r="E587" t="str">
            <v>Purch Materials</v>
          </cell>
        </row>
        <row r="588">
          <cell r="A588" t="str">
            <v>6213560</v>
          </cell>
          <cell r="B588" t="str">
            <v>Telecom Equipment-Centralize</v>
          </cell>
          <cell r="C588" t="str">
            <v>Non-labor</v>
          </cell>
          <cell r="D588" t="str">
            <v>Purch Materials</v>
          </cell>
          <cell r="E588" t="str">
            <v>Purch Materials</v>
          </cell>
        </row>
        <row r="589">
          <cell r="A589" t="str">
            <v>6213561</v>
          </cell>
          <cell r="B589" t="str">
            <v xml:space="preserve"> Precharged Misc. Pipe Mate</v>
          </cell>
          <cell r="C589" t="str">
            <v>Non-labor</v>
          </cell>
          <cell r="D589" t="str">
            <v>Purch Materials</v>
          </cell>
          <cell r="E589" t="str">
            <v>Purch Materials</v>
          </cell>
        </row>
        <row r="590">
          <cell r="A590" t="str">
            <v>6213562</v>
          </cell>
          <cell r="B590" t="str">
            <v xml:space="preserve"> Precharged Misc. Pipe Fitt</v>
          </cell>
          <cell r="C590" t="str">
            <v>Non-labor</v>
          </cell>
          <cell r="D590" t="str">
            <v>Purch Materials</v>
          </cell>
          <cell r="E590" t="str">
            <v>Purch Materials</v>
          </cell>
        </row>
        <row r="591">
          <cell r="A591" t="str">
            <v>6213563</v>
          </cell>
          <cell r="B591" t="str">
            <v xml:space="preserve"> Precharged Stores Material</v>
          </cell>
          <cell r="C591" t="str">
            <v>Non-labor</v>
          </cell>
          <cell r="D591" t="str">
            <v>Purch Materials</v>
          </cell>
          <cell r="E591" t="str">
            <v>Purch Materials</v>
          </cell>
        </row>
        <row r="592">
          <cell r="A592" t="str">
            <v>6213564</v>
          </cell>
          <cell r="B592" t="str">
            <v xml:space="preserve"> Precharged Auto Materials</v>
          </cell>
          <cell r="C592" t="str">
            <v>Non-labor</v>
          </cell>
          <cell r="D592" t="str">
            <v>Purch Materials</v>
          </cell>
          <cell r="E592" t="str">
            <v>Purch Materials</v>
          </cell>
        </row>
        <row r="593">
          <cell r="A593" t="str">
            <v>6213565</v>
          </cell>
          <cell r="B593" t="str">
            <v xml:space="preserve"> Purch Mat -Precharged Office Supplies</v>
          </cell>
          <cell r="C593" t="str">
            <v>Non-labor</v>
          </cell>
          <cell r="D593" t="str">
            <v>Purch Materials</v>
          </cell>
          <cell r="E593" t="str">
            <v>Office Supplies</v>
          </cell>
        </row>
        <row r="594">
          <cell r="A594" t="str">
            <v>6213566</v>
          </cell>
          <cell r="B594" t="str">
            <v xml:space="preserve"> Other Precharged Materials</v>
          </cell>
          <cell r="C594" t="str">
            <v>Non-labor</v>
          </cell>
          <cell r="D594" t="str">
            <v>Purch Materials</v>
          </cell>
          <cell r="E594" t="str">
            <v>Purch Materials</v>
          </cell>
        </row>
        <row r="595">
          <cell r="A595" t="str">
            <v>6213567</v>
          </cell>
          <cell r="B595" t="str">
            <v xml:space="preserve"> Pipe</v>
          </cell>
          <cell r="C595" t="str">
            <v>Non-labor</v>
          </cell>
          <cell r="D595" t="str">
            <v>Purch Materials</v>
          </cell>
          <cell r="E595" t="str">
            <v>Purch Materials</v>
          </cell>
        </row>
        <row r="596">
          <cell r="A596" t="str">
            <v>6213568</v>
          </cell>
          <cell r="B596" t="str">
            <v xml:space="preserve"> Non Pipe</v>
          </cell>
          <cell r="C596" t="str">
            <v>Non-labor</v>
          </cell>
          <cell r="D596" t="str">
            <v>Purch Materials</v>
          </cell>
          <cell r="E596" t="str">
            <v>Purch Materials</v>
          </cell>
        </row>
        <row r="597">
          <cell r="A597" t="str">
            <v>6213570</v>
          </cell>
          <cell r="B597" t="str">
            <v>Fuels, Coal, N-Gas, Nuclear	01/01/1997	12/31/9999		1</v>
          </cell>
          <cell r="C597" t="str">
            <v>Non-labor</v>
          </cell>
          <cell r="D597" t="str">
            <v>Purch Materials</v>
          </cell>
          <cell r="E597" t="str">
            <v>Purch Materials</v>
          </cell>
        </row>
        <row r="598">
          <cell r="A598" t="str">
            <v>6213580</v>
          </cell>
          <cell r="B598" t="str">
            <v>Landscaping Supplies-Central</v>
          </cell>
          <cell r="C598" t="str">
            <v>Non-labor</v>
          </cell>
          <cell r="D598" t="str">
            <v>Purch Materials</v>
          </cell>
          <cell r="E598" t="str">
            <v>Purch Materials</v>
          </cell>
        </row>
        <row r="599">
          <cell r="A599" t="str">
            <v>6213590</v>
          </cell>
          <cell r="B599" t="str">
            <v>Purch Mat -Janitorial Supplies-Centraliz</v>
          </cell>
          <cell r="C599" t="str">
            <v>Non-labor</v>
          </cell>
          <cell r="D599" t="str">
            <v>Purch Materials</v>
          </cell>
          <cell r="E599" t="str">
            <v>Purch Materials</v>
          </cell>
        </row>
        <row r="600">
          <cell r="A600" t="str">
            <v>6213600</v>
          </cell>
          <cell r="B600" t="str">
            <v>Purch Mat -Direct Access Materials-Centr</v>
          </cell>
          <cell r="C600" t="str">
            <v>Non-labor</v>
          </cell>
          <cell r="D600" t="str">
            <v>Purch Materials</v>
          </cell>
          <cell r="E600" t="str">
            <v>Purch Materials</v>
          </cell>
        </row>
        <row r="601">
          <cell r="A601" t="str">
            <v>6213610</v>
          </cell>
          <cell r="B601" t="str">
            <v>Purch Mat -Lamps, Lighting Materials-Ce	01/01/1997	12/31/9999		1</v>
          </cell>
          <cell r="C601" t="str">
            <v>Non-labor</v>
          </cell>
          <cell r="D601" t="str">
            <v>Purch Materials</v>
          </cell>
          <cell r="E601" t="str">
            <v>Purch Materials</v>
          </cell>
        </row>
        <row r="602">
          <cell r="A602" t="str">
            <v>6213620</v>
          </cell>
          <cell r="B602" t="str">
            <v>Purch Mat -Steel Towers-Centralized Purc</v>
          </cell>
          <cell r="C602" t="str">
            <v>Non-labor</v>
          </cell>
          <cell r="D602" t="str">
            <v>Purch Materials</v>
          </cell>
          <cell r="E602" t="str">
            <v>Purch Materials</v>
          </cell>
        </row>
        <row r="603">
          <cell r="A603" t="str">
            <v>6213630</v>
          </cell>
          <cell r="B603" t="str">
            <v>Purch Mat -Storage Equipment-Centralized</v>
          </cell>
          <cell r="C603" t="str">
            <v>Non-labor</v>
          </cell>
          <cell r="D603" t="str">
            <v>Purch Materials</v>
          </cell>
          <cell r="E603" t="str">
            <v>Purch Materials</v>
          </cell>
        </row>
        <row r="604">
          <cell r="A604" t="str">
            <v>6213640</v>
          </cell>
          <cell r="B604" t="str">
            <v>PO-Mat-Non Proj Cap</v>
          </cell>
          <cell r="C604" t="str">
            <v>Non-labor</v>
          </cell>
          <cell r="D604" t="str">
            <v>Purch Materials</v>
          </cell>
          <cell r="E604" t="str">
            <v>Purch Materials</v>
          </cell>
        </row>
        <row r="605">
          <cell r="A605" t="str">
            <v>6215015</v>
          </cell>
          <cell r="B605" t="str">
            <v>Purch Mat  -Cap Stock - Conversion</v>
          </cell>
          <cell r="C605" t="str">
            <v>Non-labor</v>
          </cell>
          <cell r="D605" t="str">
            <v>Purch Materials</v>
          </cell>
          <cell r="E605" t="str">
            <v>Purch Materials</v>
          </cell>
        </row>
        <row r="606">
          <cell r="A606" t="str">
            <v>6215060</v>
          </cell>
          <cell r="B606" t="str">
            <v>Contractor Costs Subj To Pcc</v>
          </cell>
          <cell r="C606" t="str">
            <v>Non-labor</v>
          </cell>
          <cell r="D606" t="str">
            <v>Contract Labor</v>
          </cell>
          <cell r="E606" t="str">
            <v>Contract Labor</v>
          </cell>
        </row>
        <row r="607">
          <cell r="A607" t="str">
            <v>6215065</v>
          </cell>
          <cell r="B607" t="str">
            <v>Contractor Costs Not Subj  P</v>
          </cell>
          <cell r="C607" t="str">
            <v>Non-labor</v>
          </cell>
          <cell r="D607" t="str">
            <v>Contract Labor</v>
          </cell>
          <cell r="E607" t="str">
            <v>Contract Labor</v>
          </cell>
        </row>
        <row r="608">
          <cell r="A608" t="str">
            <v>6215066</v>
          </cell>
          <cell r="B608" t="str">
            <v>Construction Billing Adj - Capital</v>
          </cell>
          <cell r="C608" t="str">
            <v>Non-labor</v>
          </cell>
          <cell r="D608" t="str">
            <v>Purch Materials</v>
          </cell>
          <cell r="E608" t="str">
            <v>Purch Materials</v>
          </cell>
        </row>
        <row r="609">
          <cell r="A609" t="str">
            <v>6215067</v>
          </cell>
          <cell r="B609" t="str">
            <v>Construction Billing Adj - O&amp;M</v>
          </cell>
          <cell r="C609" t="str">
            <v>Non-labor</v>
          </cell>
          <cell r="D609" t="str">
            <v>Purch Materials</v>
          </cell>
          <cell r="E609" t="str">
            <v>Purch Materials</v>
          </cell>
        </row>
        <row r="610">
          <cell r="A610" t="str">
            <v>6215068</v>
          </cell>
          <cell r="B610" t="str">
            <v>A/P Clearing Payments</v>
          </cell>
          <cell r="C610" t="str">
            <v>Non-labor</v>
          </cell>
          <cell r="D610" t="str">
            <v>Purch Materials</v>
          </cell>
          <cell r="E610" t="str">
            <v>Purch Materials</v>
          </cell>
        </row>
        <row r="611">
          <cell r="A611" t="str">
            <v>6215069</v>
          </cell>
          <cell r="B611" t="str">
            <v>Reimb Operating Cost</v>
          </cell>
          <cell r="C611" t="str">
            <v>Non-labor</v>
          </cell>
          <cell r="D611" t="str">
            <v>Other</v>
          </cell>
          <cell r="E611" t="str">
            <v>Other</v>
          </cell>
        </row>
        <row r="612">
          <cell r="A612" t="str">
            <v>6215070</v>
          </cell>
          <cell r="B612" t="str">
            <v>Material Issuances - Kearny Warehouse</v>
          </cell>
          <cell r="C612" t="str">
            <v>Non-labor</v>
          </cell>
          <cell r="D612" t="str">
            <v>Purch Materials</v>
          </cell>
          <cell r="E612" t="str">
            <v>Purch Materials</v>
          </cell>
        </row>
        <row r="613">
          <cell r="A613" t="str">
            <v>6215071</v>
          </cell>
          <cell r="B613" t="str">
            <v>Reimb Acq. Costs</v>
          </cell>
          <cell r="C613" t="str">
            <v>Non-labor</v>
          </cell>
          <cell r="D613" t="str">
            <v>Other</v>
          </cell>
          <cell r="E613" t="str">
            <v>Other</v>
          </cell>
        </row>
        <row r="614">
          <cell r="A614" t="str">
            <v>6215075</v>
          </cell>
          <cell r="B614" t="str">
            <v>Material Issuances - Northcoast Warehous</v>
          </cell>
          <cell r="C614" t="str">
            <v>Non-labor</v>
          </cell>
          <cell r="D614" t="str">
            <v>Purch Materials</v>
          </cell>
          <cell r="E614" t="str">
            <v>Purch Materials</v>
          </cell>
        </row>
        <row r="615">
          <cell r="A615" t="str">
            <v>6215080</v>
          </cell>
          <cell r="B615" t="str">
            <v>Material Issuances - Northeast Warehouse</v>
          </cell>
          <cell r="C615" t="str">
            <v>Non-labor</v>
          </cell>
          <cell r="D615" t="str">
            <v>Purch Materials</v>
          </cell>
          <cell r="E615" t="str">
            <v>Purch Materials</v>
          </cell>
        </row>
        <row r="616">
          <cell r="A616" t="str">
            <v>6215085</v>
          </cell>
          <cell r="B616" t="str">
            <v>Material Issuances - Beach Cities Wareho</v>
          </cell>
          <cell r="C616" t="str">
            <v>Non-labor</v>
          </cell>
          <cell r="D616" t="str">
            <v>Purch Materials</v>
          </cell>
          <cell r="E616" t="str">
            <v>Purch Materials</v>
          </cell>
        </row>
        <row r="617">
          <cell r="A617" t="str">
            <v>6215090</v>
          </cell>
          <cell r="B617" t="str">
            <v>Material Issuances - Metro Warehouse</v>
          </cell>
          <cell r="C617" t="str">
            <v>Non-labor</v>
          </cell>
          <cell r="D617" t="str">
            <v>Purch Materials</v>
          </cell>
          <cell r="E617" t="str">
            <v>Purch Materials</v>
          </cell>
        </row>
        <row r="618">
          <cell r="A618" t="str">
            <v>6215095</v>
          </cell>
          <cell r="B618" t="str">
            <v>Material Issuances - Mtn. Empire Warehou</v>
          </cell>
          <cell r="C618" t="str">
            <v>Non-labor</v>
          </cell>
          <cell r="D618" t="str">
            <v>Purch Materials</v>
          </cell>
          <cell r="E618" t="str">
            <v>Purch Materials</v>
          </cell>
        </row>
        <row r="619">
          <cell r="A619" t="str">
            <v>6215100</v>
          </cell>
          <cell r="B619" t="str">
            <v>Material Issuances - Eastern Warehouse</v>
          </cell>
          <cell r="C619" t="str">
            <v>Non-labor</v>
          </cell>
          <cell r="D619" t="str">
            <v>Purch Materials</v>
          </cell>
          <cell r="E619" t="str">
            <v>Purch Materials</v>
          </cell>
        </row>
        <row r="620">
          <cell r="A620" t="str">
            <v>6215105</v>
          </cell>
          <cell r="B620" t="str">
            <v>Material Issuances - Orange County Wareh</v>
          </cell>
          <cell r="C620" t="str">
            <v>Non-labor</v>
          </cell>
          <cell r="D620" t="str">
            <v>Purch Materials</v>
          </cell>
          <cell r="E620" t="str">
            <v>Purch Materials</v>
          </cell>
        </row>
        <row r="621">
          <cell r="A621" t="str">
            <v>6215110</v>
          </cell>
          <cell r="B621" t="str">
            <v>Material Issuances - Miramar Warehouse</v>
          </cell>
          <cell r="C621" t="str">
            <v>Non-labor</v>
          </cell>
          <cell r="D621" t="str">
            <v>Purch Materials</v>
          </cell>
          <cell r="E621" t="str">
            <v>Purch Materials</v>
          </cell>
        </row>
        <row r="622">
          <cell r="A622" t="str">
            <v>6215115</v>
          </cell>
          <cell r="B622" t="str">
            <v>Material Issuances - Ramona Warehouse</v>
          </cell>
          <cell r="C622" t="str">
            <v>Non-labor</v>
          </cell>
          <cell r="D622" t="str">
            <v>Purch Materials</v>
          </cell>
          <cell r="E622" t="str">
            <v>Purch Materials</v>
          </cell>
        </row>
        <row r="623">
          <cell r="A623" t="str">
            <v>6215120</v>
          </cell>
          <cell r="B623" t="str">
            <v>Material Issuances - Power Plant Warehou</v>
          </cell>
          <cell r="C623" t="str">
            <v>Non-labor</v>
          </cell>
          <cell r="D623" t="str">
            <v>Purch Materials</v>
          </cell>
          <cell r="E623" t="str">
            <v>Purch Materials</v>
          </cell>
        </row>
        <row r="624">
          <cell r="A624" t="str">
            <v>6215125</v>
          </cell>
          <cell r="B624" t="str">
            <v>Material Issuances - Gas Turbine Warehou</v>
          </cell>
          <cell r="C624" t="str">
            <v>Non-labor</v>
          </cell>
          <cell r="D624" t="str">
            <v>Purch Materials</v>
          </cell>
          <cell r="E624" t="str">
            <v>Purch Materials</v>
          </cell>
        </row>
        <row r="625">
          <cell r="A625" t="str">
            <v>6215130</v>
          </cell>
          <cell r="B625" t="str">
            <v>Material Issuances - Misc</v>
          </cell>
          <cell r="C625" t="str">
            <v>Non-labor</v>
          </cell>
          <cell r="D625" t="str">
            <v>Purch Materials</v>
          </cell>
          <cell r="E625" t="str">
            <v>Purch Materials</v>
          </cell>
        </row>
        <row r="626">
          <cell r="A626" t="str">
            <v>6215135</v>
          </cell>
          <cell r="B626" t="str">
            <v>Material Issuance</v>
          </cell>
          <cell r="C626" t="str">
            <v>Non-labor</v>
          </cell>
          <cell r="D626" t="str">
            <v>Purch Materials</v>
          </cell>
          <cell r="E626" t="str">
            <v>Purch Materials</v>
          </cell>
        </row>
        <row r="627">
          <cell r="A627" t="str">
            <v>6215140</v>
          </cell>
          <cell r="B627" t="str">
            <v>Material Issuance - Sold Plant</v>
          </cell>
          <cell r="C627" t="str">
            <v>Non-labor</v>
          </cell>
          <cell r="D627" t="str">
            <v>Purch Materials</v>
          </cell>
          <cell r="E627" t="str">
            <v>Purch Materials</v>
          </cell>
        </row>
        <row r="628">
          <cell r="A628" t="str">
            <v>6215145</v>
          </cell>
          <cell r="B628" t="str">
            <v>Material Issuance-With Stores Exp (Conve</v>
          </cell>
          <cell r="C628" t="str">
            <v>Non-labor</v>
          </cell>
          <cell r="D628" t="str">
            <v>Purch Materials</v>
          </cell>
          <cell r="E628" t="str">
            <v>Purch Materials</v>
          </cell>
        </row>
        <row r="629">
          <cell r="A629" t="str">
            <v>6215150</v>
          </cell>
          <cell r="B629" t="str">
            <v>Material Issuance-Without  Stores Exp. (</v>
          </cell>
          <cell r="C629" t="str">
            <v>Non-labor</v>
          </cell>
          <cell r="D629" t="str">
            <v>Purch Materials</v>
          </cell>
          <cell r="E629" t="str">
            <v>Purch Materials</v>
          </cell>
        </row>
        <row r="630">
          <cell r="A630" t="str">
            <v>6215160</v>
          </cell>
          <cell r="B630" t="str">
            <v>Matl Issuance-Fleet</v>
          </cell>
          <cell r="C630" t="str">
            <v>Non-labor</v>
          </cell>
          <cell r="D630" t="str">
            <v>Purch Materials</v>
          </cell>
          <cell r="E630" t="str">
            <v>Purch Materials</v>
          </cell>
        </row>
        <row r="631">
          <cell r="A631" t="str">
            <v>6215560</v>
          </cell>
          <cell r="B631" t="str">
            <v>Material Issuances - Precharged Tools</v>
          </cell>
          <cell r="C631" t="str">
            <v>Non-labor</v>
          </cell>
          <cell r="D631" t="str">
            <v>Purch Materials</v>
          </cell>
          <cell r="E631" t="str">
            <v>Purch Materials</v>
          </cell>
        </row>
        <row r="632">
          <cell r="A632" t="str">
            <v>6215561</v>
          </cell>
          <cell r="B632" t="str">
            <v>Material Issuances - Precharged Misc. Pi</v>
          </cell>
          <cell r="C632" t="str">
            <v>Non-labor</v>
          </cell>
          <cell r="D632" t="str">
            <v>Purch Materials</v>
          </cell>
          <cell r="E632" t="str">
            <v>Purch Materials</v>
          </cell>
        </row>
        <row r="633">
          <cell r="A633" t="str">
            <v>6215562</v>
          </cell>
          <cell r="B633" t="str">
            <v>Material Issuances - Precharged Misc. Pi</v>
          </cell>
          <cell r="C633" t="str">
            <v>Non-labor</v>
          </cell>
          <cell r="D633" t="str">
            <v>Purch Materials</v>
          </cell>
          <cell r="E633" t="str">
            <v>Purch Materials</v>
          </cell>
        </row>
        <row r="634">
          <cell r="A634" t="str">
            <v>6215563</v>
          </cell>
          <cell r="B634" t="str">
            <v>Material Issuances - Precharged Stores M</v>
          </cell>
          <cell r="C634" t="str">
            <v>Non-labor</v>
          </cell>
          <cell r="D634" t="str">
            <v>Purch Materials</v>
          </cell>
          <cell r="E634" t="str">
            <v>Purch Materials</v>
          </cell>
        </row>
        <row r="635">
          <cell r="A635" t="str">
            <v>6215564</v>
          </cell>
          <cell r="B635" t="str">
            <v>Material Issuances - Precharged Auto Mat</v>
          </cell>
          <cell r="C635" t="str">
            <v>Non-labor</v>
          </cell>
          <cell r="D635" t="str">
            <v>Purch Materials</v>
          </cell>
          <cell r="E635" t="str">
            <v>Purch Materials</v>
          </cell>
        </row>
        <row r="636">
          <cell r="A636" t="str">
            <v>6215565</v>
          </cell>
          <cell r="B636" t="str">
            <v>Material Issuances -Precharged Office Su</v>
          </cell>
          <cell r="C636" t="str">
            <v>Non-labor</v>
          </cell>
          <cell r="D636" t="str">
            <v>Purch Materials</v>
          </cell>
          <cell r="E636" t="str">
            <v>Office Supplies</v>
          </cell>
        </row>
        <row r="637">
          <cell r="A637" t="str">
            <v>6215566</v>
          </cell>
          <cell r="B637" t="str">
            <v>Material Issuances - Other Precharged Ma</v>
          </cell>
          <cell r="C637" t="str">
            <v>Non-labor</v>
          </cell>
          <cell r="D637" t="str">
            <v>Purch Materials</v>
          </cell>
          <cell r="E637" t="str">
            <v>Purch Materials</v>
          </cell>
        </row>
        <row r="638">
          <cell r="A638" t="str">
            <v>6215567</v>
          </cell>
          <cell r="B638" t="str">
            <v>Material Issuances - Pipe</v>
          </cell>
          <cell r="C638" t="str">
            <v>Non-labor</v>
          </cell>
          <cell r="D638" t="str">
            <v>Purch Materials</v>
          </cell>
          <cell r="E638" t="str">
            <v>Purch Materials</v>
          </cell>
        </row>
        <row r="639">
          <cell r="A639" t="str">
            <v>6215568</v>
          </cell>
          <cell r="B639" t="str">
            <v>Material Issuances - Non Pipe</v>
          </cell>
          <cell r="C639" t="str">
            <v>Non-labor</v>
          </cell>
          <cell r="D639" t="str">
            <v>Purch Materials</v>
          </cell>
          <cell r="E639" t="str">
            <v>Purch Materials</v>
          </cell>
        </row>
        <row r="640">
          <cell r="A640" t="str">
            <v>6215569</v>
          </cell>
          <cell r="B640" t="str">
            <v>Ml-Misc Adj</v>
          </cell>
          <cell r="C640" t="str">
            <v>Non-labor</v>
          </cell>
          <cell r="D640" t="str">
            <v>Purch Materials</v>
          </cell>
          <cell r="E640" t="str">
            <v>Purch Materials</v>
          </cell>
        </row>
        <row r="641">
          <cell r="A641" t="str">
            <v>6216000</v>
          </cell>
          <cell r="B641" t="str">
            <v>Project Costs (Sag)</v>
          </cell>
          <cell r="C641" t="str">
            <v>Non-labor</v>
          </cell>
          <cell r="D641" t="str">
            <v>Other</v>
          </cell>
          <cell r="E641" t="str">
            <v>Other</v>
          </cell>
        </row>
        <row r="642">
          <cell r="A642" t="str">
            <v>6217000</v>
          </cell>
          <cell r="B642" t="str">
            <v>Rep/Maint-Customers</v>
          </cell>
          <cell r="C642" t="str">
            <v>Non-labor</v>
          </cell>
          <cell r="D642" t="str">
            <v>Other</v>
          </cell>
          <cell r="E642" t="str">
            <v>Other</v>
          </cell>
        </row>
        <row r="643">
          <cell r="A643" t="str">
            <v>6220000</v>
          </cell>
          <cell r="B643" t="str">
            <v>Purchased Services</v>
          </cell>
          <cell r="C643" t="str">
            <v>Non-labor</v>
          </cell>
          <cell r="D643" t="str">
            <v>Purch Services</v>
          </cell>
          <cell r="E643" t="str">
            <v>Purch Services</v>
          </cell>
        </row>
        <row r="644">
          <cell r="A644" t="str">
            <v>6220001</v>
          </cell>
          <cell r="B644" t="str">
            <v>PO-Srv-Cntrs-Advsry</v>
          </cell>
          <cell r="C644" t="str">
            <v>Non-labor</v>
          </cell>
          <cell r="D644" t="str">
            <v>Purch Services</v>
          </cell>
          <cell r="E644" t="str">
            <v>Consulting</v>
          </cell>
        </row>
        <row r="645">
          <cell r="A645" t="str">
            <v>6220002</v>
          </cell>
          <cell r="B645" t="str">
            <v>PO-Srv-Consulting</v>
          </cell>
          <cell r="C645" t="str">
            <v>Non-labor</v>
          </cell>
          <cell r="D645" t="str">
            <v>Purch Services</v>
          </cell>
          <cell r="E645" t="str">
            <v>Consulting</v>
          </cell>
        </row>
        <row r="646">
          <cell r="A646" t="str">
            <v>6220003</v>
          </cell>
          <cell r="B646" t="str">
            <v>PO-Srv-Contr-Jv</v>
          </cell>
          <cell r="C646" t="str">
            <v>Non-labor</v>
          </cell>
          <cell r="D646" t="str">
            <v>Purch Services</v>
          </cell>
          <cell r="E646" t="str">
            <v>Contract Labor</v>
          </cell>
        </row>
        <row r="647">
          <cell r="A647" t="str">
            <v>6220004</v>
          </cell>
          <cell r="B647" t="str">
            <v>PO-Srv-Contr-Lbr</v>
          </cell>
          <cell r="C647" t="str">
            <v>Non-labor</v>
          </cell>
          <cell r="D647" t="str">
            <v>Purch Services</v>
          </cell>
          <cell r="E647" t="str">
            <v>Contract Labor</v>
          </cell>
        </row>
        <row r="648">
          <cell r="A648" t="str">
            <v>6220005</v>
          </cell>
          <cell r="B648" t="str">
            <v>PO-Srv-Contr-Maj</v>
          </cell>
          <cell r="C648" t="str">
            <v>Non-labor</v>
          </cell>
          <cell r="D648" t="str">
            <v>Purch Services</v>
          </cell>
          <cell r="E648" t="str">
            <v>Contract Labor</v>
          </cell>
        </row>
        <row r="649">
          <cell r="A649" t="str">
            <v>6220006</v>
          </cell>
          <cell r="B649" t="str">
            <v>Purchased Services-Const Svcs (C/S Dept</v>
          </cell>
          <cell r="C649" t="str">
            <v>Non-labor</v>
          </cell>
          <cell r="D649" t="str">
            <v>Purch Services</v>
          </cell>
          <cell r="E649" t="str">
            <v>Purch Services</v>
          </cell>
        </row>
        <row r="650">
          <cell r="A650" t="str">
            <v>6220007</v>
          </cell>
          <cell r="B650" t="str">
            <v>PO-Srv-Contr-T&amp;E</v>
          </cell>
          <cell r="C650" t="str">
            <v>Non-labor</v>
          </cell>
          <cell r="D650" t="str">
            <v>Purch Services</v>
          </cell>
          <cell r="E650" t="str">
            <v>Contract Labor</v>
          </cell>
        </row>
        <row r="651">
          <cell r="A651" t="str">
            <v>6220008</v>
          </cell>
          <cell r="B651" t="str">
            <v>PO-Srv-Contractor</v>
          </cell>
          <cell r="C651" t="str">
            <v>Non-labor</v>
          </cell>
          <cell r="D651" t="str">
            <v>Purch Services</v>
          </cell>
          <cell r="E651" t="str">
            <v>Contract Labor</v>
          </cell>
        </row>
        <row r="652">
          <cell r="A652" t="str">
            <v>6220009</v>
          </cell>
          <cell r="B652" t="str">
            <v>PO-Srv-Contractors-S</v>
          </cell>
          <cell r="C652" t="str">
            <v>Non-labor</v>
          </cell>
          <cell r="D652" t="str">
            <v>Purch Services</v>
          </cell>
          <cell r="E652" t="str">
            <v>Contract Labor</v>
          </cell>
        </row>
        <row r="653">
          <cell r="A653" t="str">
            <v>6220010</v>
          </cell>
          <cell r="B653" t="str">
            <v>Purch Serv - Accounting</v>
          </cell>
          <cell r="C653" t="str">
            <v>Non-labor</v>
          </cell>
          <cell r="D653" t="str">
            <v>Purch Services</v>
          </cell>
          <cell r="E653" t="str">
            <v>Purch Services</v>
          </cell>
        </row>
        <row r="654">
          <cell r="A654" t="str">
            <v>6220011</v>
          </cell>
          <cell r="B654" t="str">
            <v>PO-Srv-Testing &amp; Ins</v>
          </cell>
          <cell r="C654" t="str">
            <v>Non-labor</v>
          </cell>
          <cell r="D654" t="str">
            <v>Purch Services</v>
          </cell>
          <cell r="E654" t="str">
            <v>Consulting</v>
          </cell>
        </row>
        <row r="655">
          <cell r="A655" t="str">
            <v>6220012</v>
          </cell>
          <cell r="B655" t="str">
            <v>PO-Srv-Consulting/En</v>
          </cell>
          <cell r="C655" t="str">
            <v>Non-labor</v>
          </cell>
          <cell r="D655" t="str">
            <v>Purch Services</v>
          </cell>
          <cell r="E655" t="str">
            <v>Purch Services</v>
          </cell>
        </row>
        <row r="656">
          <cell r="A656" t="str">
            <v>6220013</v>
          </cell>
          <cell r="B656" t="str">
            <v>PO-Srv-Environmental</v>
          </cell>
          <cell r="C656" t="str">
            <v>Non-labor</v>
          </cell>
          <cell r="D656" t="str">
            <v>Purch Services</v>
          </cell>
          <cell r="E656" t="str">
            <v>Purch Services</v>
          </cell>
        </row>
        <row r="657">
          <cell r="A657" t="str">
            <v>6220014</v>
          </cell>
          <cell r="B657" t="str">
            <v>PO-Srv-Technical Ser</v>
          </cell>
          <cell r="C657" t="str">
            <v>Non-labor</v>
          </cell>
          <cell r="D657" t="str">
            <v>Purch Services</v>
          </cell>
          <cell r="E657" t="str">
            <v>Purch Services</v>
          </cell>
        </row>
        <row r="658">
          <cell r="A658" t="str">
            <v>6220014</v>
          </cell>
          <cell r="B658" t="str">
            <v>PO-Srv-Water Treatme</v>
          </cell>
          <cell r="C658" t="str">
            <v>Non-labor</v>
          </cell>
          <cell r="D658" t="str">
            <v>Purch Services</v>
          </cell>
          <cell r="E658" t="str">
            <v>Purch Services</v>
          </cell>
        </row>
        <row r="659">
          <cell r="A659" t="str">
            <v>6220015</v>
          </cell>
          <cell r="B659" t="str">
            <v>Water Treatment</v>
          </cell>
          <cell r="C659" t="str">
            <v>Non-labor</v>
          </cell>
          <cell r="D659" t="str">
            <v>Purch Services</v>
          </cell>
          <cell r="E659" t="str">
            <v>Purch Services</v>
          </cell>
        </row>
        <row r="660">
          <cell r="A660" t="str">
            <v>6220016</v>
          </cell>
          <cell r="B660" t="str">
            <v>PO-Srv-Chemical Serv</v>
          </cell>
          <cell r="C660" t="str">
            <v>Non-labor</v>
          </cell>
          <cell r="D660" t="str">
            <v>Purch Services</v>
          </cell>
          <cell r="E660" t="str">
            <v>Purch Services</v>
          </cell>
        </row>
        <row r="661">
          <cell r="A661" t="str">
            <v>6220017</v>
          </cell>
          <cell r="B661" t="str">
            <v>PO-Srv-Disaster Reco</v>
          </cell>
          <cell r="C661" t="str">
            <v>Non-labor</v>
          </cell>
          <cell r="D661" t="str">
            <v>Purch Services</v>
          </cell>
          <cell r="E661" t="str">
            <v>Purch Services</v>
          </cell>
        </row>
        <row r="662">
          <cell r="A662" t="str">
            <v>6220018</v>
          </cell>
          <cell r="B662" t="str">
            <v>Purch Serv - Pre-Employment Phys. Exams</v>
          </cell>
          <cell r="C662" t="str">
            <v>Labor</v>
          </cell>
          <cell r="D662" t="str">
            <v>Salary Loadings</v>
          </cell>
          <cell r="E662" t="str">
            <v>Salary Loadings</v>
          </cell>
        </row>
        <row r="663">
          <cell r="A663" t="str">
            <v>6220020</v>
          </cell>
          <cell r="B663" t="str">
            <v>Audit Services</v>
          </cell>
          <cell r="C663" t="str">
            <v>Non-labor</v>
          </cell>
          <cell r="D663" t="str">
            <v>Purch Services</v>
          </cell>
          <cell r="E663" t="str">
            <v>Purch Services</v>
          </cell>
        </row>
        <row r="664">
          <cell r="A664" t="str">
            <v>6220021</v>
          </cell>
          <cell r="B664" t="str">
            <v>Purch Serv - Trading Company Fees</v>
          </cell>
          <cell r="C664" t="str">
            <v>Non-labor</v>
          </cell>
          <cell r="D664" t="str">
            <v>Purch Services</v>
          </cell>
          <cell r="E664" t="str">
            <v>Purch Services</v>
          </cell>
        </row>
        <row r="665">
          <cell r="A665" t="str">
            <v>6220030</v>
          </cell>
          <cell r="B665" t="str">
            <v>Advertising</v>
          </cell>
          <cell r="C665" t="str">
            <v>Non-labor</v>
          </cell>
          <cell r="D665" t="str">
            <v>Purch Services</v>
          </cell>
          <cell r="E665" t="str">
            <v>Advertising</v>
          </cell>
        </row>
        <row r="666">
          <cell r="A666" t="str">
            <v>6220040</v>
          </cell>
          <cell r="B666" t="str">
            <v>Advertising - Image &amp; Brand</v>
          </cell>
          <cell r="C666" t="str">
            <v>Non-labor</v>
          </cell>
          <cell r="D666" t="str">
            <v>Purch Services</v>
          </cell>
          <cell r="E666" t="str">
            <v>Advertising</v>
          </cell>
        </row>
        <row r="667">
          <cell r="A667" t="str">
            <v>6220041</v>
          </cell>
          <cell r="B667" t="str">
            <v>Safety&amp;Educ Ad</v>
          </cell>
          <cell r="C667" t="str">
            <v>Non-labor</v>
          </cell>
          <cell r="D667" t="str">
            <v>Purch Services</v>
          </cell>
          <cell r="E667" t="str">
            <v>Advertising</v>
          </cell>
        </row>
        <row r="668">
          <cell r="A668" t="str">
            <v>6220042</v>
          </cell>
          <cell r="B668" t="str">
            <v>Dir Mrktg/Mail</v>
          </cell>
          <cell r="C668" t="str">
            <v>Non-labor</v>
          </cell>
          <cell r="D668" t="str">
            <v>Purch Services</v>
          </cell>
          <cell r="E668" t="str">
            <v>Advertising</v>
          </cell>
        </row>
        <row r="669">
          <cell r="A669" t="str">
            <v>6220043</v>
          </cell>
          <cell r="B669" t="str">
            <v>Dir Mrktgtelemrktng</v>
          </cell>
          <cell r="C669" t="str">
            <v>Non-labor</v>
          </cell>
          <cell r="D669" t="str">
            <v>Purch Services</v>
          </cell>
          <cell r="E669" t="str">
            <v>Advertising</v>
          </cell>
        </row>
        <row r="670">
          <cell r="A670" t="str">
            <v>6220044</v>
          </cell>
          <cell r="B670" t="str">
            <v>Dirmrktgdrtodr</v>
          </cell>
          <cell r="C670" t="str">
            <v>Non-labor</v>
          </cell>
          <cell r="D670" t="str">
            <v>Purch Services</v>
          </cell>
          <cell r="E670" t="str">
            <v>Advertising</v>
          </cell>
        </row>
        <row r="671">
          <cell r="A671" t="str">
            <v>6220045</v>
          </cell>
          <cell r="B671" t="str">
            <v>Purch Serv - Logo Merchandising Services</v>
          </cell>
          <cell r="C671" t="str">
            <v>Non-labor</v>
          </cell>
          <cell r="D671" t="str">
            <v>Purch Services</v>
          </cell>
          <cell r="E671" t="str">
            <v>Advertising</v>
          </cell>
        </row>
        <row r="672">
          <cell r="A672" t="str">
            <v>6220046</v>
          </cell>
          <cell r="B672" t="str">
            <v>Mrktg Prog/Incent</v>
          </cell>
          <cell r="C672" t="str">
            <v>Non-labor</v>
          </cell>
          <cell r="D672" t="str">
            <v>Purch Services</v>
          </cell>
          <cell r="E672" t="str">
            <v>Advertising</v>
          </cell>
        </row>
        <row r="673">
          <cell r="A673" t="str">
            <v>6220047</v>
          </cell>
          <cell r="B673" t="str">
            <v>Dlr Ser Netwrkmrktg</v>
          </cell>
          <cell r="C673" t="str">
            <v>Non-labor</v>
          </cell>
          <cell r="D673" t="str">
            <v>Purch Services</v>
          </cell>
          <cell r="E673" t="str">
            <v>Advertising</v>
          </cell>
        </row>
        <row r="674">
          <cell r="A674" t="str">
            <v>6220048</v>
          </cell>
          <cell r="B674" t="str">
            <v>Dlr Ser Netwrkrecrui</v>
          </cell>
          <cell r="C674" t="str">
            <v>Non-labor</v>
          </cell>
          <cell r="D674" t="str">
            <v>Purch Services</v>
          </cell>
          <cell r="E674" t="str">
            <v>Purch Services</v>
          </cell>
        </row>
        <row r="675">
          <cell r="A675" t="str">
            <v>6220049</v>
          </cell>
          <cell r="B675" t="str">
            <v>Promo Acts/Demos</v>
          </cell>
          <cell r="C675" t="str">
            <v>Non-labor</v>
          </cell>
          <cell r="D675" t="str">
            <v>Purch Services</v>
          </cell>
          <cell r="E675" t="str">
            <v>Advertising</v>
          </cell>
        </row>
        <row r="676">
          <cell r="A676" t="str">
            <v>6220050</v>
          </cell>
          <cell r="B676" t="str">
            <v>Purch Serv - Advertising And Marketing</v>
          </cell>
          <cell r="C676" t="str">
            <v>Non-labor</v>
          </cell>
          <cell r="D676" t="str">
            <v>Purch Services</v>
          </cell>
          <cell r="E676" t="str">
            <v>Advertising</v>
          </cell>
        </row>
        <row r="677">
          <cell r="A677" t="str">
            <v>6220051</v>
          </cell>
          <cell r="B677" t="str">
            <v>Market Research</v>
          </cell>
          <cell r="C677" t="str">
            <v>Non-labor</v>
          </cell>
          <cell r="D677" t="str">
            <v>Purch Services</v>
          </cell>
          <cell r="E677" t="str">
            <v>Advertising</v>
          </cell>
        </row>
        <row r="678">
          <cell r="A678" t="str">
            <v>6220052</v>
          </cell>
          <cell r="B678" t="str">
            <v>Rebates</v>
          </cell>
          <cell r="C678" t="str">
            <v>Non-labor</v>
          </cell>
          <cell r="D678" t="str">
            <v>Other</v>
          </cell>
          <cell r="E678" t="str">
            <v>Other</v>
          </cell>
        </row>
        <row r="679">
          <cell r="A679" t="str">
            <v>6220053</v>
          </cell>
          <cell r="B679" t="str">
            <v>Mrktng (Sag Use)</v>
          </cell>
          <cell r="C679" t="str">
            <v>Non-labor</v>
          </cell>
          <cell r="D679" t="str">
            <v>Purch Services</v>
          </cell>
          <cell r="E679" t="str">
            <v>Advertising</v>
          </cell>
        </row>
        <row r="680">
          <cell r="A680" t="str">
            <v>6220054</v>
          </cell>
          <cell r="B680" t="str">
            <v>Mkt Focus(Sag Use)</v>
          </cell>
          <cell r="C680" t="str">
            <v>Non-labor</v>
          </cell>
          <cell r="D680" t="str">
            <v>Purch Services</v>
          </cell>
          <cell r="E680" t="str">
            <v>Advertising</v>
          </cell>
        </row>
        <row r="681">
          <cell r="A681" t="str">
            <v>6220055</v>
          </cell>
          <cell r="B681" t="str">
            <v>Dir Mkt/Tele Mkt-Tru</v>
          </cell>
          <cell r="C681" t="str">
            <v>Non-labor</v>
          </cell>
          <cell r="D681" t="str">
            <v>Purch Services</v>
          </cell>
          <cell r="E681" t="str">
            <v>Advertising</v>
          </cell>
        </row>
        <row r="682">
          <cell r="A682" t="str">
            <v>6220056</v>
          </cell>
          <cell r="B682" t="str">
            <v>Dir Mkt/Tele Mkt-New</v>
          </cell>
          <cell r="C682" t="str">
            <v>Non-labor</v>
          </cell>
          <cell r="D682" t="str">
            <v>Purch Services</v>
          </cell>
          <cell r="E682" t="str">
            <v>Advertising</v>
          </cell>
        </row>
        <row r="683">
          <cell r="A683" t="str">
            <v>6220060</v>
          </cell>
          <cell r="B683" t="str">
            <v>Food Service - Catering</v>
          </cell>
          <cell r="C683" t="str">
            <v>Non-labor</v>
          </cell>
          <cell r="D683" t="str">
            <v>Purch Services</v>
          </cell>
          <cell r="E683" t="str">
            <v>Purch Services</v>
          </cell>
        </row>
        <row r="684">
          <cell r="A684" t="str">
            <v>6220062</v>
          </cell>
          <cell r="B684" t="str">
            <v>Purch Serv - Food Serv - Maint &amp; Repair-</v>
          </cell>
          <cell r="C684" t="str">
            <v>Non-labor</v>
          </cell>
          <cell r="D684" t="str">
            <v>Purch Services</v>
          </cell>
          <cell r="E684" t="str">
            <v>Purch Services</v>
          </cell>
        </row>
        <row r="685">
          <cell r="A685" t="str">
            <v>6220063</v>
          </cell>
          <cell r="B685" t="str">
            <v>Purch Serv - Leases - CBS Use</v>
          </cell>
          <cell r="C685" t="str">
            <v>Non-labor</v>
          </cell>
          <cell r="D685" t="str">
            <v>Purch Services</v>
          </cell>
          <cell r="E685" t="str">
            <v>Purch Services</v>
          </cell>
        </row>
        <row r="686">
          <cell r="A686" t="str">
            <v>6220064</v>
          </cell>
          <cell r="B686" t="str">
            <v>Purch Serv - Food Service - Management -</v>
          </cell>
          <cell r="C686" t="str">
            <v>Non-labor</v>
          </cell>
          <cell r="D686" t="str">
            <v>Purch Services</v>
          </cell>
          <cell r="E686" t="str">
            <v>Purch Services</v>
          </cell>
        </row>
        <row r="687">
          <cell r="A687" t="str">
            <v>6220065</v>
          </cell>
          <cell r="B687" t="str">
            <v>Purch Serv - Fire Detect &amp; Suppress Sys</v>
          </cell>
          <cell r="C687" t="str">
            <v>Non-labor</v>
          </cell>
          <cell r="D687" t="str">
            <v>Purch Services</v>
          </cell>
          <cell r="E687" t="str">
            <v>Purch Services</v>
          </cell>
        </row>
        <row r="688">
          <cell r="A688" t="str">
            <v>6220070</v>
          </cell>
          <cell r="B688" t="str">
            <v>Newspaper Advertising</v>
          </cell>
          <cell r="C688" t="str">
            <v>Non-labor</v>
          </cell>
          <cell r="D688" t="str">
            <v>Purch Services</v>
          </cell>
          <cell r="E688" t="str">
            <v>Advertising</v>
          </cell>
        </row>
        <row r="689">
          <cell r="A689" t="str">
            <v>6220080</v>
          </cell>
          <cell r="B689" t="str">
            <v xml:space="preserve"> Purch Serv - Newspaper Production</v>
          </cell>
          <cell r="C689" t="str">
            <v>Non-labor</v>
          </cell>
          <cell r="D689" t="str">
            <v>Purch Services</v>
          </cell>
          <cell r="E689" t="str">
            <v>Purch Services</v>
          </cell>
        </row>
        <row r="690">
          <cell r="A690" t="str">
            <v>6220090</v>
          </cell>
          <cell r="B690" t="str">
            <v>Purch Serv - Magazine Advertising</v>
          </cell>
          <cell r="C690" t="str">
            <v>Non-labor</v>
          </cell>
          <cell r="D690" t="str">
            <v>Purch Services</v>
          </cell>
          <cell r="E690" t="str">
            <v>Advertising</v>
          </cell>
        </row>
        <row r="691">
          <cell r="A691" t="str">
            <v>6220091</v>
          </cell>
          <cell r="B691" t="str">
            <v>Purch Serv - Pest Control</v>
          </cell>
          <cell r="C691" t="str">
            <v>Non-labor</v>
          </cell>
          <cell r="D691" t="str">
            <v>Purch Services</v>
          </cell>
          <cell r="E691" t="str">
            <v>Purch Services</v>
          </cell>
        </row>
        <row r="692">
          <cell r="A692" t="str">
            <v>6220092</v>
          </cell>
          <cell r="B692" t="str">
            <v>Purch Serv - Payroll</v>
          </cell>
          <cell r="C692" t="str">
            <v>Non-labor</v>
          </cell>
          <cell r="D692" t="str">
            <v>Purch Services</v>
          </cell>
          <cell r="E692" t="str">
            <v>Purch Services</v>
          </cell>
        </row>
        <row r="693">
          <cell r="A693" t="str">
            <v>6220100</v>
          </cell>
          <cell r="B693" t="str">
            <v>Purch Serv - Tree Trimming</v>
          </cell>
          <cell r="C693" t="str">
            <v>Non-labor</v>
          </cell>
          <cell r="D693" t="str">
            <v>Purch Services</v>
          </cell>
          <cell r="E693" t="str">
            <v>Purch Services</v>
          </cell>
        </row>
        <row r="694">
          <cell r="A694" t="str">
            <v>6220110</v>
          </cell>
          <cell r="B694" t="str">
            <v>Purch Serv - Television Advertising</v>
          </cell>
          <cell r="C694" t="str">
            <v>Non-labor</v>
          </cell>
          <cell r="D694" t="str">
            <v>Purch Services</v>
          </cell>
          <cell r="E694" t="str">
            <v>Advertising</v>
          </cell>
        </row>
        <row r="695">
          <cell r="A695" t="str">
            <v>6220115</v>
          </cell>
          <cell r="B695" t="str">
            <v>Purch Serv - Outdoor Advertising</v>
          </cell>
          <cell r="C695" t="str">
            <v>Non-labor</v>
          </cell>
          <cell r="D695" t="str">
            <v>Purch Services</v>
          </cell>
          <cell r="E695" t="str">
            <v>Advertising</v>
          </cell>
        </row>
        <row r="696">
          <cell r="A696" t="str">
            <v>6220116</v>
          </cell>
          <cell r="B696" t="str">
            <v xml:space="preserve"> Purch Serv - Outdoor Production</v>
          </cell>
          <cell r="C696" t="str">
            <v>Non-labor</v>
          </cell>
          <cell r="D696" t="str">
            <v>Purch Services</v>
          </cell>
          <cell r="E696" t="str">
            <v>Advertising</v>
          </cell>
        </row>
        <row r="697">
          <cell r="A697" t="str">
            <v>6220120</v>
          </cell>
          <cell r="B697" t="str">
            <v xml:space="preserve"> Purch Serv - Bill Inserts</v>
          </cell>
          <cell r="C697" t="str">
            <v>Non-labor</v>
          </cell>
          <cell r="D697" t="str">
            <v>Purch Services</v>
          </cell>
          <cell r="E697" t="str">
            <v>Advertising</v>
          </cell>
        </row>
        <row r="698">
          <cell r="A698" t="str">
            <v>6220130</v>
          </cell>
          <cell r="B698" t="str">
            <v>Purch Serv - Radio Advertising</v>
          </cell>
          <cell r="C698" t="str">
            <v>Non-labor</v>
          </cell>
          <cell r="D698" t="str">
            <v>Purch Services</v>
          </cell>
          <cell r="E698" t="str">
            <v>Advertising</v>
          </cell>
        </row>
        <row r="699">
          <cell r="A699" t="str">
            <v>6220140</v>
          </cell>
          <cell r="B699" t="str">
            <v xml:space="preserve"> Purch Serv - Media Relations</v>
          </cell>
          <cell r="C699" t="str">
            <v>Non-labor</v>
          </cell>
          <cell r="D699" t="str">
            <v>Purch Services</v>
          </cell>
          <cell r="E699" t="str">
            <v>Advertising</v>
          </cell>
        </row>
        <row r="700">
          <cell r="A700" t="str">
            <v>6220150</v>
          </cell>
          <cell r="B700" t="str">
            <v xml:space="preserve"> Purch Serv - Audio Visual Reports</v>
          </cell>
          <cell r="C700" t="str">
            <v>Non-labor</v>
          </cell>
          <cell r="D700" t="str">
            <v>Purch Services</v>
          </cell>
          <cell r="E700" t="str">
            <v>Advertising</v>
          </cell>
        </row>
        <row r="701">
          <cell r="A701" t="str">
            <v>6220160</v>
          </cell>
          <cell r="B701" t="str">
            <v xml:space="preserve"> Purch Serv - News Photo Services</v>
          </cell>
          <cell r="C701" t="str">
            <v>Non-labor</v>
          </cell>
          <cell r="D701" t="str">
            <v>Purch Services</v>
          </cell>
          <cell r="E701" t="str">
            <v>Advertising</v>
          </cell>
        </row>
        <row r="702">
          <cell r="A702" t="str">
            <v>6220170</v>
          </cell>
          <cell r="B702" t="str">
            <v xml:space="preserve"> Purch Serv - Legal Law Copy Center</v>
          </cell>
          <cell r="C702" t="str">
            <v>Non-labor</v>
          </cell>
          <cell r="D702" t="str">
            <v>Purch Services</v>
          </cell>
          <cell r="E702" t="str">
            <v>Purch Services</v>
          </cell>
        </row>
        <row r="703">
          <cell r="A703" t="str">
            <v>6220180</v>
          </cell>
          <cell r="B703" t="str">
            <v xml:space="preserve"> Purch Serv - Legal Trial Prep Center</v>
          </cell>
          <cell r="C703" t="str">
            <v>Non-labor</v>
          </cell>
          <cell r="D703" t="str">
            <v>Purch Services</v>
          </cell>
          <cell r="E703" t="str">
            <v>Purch Services</v>
          </cell>
        </row>
        <row r="704">
          <cell r="A704" t="str">
            <v>6220200</v>
          </cell>
          <cell r="B704" t="str">
            <v>Outside Legal Fees</v>
          </cell>
          <cell r="C704" t="str">
            <v>Non-labor</v>
          </cell>
          <cell r="D704" t="str">
            <v>Purch Services</v>
          </cell>
          <cell r="E704" t="str">
            <v>Outside Legal</v>
          </cell>
        </row>
        <row r="705">
          <cell r="A705" t="str">
            <v>6220201</v>
          </cell>
          <cell r="B705" t="str">
            <v>Purch Serv - Legal - Hearing Transcripts</v>
          </cell>
          <cell r="C705" t="str">
            <v>Non-labor</v>
          </cell>
          <cell r="D705" t="str">
            <v>Purch Services</v>
          </cell>
          <cell r="E705" t="str">
            <v>Purch Services</v>
          </cell>
        </row>
        <row r="706">
          <cell r="A706" t="str">
            <v>6220210</v>
          </cell>
          <cell r="B706" t="str">
            <v xml:space="preserve"> Purch Serv - Legal Settlements</v>
          </cell>
          <cell r="C706" t="str">
            <v>Non-labor</v>
          </cell>
          <cell r="D706" t="str">
            <v>Purch Services</v>
          </cell>
          <cell r="E706" t="str">
            <v>Purch Services</v>
          </cell>
        </row>
        <row r="707">
          <cell r="A707" t="str">
            <v>6220215</v>
          </cell>
          <cell r="B707" t="str">
            <v>Purch Serv - Annual Report Preparation</v>
          </cell>
          <cell r="C707" t="str">
            <v>Non-labor</v>
          </cell>
          <cell r="D707" t="str">
            <v>Purch Services</v>
          </cell>
          <cell r="E707" t="str">
            <v>Purch Services</v>
          </cell>
        </row>
        <row r="708">
          <cell r="A708" t="str">
            <v>6220220</v>
          </cell>
          <cell r="B708" t="str">
            <v xml:space="preserve"> Purch Serv - Regulatory Legislation</v>
          </cell>
          <cell r="C708" t="str">
            <v>Non-labor</v>
          </cell>
          <cell r="D708" t="str">
            <v>Purch Services</v>
          </cell>
          <cell r="E708" t="str">
            <v>Purch Services</v>
          </cell>
        </row>
        <row r="709">
          <cell r="A709" t="str">
            <v>6220230</v>
          </cell>
          <cell r="B709" t="str">
            <v xml:space="preserve"> Purch Serv - Regulatory Case Tracking</v>
          </cell>
          <cell r="C709" t="str">
            <v>Non-labor</v>
          </cell>
          <cell r="D709" t="str">
            <v>Purch Services</v>
          </cell>
          <cell r="E709" t="str">
            <v>Purch Services</v>
          </cell>
        </row>
        <row r="710">
          <cell r="A710" t="str">
            <v>6220240</v>
          </cell>
          <cell r="B710" t="str">
            <v xml:space="preserve"> Purch Serv - Regulatory News Bureau</v>
          </cell>
          <cell r="C710" t="str">
            <v>Non-labor</v>
          </cell>
          <cell r="D710" t="str">
            <v>Purch Services</v>
          </cell>
          <cell r="E710" t="str">
            <v>Purch Services</v>
          </cell>
        </row>
        <row r="711">
          <cell r="A711" t="str">
            <v>6220245</v>
          </cell>
          <cell r="B711" t="str">
            <v>Purch Serv - Bill Inserts - Regulatory C</v>
          </cell>
          <cell r="C711" t="str">
            <v>Non-labor</v>
          </cell>
          <cell r="D711" t="str">
            <v>Purch Services</v>
          </cell>
          <cell r="E711" t="str">
            <v>Advertising</v>
          </cell>
        </row>
        <row r="712">
          <cell r="A712" t="str">
            <v>6220250</v>
          </cell>
          <cell r="B712" t="str">
            <v>Software Fees and Licenses</v>
          </cell>
          <cell r="C712" t="str">
            <v>Non-labor</v>
          </cell>
          <cell r="D712" t="str">
            <v>Purch Services</v>
          </cell>
          <cell r="E712" t="str">
            <v>Computer Software</v>
          </cell>
        </row>
        <row r="713">
          <cell r="A713" t="str">
            <v>6220251</v>
          </cell>
          <cell r="B713" t="str">
            <v>Distributed Software</v>
          </cell>
          <cell r="C713" t="str">
            <v>Non-labor</v>
          </cell>
          <cell r="D713" t="str">
            <v>Purch Services</v>
          </cell>
          <cell r="E713" t="str">
            <v>Computer Software</v>
          </cell>
        </row>
        <row r="714">
          <cell r="A714" t="str">
            <v>6220252</v>
          </cell>
          <cell r="B714" t="str">
            <v>Purch Serv - Mainframe Software</v>
          </cell>
          <cell r="C714" t="str">
            <v>Non-labor</v>
          </cell>
          <cell r="D714" t="str">
            <v>Purch Services</v>
          </cell>
          <cell r="E714" t="str">
            <v>Computer Software</v>
          </cell>
        </row>
        <row r="715">
          <cell r="A715" t="str">
            <v>6220255</v>
          </cell>
          <cell r="B715" t="str">
            <v>Purch Serv -Maintenance &amp; Lease For Remo</v>
          </cell>
          <cell r="C715" t="str">
            <v>Non-labor</v>
          </cell>
          <cell r="D715" t="str">
            <v>Purch Services</v>
          </cell>
          <cell r="E715" t="str">
            <v>Purch Services</v>
          </cell>
        </row>
        <row r="716">
          <cell r="A716" t="str">
            <v>6220256</v>
          </cell>
          <cell r="B716" t="str">
            <v>Purch Serv -Maintenance &amp; Lease For Comp</v>
          </cell>
          <cell r="C716" t="str">
            <v>Non-labor</v>
          </cell>
          <cell r="D716" t="str">
            <v>Purch Services</v>
          </cell>
          <cell r="E716" t="str">
            <v>Computer Hardware</v>
          </cell>
        </row>
        <row r="717">
          <cell r="A717" t="str">
            <v>6220257</v>
          </cell>
          <cell r="B717" t="str">
            <v>Software maint (SEIS</v>
          </cell>
          <cell r="C717" t="str">
            <v>Non-labor</v>
          </cell>
          <cell r="D717" t="str">
            <v>Purch Services</v>
          </cell>
          <cell r="E717" t="str">
            <v>Computer Software</v>
          </cell>
        </row>
        <row r="718">
          <cell r="A718" t="str">
            <v>6220260</v>
          </cell>
          <cell r="B718" t="str">
            <v xml:space="preserve"> Purch Serv - Comp  On-line Services</v>
          </cell>
          <cell r="C718" t="str">
            <v>Non-labor</v>
          </cell>
          <cell r="D718" t="str">
            <v>Purch Services</v>
          </cell>
          <cell r="E718" t="str">
            <v>Purch Services</v>
          </cell>
        </row>
        <row r="719">
          <cell r="A719" t="str">
            <v>6220270</v>
          </cell>
          <cell r="B719" t="str">
            <v>Purch Serv - Info Tech (It)-Consulting</v>
          </cell>
          <cell r="C719" t="str">
            <v>Non-labor</v>
          </cell>
          <cell r="D719" t="str">
            <v>Purch Services</v>
          </cell>
          <cell r="E719" t="str">
            <v>Consulting</v>
          </cell>
        </row>
        <row r="720">
          <cell r="A720" t="str">
            <v>6220280</v>
          </cell>
          <cell r="B720" t="str">
            <v>Purch Serv - Info Tech (It)-Other</v>
          </cell>
          <cell r="C720" t="str">
            <v>Non-labor</v>
          </cell>
          <cell r="D720" t="str">
            <v>Purch Services</v>
          </cell>
          <cell r="E720" t="str">
            <v>Purch Services</v>
          </cell>
        </row>
        <row r="721">
          <cell r="A721" t="str">
            <v>6220300</v>
          </cell>
          <cell r="B721" t="str">
            <v>Comp. Lan/Nos (It Use Only)</v>
          </cell>
          <cell r="C721" t="str">
            <v>Non-labor</v>
          </cell>
          <cell r="D721" t="str">
            <v>Purch Services</v>
          </cell>
          <cell r="E721" t="str">
            <v>Purch Services</v>
          </cell>
        </row>
        <row r="722">
          <cell r="A722" t="str">
            <v>6220310</v>
          </cell>
          <cell r="B722" t="str">
            <v xml:space="preserve"> Purch Serv - Comp  Database Server Sup</v>
          </cell>
          <cell r="C722" t="str">
            <v>Non-labor</v>
          </cell>
          <cell r="D722" t="str">
            <v>Purch Services</v>
          </cell>
          <cell r="E722" t="str">
            <v>Computer Hardware</v>
          </cell>
        </row>
        <row r="723">
          <cell r="A723" t="str">
            <v>6220320</v>
          </cell>
          <cell r="B723" t="str">
            <v xml:space="preserve"> Purch Serv - Comp  Remote Access Servi</v>
          </cell>
          <cell r="C723" t="str">
            <v>Non-labor</v>
          </cell>
          <cell r="D723" t="str">
            <v>Purch Services</v>
          </cell>
          <cell r="E723" t="str">
            <v>Purch Services</v>
          </cell>
        </row>
        <row r="724">
          <cell r="A724" t="str">
            <v>6220330</v>
          </cell>
          <cell r="B724" t="str">
            <v xml:space="preserve"> Purch Serv - Comp  UNIX Support</v>
          </cell>
          <cell r="C724" t="str">
            <v>Non-labor</v>
          </cell>
          <cell r="D724" t="str">
            <v>Purch Services</v>
          </cell>
          <cell r="E724" t="str">
            <v>Computer Hardware</v>
          </cell>
        </row>
        <row r="725">
          <cell r="A725" t="str">
            <v>6220340</v>
          </cell>
          <cell r="B725" t="str">
            <v xml:space="preserve"> Purch Serv - Comp  Non-Stand Desktop &amp;</v>
          </cell>
          <cell r="C725" t="str">
            <v>Non-labor</v>
          </cell>
          <cell r="D725" t="str">
            <v>Purch Services</v>
          </cell>
          <cell r="E725" t="str">
            <v>Computer Hardware</v>
          </cell>
        </row>
        <row r="726">
          <cell r="A726" t="str">
            <v>6220350</v>
          </cell>
          <cell r="B726" t="str">
            <v xml:space="preserve"> Purch Serv - Comp  Desktop Services Or</v>
          </cell>
          <cell r="C726" t="str">
            <v>Non-labor</v>
          </cell>
          <cell r="D726" t="str">
            <v>Purch Services</v>
          </cell>
          <cell r="E726" t="str">
            <v>Computer Hardware</v>
          </cell>
        </row>
        <row r="727">
          <cell r="A727" t="str">
            <v>6220360</v>
          </cell>
          <cell r="B727" t="str">
            <v>Computer Order Fulfillment</v>
          </cell>
          <cell r="C727" t="str">
            <v>Non-labor</v>
          </cell>
          <cell r="D727" t="str">
            <v>Purch Services</v>
          </cell>
          <cell r="E727" t="str">
            <v>Purch Services</v>
          </cell>
        </row>
        <row r="728">
          <cell r="A728" t="str">
            <v>6220370</v>
          </cell>
          <cell r="B728" t="str">
            <v>Comp Desktop/Lan Maint (It</v>
          </cell>
          <cell r="C728" t="str">
            <v>Non-labor</v>
          </cell>
          <cell r="D728" t="str">
            <v>Purch Services</v>
          </cell>
          <cell r="E728" t="str">
            <v>Purch Services</v>
          </cell>
        </row>
        <row r="729">
          <cell r="A729" t="str">
            <v>6220380</v>
          </cell>
          <cell r="B729" t="str">
            <v>Contract Labor</v>
          </cell>
          <cell r="C729" t="str">
            <v>Non-labor</v>
          </cell>
          <cell r="D729" t="str">
            <v>Contract Labor</v>
          </cell>
          <cell r="E729" t="str">
            <v>Contract Labor</v>
          </cell>
        </row>
        <row r="730">
          <cell r="A730" t="str">
            <v>6220390</v>
          </cell>
          <cell r="B730" t="str">
            <v>Printing/Graphics Video</v>
          </cell>
          <cell r="C730" t="str">
            <v>Non-labor</v>
          </cell>
          <cell r="D730" t="str">
            <v>Purch Services</v>
          </cell>
          <cell r="E730" t="str">
            <v>Purch Services</v>
          </cell>
        </row>
        <row r="731">
          <cell r="A731" t="str">
            <v>6220392</v>
          </cell>
          <cell r="B731" t="str">
            <v>Purch Serv - Graph. Serv-Cosulting  (Inh</v>
          </cell>
          <cell r="C731" t="str">
            <v>Non-labor</v>
          </cell>
          <cell r="D731" t="str">
            <v>Purch Services</v>
          </cell>
          <cell r="E731" t="str">
            <v>Consulting</v>
          </cell>
        </row>
        <row r="732">
          <cell r="A732" t="str">
            <v>6220400</v>
          </cell>
          <cell r="B732" t="str">
            <v>Printing - Business Forms (Stock)</v>
          </cell>
          <cell r="C732" t="str">
            <v>Non-labor</v>
          </cell>
          <cell r="D732" t="str">
            <v>Purch Services</v>
          </cell>
          <cell r="E732" t="str">
            <v>Office Supplies</v>
          </cell>
        </row>
        <row r="733">
          <cell r="A733" t="str">
            <v>6220401</v>
          </cell>
          <cell r="B733" t="str">
            <v>Purch Serv - Print. Bus Cards</v>
          </cell>
          <cell r="C733" t="str">
            <v>Non-labor</v>
          </cell>
          <cell r="D733" t="str">
            <v>Purch Services</v>
          </cell>
          <cell r="E733" t="str">
            <v>Office Supplies</v>
          </cell>
        </row>
        <row r="734">
          <cell r="A734" t="str">
            <v>6220404</v>
          </cell>
          <cell r="B734" t="str">
            <v>Purch Serv - Mainframe Printing</v>
          </cell>
          <cell r="C734" t="str">
            <v>Non-labor</v>
          </cell>
          <cell r="D734" t="str">
            <v>Purch Services</v>
          </cell>
          <cell r="E734" t="str">
            <v>Purch Services</v>
          </cell>
        </row>
        <row r="735">
          <cell r="A735" t="str">
            <v>6220410</v>
          </cell>
          <cell r="B735" t="str">
            <v>Purch Serv - Copy - Publications &amp; Subsc</v>
          </cell>
          <cell r="C735" t="str">
            <v>Non-labor</v>
          </cell>
          <cell r="D735" t="str">
            <v>Purch Services</v>
          </cell>
          <cell r="E735" t="str">
            <v>Purch Services</v>
          </cell>
        </row>
        <row r="736">
          <cell r="A736" t="str">
            <v>6220411</v>
          </cell>
          <cell r="B736" t="str">
            <v>Purch Serv - Copy - Convenience - Paper-</v>
          </cell>
          <cell r="C736" t="str">
            <v>Non-labor</v>
          </cell>
          <cell r="D736" t="str">
            <v>Purch Services</v>
          </cell>
          <cell r="E736" t="str">
            <v>Purch Services</v>
          </cell>
        </row>
        <row r="737">
          <cell r="A737" t="str">
            <v>6220412</v>
          </cell>
          <cell r="B737" t="str">
            <v>Purch Serv - Copy - Convenience</v>
          </cell>
          <cell r="C737" t="str">
            <v>Non-labor</v>
          </cell>
          <cell r="D737" t="str">
            <v>Purch Services</v>
          </cell>
          <cell r="E737" t="str">
            <v>Purch Services</v>
          </cell>
        </row>
        <row r="738">
          <cell r="A738" t="str">
            <v>6220420</v>
          </cell>
          <cell r="B738" t="str">
            <v>Purch Serv - Copier</v>
          </cell>
          <cell r="C738" t="str">
            <v>Non-labor</v>
          </cell>
          <cell r="D738" t="str">
            <v>Purch Services</v>
          </cell>
          <cell r="E738" t="str">
            <v>Purch Services</v>
          </cell>
        </row>
        <row r="739">
          <cell r="A739" t="str">
            <v>6220421</v>
          </cell>
          <cell r="B739" t="str">
            <v>Purch Serv - Copy - Engineering</v>
          </cell>
          <cell r="C739" t="str">
            <v>Non-labor</v>
          </cell>
          <cell r="D739" t="str">
            <v>Purch Services</v>
          </cell>
          <cell r="E739" t="str">
            <v>Purch Services</v>
          </cell>
        </row>
        <row r="740">
          <cell r="A740" t="str">
            <v>6220430</v>
          </cell>
          <cell r="B740" t="str">
            <v>Mail Messenger - General</v>
          </cell>
          <cell r="C740" t="str">
            <v>Non-labor</v>
          </cell>
          <cell r="D740" t="str">
            <v>Purch Services</v>
          </cell>
          <cell r="E740" t="str">
            <v>Purch Services</v>
          </cell>
        </row>
        <row r="741">
          <cell r="A741" t="str">
            <v>6220431</v>
          </cell>
          <cell r="B741" t="str">
            <v>Purch Serv - Mail/Messenger - Special Pr</v>
          </cell>
          <cell r="C741" t="str">
            <v>Non-labor</v>
          </cell>
          <cell r="D741" t="str">
            <v>Purch Services</v>
          </cell>
          <cell r="E741" t="str">
            <v>Purch Services</v>
          </cell>
        </row>
        <row r="742">
          <cell r="A742" t="str">
            <v>6220432</v>
          </cell>
          <cell r="B742" t="str">
            <v>Purch Serv - Mail/Messenger - Overnight</v>
          </cell>
          <cell r="C742" t="str">
            <v>Non-labor</v>
          </cell>
          <cell r="D742" t="str">
            <v>Purch Services</v>
          </cell>
          <cell r="E742" t="str">
            <v>Purch Services</v>
          </cell>
        </row>
        <row r="743">
          <cell r="A743" t="str">
            <v>6220433</v>
          </cell>
          <cell r="B743" t="str">
            <v>Mail/Messenger - Courier</v>
          </cell>
          <cell r="C743" t="str">
            <v>Non-labor</v>
          </cell>
          <cell r="D743" t="str">
            <v>Purch Services</v>
          </cell>
          <cell r="E743" t="str">
            <v>Purch Services</v>
          </cell>
        </row>
        <row r="744">
          <cell r="A744" t="str">
            <v>6220440</v>
          </cell>
          <cell r="B744" t="str">
            <v>Mail Center - Express</v>
          </cell>
          <cell r="C744" t="str">
            <v>Non-labor</v>
          </cell>
          <cell r="D744" t="str">
            <v>Purch Services</v>
          </cell>
          <cell r="E744" t="str">
            <v>Purch Services</v>
          </cell>
        </row>
        <row r="745">
          <cell r="A745" t="str">
            <v>6220451</v>
          </cell>
          <cell r="B745" t="str">
            <v>Purch Serv - Mailing List Maint. (Seds)</v>
          </cell>
          <cell r="C745" t="str">
            <v>Non-labor</v>
          </cell>
          <cell r="D745" t="str">
            <v>Purch Services</v>
          </cell>
          <cell r="E745" t="str">
            <v>Purch Services</v>
          </cell>
        </row>
        <row r="746">
          <cell r="A746" t="str">
            <v>6220460</v>
          </cell>
          <cell r="B746" t="str">
            <v xml:space="preserve"> Purch Serv - Mail Center  Billing Post</v>
          </cell>
          <cell r="C746" t="str">
            <v>Non-labor</v>
          </cell>
          <cell r="D746" t="str">
            <v>Purch Services</v>
          </cell>
          <cell r="E746" t="str">
            <v>Purch Services</v>
          </cell>
        </row>
        <row r="747">
          <cell r="A747" t="str">
            <v>6220470</v>
          </cell>
          <cell r="B747" t="str">
            <v>Purch Serv - Mail Other</v>
          </cell>
          <cell r="C747" t="str">
            <v>Non-labor</v>
          </cell>
          <cell r="D747" t="str">
            <v>Purch Services</v>
          </cell>
          <cell r="E747" t="str">
            <v>Purch Services</v>
          </cell>
        </row>
        <row r="748">
          <cell r="A748" t="str">
            <v>6220480</v>
          </cell>
          <cell r="B748" t="str">
            <v>Purch Serv - Engineering</v>
          </cell>
          <cell r="C748" t="str">
            <v>Non-labor</v>
          </cell>
          <cell r="D748" t="str">
            <v>Purch Services</v>
          </cell>
          <cell r="E748" t="str">
            <v>Purch Services</v>
          </cell>
        </row>
        <row r="749">
          <cell r="A749" t="str">
            <v>6220490</v>
          </cell>
          <cell r="B749" t="str">
            <v>Purch Serv - Govt Turnkey - Design (Fed</v>
          </cell>
          <cell r="C749" t="str">
            <v>Non-labor</v>
          </cell>
          <cell r="D749" t="str">
            <v>Purch Services</v>
          </cell>
          <cell r="E749" t="str">
            <v>Purch Services</v>
          </cell>
        </row>
        <row r="750">
          <cell r="A750" t="str">
            <v>6220500</v>
          </cell>
          <cell r="B750" t="str">
            <v>Purch Serv - Govt T/K - Design&amp;Build (Fe</v>
          </cell>
          <cell r="C750" t="str">
            <v>Non-labor</v>
          </cell>
          <cell r="D750" t="str">
            <v>Purch Services</v>
          </cell>
          <cell r="E750" t="str">
            <v>Purch Services</v>
          </cell>
        </row>
        <row r="751">
          <cell r="A751" t="str">
            <v>6220510</v>
          </cell>
          <cell r="B751" t="str">
            <v>Purch Serv - Govt T/K - Outside Consul.(</v>
          </cell>
          <cell r="C751" t="str">
            <v>Non-labor</v>
          </cell>
          <cell r="D751" t="str">
            <v>Purch Services</v>
          </cell>
          <cell r="E751" t="str">
            <v>Consulting</v>
          </cell>
        </row>
        <row r="752">
          <cell r="A752" t="str">
            <v>6220520</v>
          </cell>
          <cell r="B752" t="str">
            <v>Purch Serv - Govt T/K - Auditing (Fed A/</v>
          </cell>
          <cell r="C752" t="str">
            <v>Non-labor</v>
          </cell>
          <cell r="D752" t="str">
            <v>Purch Services</v>
          </cell>
          <cell r="E752" t="str">
            <v>Purch Services</v>
          </cell>
        </row>
        <row r="753">
          <cell r="A753" t="str">
            <v>6220525</v>
          </cell>
          <cell r="B753" t="str">
            <v>Purch Serv - Govt T/K - Proj. Mgt. (Fed</v>
          </cell>
          <cell r="C753" t="str">
            <v>Non-labor</v>
          </cell>
          <cell r="D753" t="str">
            <v>Purch Services</v>
          </cell>
          <cell r="E753" t="str">
            <v>Purch Services</v>
          </cell>
        </row>
        <row r="754">
          <cell r="A754" t="str">
            <v>6220530</v>
          </cell>
          <cell r="B754" t="str">
            <v>Purch Serv - Construction - Other</v>
          </cell>
          <cell r="C754" t="str">
            <v>Non-labor</v>
          </cell>
          <cell r="D754" t="str">
            <v>Purch Services</v>
          </cell>
          <cell r="E754" t="str">
            <v>Purch Services</v>
          </cell>
        </row>
        <row r="755">
          <cell r="A755" t="str">
            <v>6220535</v>
          </cell>
          <cell r="B755" t="str">
            <v>Purch Serv - Govt Payments - Permits</v>
          </cell>
          <cell r="C755" t="str">
            <v>Non-labor</v>
          </cell>
          <cell r="D755" t="str">
            <v>Purch Services</v>
          </cell>
          <cell r="E755" t="str">
            <v>Purch Services</v>
          </cell>
        </row>
        <row r="756">
          <cell r="A756" t="str">
            <v>6220540</v>
          </cell>
          <cell r="B756" t="str">
            <v xml:space="preserve"> Purch Serv - Misc  Holiday Event</v>
          </cell>
          <cell r="C756" t="str">
            <v>Non-labor</v>
          </cell>
          <cell r="D756" t="str">
            <v>Purch Services</v>
          </cell>
          <cell r="E756" t="str">
            <v>Purch Services</v>
          </cell>
        </row>
        <row r="757">
          <cell r="A757" t="str">
            <v>6220550</v>
          </cell>
          <cell r="B757" t="str">
            <v>Recruiting</v>
          </cell>
          <cell r="C757" t="str">
            <v>Non-labor</v>
          </cell>
          <cell r="D757" t="str">
            <v>Purch Services</v>
          </cell>
          <cell r="E757" t="str">
            <v>Purch Services</v>
          </cell>
        </row>
        <row r="758">
          <cell r="A758" t="str">
            <v>6220560</v>
          </cell>
          <cell r="B758" t="str">
            <v>Purch Serv - Construction Paving</v>
          </cell>
          <cell r="C758" t="str">
            <v>Non-labor</v>
          </cell>
          <cell r="D758" t="str">
            <v>Purch Services</v>
          </cell>
          <cell r="E758" t="str">
            <v>Purch Services</v>
          </cell>
        </row>
        <row r="759">
          <cell r="A759" t="str">
            <v>6220570</v>
          </cell>
          <cell r="B759" t="str">
            <v>Purch Serv - Design</v>
          </cell>
          <cell r="C759" t="str">
            <v>Non-labor</v>
          </cell>
          <cell r="D759" t="str">
            <v>Purch Services</v>
          </cell>
          <cell r="E759" t="str">
            <v>Purch Services</v>
          </cell>
        </row>
        <row r="760">
          <cell r="A760" t="str">
            <v>6220580</v>
          </cell>
          <cell r="B760" t="str">
            <v>Online Services</v>
          </cell>
          <cell r="C760" t="str">
            <v>Non-labor</v>
          </cell>
          <cell r="D760" t="str">
            <v>Purch Services</v>
          </cell>
          <cell r="E760" t="str">
            <v>Purch Services</v>
          </cell>
        </row>
        <row r="761">
          <cell r="A761" t="str">
            <v>6220591</v>
          </cell>
          <cell r="B761" t="str">
            <v>Purch Serv - Misc Other Services</v>
          </cell>
          <cell r="C761" t="str">
            <v>Non-labor</v>
          </cell>
          <cell r="D761" t="str">
            <v>Purch Services</v>
          </cell>
          <cell r="E761" t="str">
            <v>Purch Services</v>
          </cell>
        </row>
        <row r="762">
          <cell r="A762" t="str">
            <v>6220600</v>
          </cell>
          <cell r="B762" t="str">
            <v>Consulting</v>
          </cell>
          <cell r="C762" t="str">
            <v>Non-labor</v>
          </cell>
          <cell r="D762" t="str">
            <v>Purch Services</v>
          </cell>
          <cell r="E762" t="str">
            <v>Consulting</v>
          </cell>
        </row>
        <row r="763">
          <cell r="A763" t="str">
            <v>6220601</v>
          </cell>
          <cell r="B763" t="str">
            <v>Purch Serv - Commission Payments Lease/S</v>
          </cell>
          <cell r="C763" t="str">
            <v>Non-labor</v>
          </cell>
          <cell r="D763" t="str">
            <v>Purch Services</v>
          </cell>
          <cell r="E763" t="str">
            <v>Purch Services</v>
          </cell>
        </row>
        <row r="764">
          <cell r="A764" t="str">
            <v>6220610</v>
          </cell>
          <cell r="B764" t="str">
            <v xml:space="preserve"> Purch Serv - Water Expense</v>
          </cell>
          <cell r="C764" t="str">
            <v>Non-labor</v>
          </cell>
          <cell r="D764" t="str">
            <v>Purch Services</v>
          </cell>
          <cell r="E764" t="str">
            <v>Purch Services</v>
          </cell>
        </row>
        <row r="765">
          <cell r="A765" t="str">
            <v>6220620</v>
          </cell>
          <cell r="B765" t="str">
            <v>PO-Srv-Publ Pmts (Sa</v>
          </cell>
          <cell r="C765" t="str">
            <v>Non-labor</v>
          </cell>
          <cell r="D765" t="str">
            <v>Purch Services</v>
          </cell>
          <cell r="E765" t="str">
            <v>Purch Services</v>
          </cell>
        </row>
        <row r="766">
          <cell r="A766" t="str">
            <v>6220630</v>
          </cell>
          <cell r="B766" t="str">
            <v xml:space="preserve"> Purch Serv - Utilities</v>
          </cell>
          <cell r="C766" t="str">
            <v>Non-labor</v>
          </cell>
          <cell r="D766" t="str">
            <v>Purch Services</v>
          </cell>
          <cell r="E766" t="str">
            <v>Purch Services</v>
          </cell>
        </row>
        <row r="767">
          <cell r="A767" t="str">
            <v>6220635</v>
          </cell>
          <cell r="B767" t="str">
            <v xml:space="preserve"> Purch Serv - Company Gas Used</v>
          </cell>
          <cell r="C767" t="str">
            <v>Non-labor</v>
          </cell>
          <cell r="D767" t="str">
            <v>Purch Services</v>
          </cell>
          <cell r="E767" t="str">
            <v>Purch Services</v>
          </cell>
        </row>
        <row r="768">
          <cell r="A768" t="str">
            <v>6220640</v>
          </cell>
          <cell r="B768" t="str">
            <v>Training &amp; Seminars</v>
          </cell>
          <cell r="C768" t="str">
            <v>Non-labor</v>
          </cell>
          <cell r="D768" t="str">
            <v>Training</v>
          </cell>
          <cell r="E768" t="str">
            <v>Training</v>
          </cell>
        </row>
        <row r="769">
          <cell r="A769" t="str">
            <v>6220650</v>
          </cell>
          <cell r="B769" t="str">
            <v xml:space="preserve"> Purch Serv - Mgmt Search Fees for ext</v>
          </cell>
          <cell r="C769" t="str">
            <v>Non-labor</v>
          </cell>
          <cell r="D769" t="str">
            <v>Purch Services</v>
          </cell>
          <cell r="E769" t="str">
            <v>Purch Services</v>
          </cell>
        </row>
        <row r="770">
          <cell r="A770" t="str">
            <v>6220660</v>
          </cell>
          <cell r="B770" t="str">
            <v xml:space="preserve"> Purch Serv - Advisory for external ser</v>
          </cell>
          <cell r="C770" t="str">
            <v>Non-labor</v>
          </cell>
          <cell r="D770" t="str">
            <v>Purch Services</v>
          </cell>
          <cell r="E770" t="str">
            <v>Purch Services</v>
          </cell>
        </row>
        <row r="771">
          <cell r="A771" t="str">
            <v>6220670</v>
          </cell>
          <cell r="B771" t="str">
            <v>Purch Serv - Research And Development</v>
          </cell>
          <cell r="C771" t="str">
            <v>Non-labor</v>
          </cell>
          <cell r="D771" t="str">
            <v>Purch Services</v>
          </cell>
          <cell r="E771" t="str">
            <v>Purch Services</v>
          </cell>
        </row>
        <row r="772">
          <cell r="A772" t="str">
            <v>6220680</v>
          </cell>
          <cell r="B772" t="str">
            <v>Events &amp; Tickets</v>
          </cell>
          <cell r="C772" t="str">
            <v>Non-labor</v>
          </cell>
          <cell r="D772" t="str">
            <v>Purch Services</v>
          </cell>
          <cell r="E772" t="str">
            <v>Purch Services</v>
          </cell>
        </row>
        <row r="773">
          <cell r="A773" t="str">
            <v>6220690</v>
          </cell>
          <cell r="B773" t="str">
            <v xml:space="preserve"> Purch Serv - Events for external servi</v>
          </cell>
          <cell r="C773" t="str">
            <v>Non-labor</v>
          </cell>
          <cell r="D773" t="str">
            <v>Purch Services</v>
          </cell>
          <cell r="E773" t="str">
            <v>Purch Services</v>
          </cell>
        </row>
        <row r="774">
          <cell r="A774" t="str">
            <v>6220700</v>
          </cell>
          <cell r="B774" t="str">
            <v xml:space="preserve"> Purch Serv - Meetings for external ser</v>
          </cell>
          <cell r="C774" t="str">
            <v>Non-labor</v>
          </cell>
          <cell r="D774" t="str">
            <v>Purch Services</v>
          </cell>
          <cell r="E774" t="str">
            <v>Purch Services</v>
          </cell>
        </row>
        <row r="775">
          <cell r="A775" t="str">
            <v>6220710</v>
          </cell>
          <cell r="B775" t="str">
            <v xml:space="preserve"> Purch Serv - FAX Earnings &amp; Special Re</v>
          </cell>
          <cell r="C775" t="str">
            <v>Non-labor</v>
          </cell>
          <cell r="D775" t="str">
            <v>Purch Services</v>
          </cell>
          <cell r="E775" t="str">
            <v>Purch Services</v>
          </cell>
        </row>
        <row r="776">
          <cell r="A776" t="str">
            <v>6220720</v>
          </cell>
          <cell r="B776" t="str">
            <v xml:space="preserve"> Purch Serv - Institutional Listing Ser</v>
          </cell>
          <cell r="C776" t="str">
            <v>Non-labor</v>
          </cell>
          <cell r="D776" t="str">
            <v>Purch Services</v>
          </cell>
          <cell r="E776" t="str">
            <v>Purch Services</v>
          </cell>
        </row>
        <row r="777">
          <cell r="A777" t="str">
            <v>6220730</v>
          </cell>
          <cell r="B777" t="str">
            <v>Annual Report for External</v>
          </cell>
          <cell r="C777" t="str">
            <v>Non-labor</v>
          </cell>
          <cell r="D777" t="str">
            <v>Purch Services</v>
          </cell>
          <cell r="E777" t="str">
            <v>Purch Services</v>
          </cell>
        </row>
        <row r="778">
          <cell r="A778" t="str">
            <v>6220740</v>
          </cell>
          <cell r="B778" t="str">
            <v xml:space="preserve"> Purch Serv - Shareholder Letter for ex</v>
          </cell>
          <cell r="C778" t="str">
            <v>Non-labor</v>
          </cell>
          <cell r="D778" t="str">
            <v>Purch Services</v>
          </cell>
          <cell r="E778" t="str">
            <v>Purch Services</v>
          </cell>
        </row>
        <row r="779">
          <cell r="A779" t="str">
            <v>6220750</v>
          </cell>
          <cell r="B779" t="str">
            <v xml:space="preserve"> Purch Serv - SEC Fees for external ser</v>
          </cell>
          <cell r="C779" t="str">
            <v>Non-labor</v>
          </cell>
          <cell r="D779" t="str">
            <v>Purch Services</v>
          </cell>
          <cell r="E779" t="str">
            <v>Purch Services</v>
          </cell>
        </row>
        <row r="780">
          <cell r="A780" t="str">
            <v>6220760</v>
          </cell>
          <cell r="B780" t="str">
            <v>Proxy Solicitation Services</v>
          </cell>
          <cell r="C780" t="str">
            <v>Non-labor</v>
          </cell>
          <cell r="D780" t="str">
            <v>Purch Services</v>
          </cell>
          <cell r="E780" t="str">
            <v>Purch Services</v>
          </cell>
        </row>
        <row r="781">
          <cell r="A781" t="str">
            <v>6220770</v>
          </cell>
          <cell r="B781" t="str">
            <v xml:space="preserve"> Purch Serv - DRIP Commission for exter</v>
          </cell>
          <cell r="C781" t="str">
            <v>Non-labor</v>
          </cell>
          <cell r="D781" t="str">
            <v>Purch Services</v>
          </cell>
          <cell r="E781" t="str">
            <v>Purch Services</v>
          </cell>
        </row>
        <row r="782">
          <cell r="A782" t="str">
            <v>6220780</v>
          </cell>
          <cell r="B782" t="str">
            <v xml:space="preserve"> Purch Serv - Annual Meeting Costs for</v>
          </cell>
          <cell r="C782" t="str">
            <v>Non-labor</v>
          </cell>
          <cell r="D782" t="str">
            <v>Purch Services</v>
          </cell>
          <cell r="E782" t="str">
            <v>Purch Services</v>
          </cell>
        </row>
        <row r="783">
          <cell r="A783" t="str">
            <v>6220790</v>
          </cell>
          <cell r="B783" t="str">
            <v>Purch Serv - Medical</v>
          </cell>
          <cell r="C783" t="str">
            <v>Non-labor</v>
          </cell>
          <cell r="D783" t="str">
            <v>Purch Services</v>
          </cell>
          <cell r="E783" t="str">
            <v>Purch Services</v>
          </cell>
        </row>
        <row r="784">
          <cell r="A784" t="str">
            <v>6220800</v>
          </cell>
          <cell r="B784" t="str">
            <v>Purch Serv -Conservation</v>
          </cell>
          <cell r="C784" t="str">
            <v>Non-labor</v>
          </cell>
          <cell r="D784" t="str">
            <v>Purch Services</v>
          </cell>
          <cell r="E784" t="str">
            <v>Purch Services</v>
          </cell>
        </row>
        <row r="785">
          <cell r="A785" t="str">
            <v>6220810</v>
          </cell>
          <cell r="B785" t="str">
            <v>Purch Serv -Customer Services</v>
          </cell>
          <cell r="C785" t="str">
            <v>Non-labor</v>
          </cell>
          <cell r="D785" t="str">
            <v>Purch Services</v>
          </cell>
          <cell r="E785" t="str">
            <v>Purch Services</v>
          </cell>
        </row>
        <row r="786">
          <cell r="A786" t="str">
            <v>6220820</v>
          </cell>
          <cell r="B786" t="str">
            <v xml:space="preserve"> Purch Serv -Regulatory Required Paymen</v>
          </cell>
          <cell r="C786" t="str">
            <v>Non-labor</v>
          </cell>
          <cell r="D786" t="str">
            <v>Purch Services</v>
          </cell>
          <cell r="E786" t="str">
            <v>Purch Services</v>
          </cell>
        </row>
        <row r="787">
          <cell r="A787" t="str">
            <v>6220830</v>
          </cell>
          <cell r="B787" t="str">
            <v>Purch Serv - Socal Billings</v>
          </cell>
          <cell r="C787" t="str">
            <v>Non-labor</v>
          </cell>
          <cell r="D787" t="str">
            <v>Purch Services</v>
          </cell>
          <cell r="E787" t="str">
            <v>Purch Services</v>
          </cell>
        </row>
        <row r="788">
          <cell r="A788" t="str">
            <v>6220840</v>
          </cell>
          <cell r="B788" t="str">
            <v>Purch Serv -Vehicle Leases And Rentals</v>
          </cell>
          <cell r="C788" t="str">
            <v>Non-labor</v>
          </cell>
          <cell r="D788" t="str">
            <v>Purch Services</v>
          </cell>
          <cell r="E788" t="str">
            <v>Purch Services</v>
          </cell>
        </row>
        <row r="789">
          <cell r="A789" t="str">
            <v>6220842</v>
          </cell>
          <cell r="B789" t="str">
            <v>PO-Srv-Veh Repair</v>
          </cell>
          <cell r="C789" t="str">
            <v>Non-labor</v>
          </cell>
          <cell r="D789" t="str">
            <v>Purch Services</v>
          </cell>
          <cell r="E789" t="str">
            <v>Maintenance Time</v>
          </cell>
        </row>
        <row r="790">
          <cell r="A790" t="str">
            <v>6220843</v>
          </cell>
          <cell r="B790" t="str">
            <v>PO-Srv-Veh Wash</v>
          </cell>
          <cell r="C790" t="str">
            <v>Non-labor</v>
          </cell>
          <cell r="D790" t="str">
            <v>Purch Services</v>
          </cell>
          <cell r="E790" t="str">
            <v>Maintenance Time</v>
          </cell>
        </row>
        <row r="791">
          <cell r="A791" t="str">
            <v>6220844</v>
          </cell>
          <cell r="B791" t="str">
            <v>PO-Srv-Veh Paint</v>
          </cell>
          <cell r="C791" t="str">
            <v>Non-labor</v>
          </cell>
          <cell r="D791" t="str">
            <v>Purch Services</v>
          </cell>
          <cell r="E791" t="str">
            <v>Maintenance Time</v>
          </cell>
        </row>
        <row r="792">
          <cell r="A792" t="str">
            <v>6220846</v>
          </cell>
          <cell r="B792" t="str">
            <v>PO-Srv-Veh Towing</v>
          </cell>
          <cell r="C792" t="str">
            <v>Non-labor</v>
          </cell>
          <cell r="D792" t="str">
            <v>Purch Services</v>
          </cell>
          <cell r="E792" t="str">
            <v>Maintenance Time</v>
          </cell>
        </row>
        <row r="793">
          <cell r="A793" t="str">
            <v>6220847</v>
          </cell>
          <cell r="B793" t="str">
            <v>PO-Srv-Veh Cert</v>
          </cell>
          <cell r="C793" t="str">
            <v>Non-labor</v>
          </cell>
          <cell r="D793" t="str">
            <v>Purch Services</v>
          </cell>
          <cell r="E793" t="str">
            <v>Maintenance Time</v>
          </cell>
        </row>
        <row r="794">
          <cell r="A794" t="str">
            <v>6220848</v>
          </cell>
          <cell r="B794" t="str">
            <v>PO-Srv-Veh Tool Rpr</v>
          </cell>
          <cell r="C794" t="str">
            <v>Non-labor</v>
          </cell>
          <cell r="D794" t="str">
            <v>Purch Services</v>
          </cell>
          <cell r="E794" t="str">
            <v>Maintenance Time</v>
          </cell>
        </row>
        <row r="795">
          <cell r="A795" t="str">
            <v>6220850</v>
          </cell>
          <cell r="B795" t="str">
            <v>Equipment Leases and Rentals</v>
          </cell>
          <cell r="C795" t="str">
            <v>Non-labor</v>
          </cell>
          <cell r="D795" t="str">
            <v>Purch Services</v>
          </cell>
          <cell r="E795" t="str">
            <v>Purch Services</v>
          </cell>
        </row>
        <row r="796">
          <cell r="A796" t="str">
            <v>6220855</v>
          </cell>
          <cell r="B796" t="str">
            <v>Laundry/Rental Of Uniforms</v>
          </cell>
          <cell r="C796" t="str">
            <v>Non-labor</v>
          </cell>
          <cell r="D796" t="str">
            <v>Purch Services</v>
          </cell>
          <cell r="E796" t="str">
            <v>Purch Services</v>
          </cell>
        </row>
        <row r="797">
          <cell r="A797" t="str">
            <v>6220860</v>
          </cell>
          <cell r="B797" t="str">
            <v>PS-Network Hdwr Maint/Repairs</v>
          </cell>
          <cell r="C797" t="str">
            <v>Non-labor</v>
          </cell>
          <cell r="D797" t="str">
            <v>Purch Services</v>
          </cell>
          <cell r="E797" t="str">
            <v>Computer Hardware</v>
          </cell>
        </row>
        <row r="798">
          <cell r="A798" t="str">
            <v>6220861</v>
          </cell>
          <cell r="B798" t="str">
            <v>PS-Distributed Hdwr Maint/Repairs</v>
          </cell>
          <cell r="C798" t="str">
            <v>Non-labor</v>
          </cell>
          <cell r="D798" t="str">
            <v>Purch Services</v>
          </cell>
          <cell r="E798" t="str">
            <v>Computer Hardware</v>
          </cell>
        </row>
        <row r="799">
          <cell r="A799" t="str">
            <v>6220862</v>
          </cell>
          <cell r="B799" t="str">
            <v>PS-Mainframe Hdwr Maint/Repairs</v>
          </cell>
          <cell r="C799" t="str">
            <v>Non-labor</v>
          </cell>
          <cell r="D799" t="str">
            <v>Purch Services</v>
          </cell>
          <cell r="E799" t="str">
            <v>Computer Hardware</v>
          </cell>
        </row>
        <row r="800">
          <cell r="A800" t="str">
            <v>6220870</v>
          </cell>
          <cell r="B800" t="str">
            <v>Purch Serv -Telephone - Phone &amp; Comm Sys</v>
          </cell>
          <cell r="C800" t="str">
            <v>Non-labor</v>
          </cell>
          <cell r="D800" t="str">
            <v>Telephone</v>
          </cell>
          <cell r="E800" t="str">
            <v>Telephone</v>
          </cell>
        </row>
        <row r="801">
          <cell r="A801" t="str">
            <v>6220875</v>
          </cell>
          <cell r="B801" t="str">
            <v>Purch Serv - Pbx Services</v>
          </cell>
          <cell r="C801" t="str">
            <v>Non-labor</v>
          </cell>
          <cell r="D801" t="str">
            <v>Telephone</v>
          </cell>
          <cell r="E801" t="str">
            <v>Telephone</v>
          </cell>
        </row>
        <row r="802">
          <cell r="A802" t="str">
            <v>6220880</v>
          </cell>
          <cell r="B802" t="str">
            <v>Purch Serv -Construction-Gas Pipeline</v>
          </cell>
          <cell r="C802" t="str">
            <v>Non-labor</v>
          </cell>
          <cell r="D802" t="str">
            <v>Purch Services</v>
          </cell>
          <cell r="E802" t="str">
            <v>Purch Services</v>
          </cell>
        </row>
        <row r="803">
          <cell r="A803" t="str">
            <v>6220890</v>
          </cell>
          <cell r="B803" t="str">
            <v>Purch Serv -Landscaping</v>
          </cell>
          <cell r="C803" t="str">
            <v>Non-labor</v>
          </cell>
          <cell r="D803" t="str">
            <v>Purch Services</v>
          </cell>
          <cell r="E803" t="str">
            <v>Purch Services</v>
          </cell>
        </row>
        <row r="804">
          <cell r="A804" t="str">
            <v>6220899</v>
          </cell>
          <cell r="B804" t="str">
            <v>Purch Capital Serv - Conversion</v>
          </cell>
          <cell r="C804" t="str">
            <v>Non-labor</v>
          </cell>
          <cell r="D804" t="str">
            <v>Purch Services</v>
          </cell>
          <cell r="E804" t="str">
            <v>Purch Services</v>
          </cell>
        </row>
        <row r="805">
          <cell r="A805" t="str">
            <v>6220900</v>
          </cell>
          <cell r="B805" t="str">
            <v>Purch Serv -Trash Collection</v>
          </cell>
          <cell r="C805" t="str">
            <v>Non-labor</v>
          </cell>
          <cell r="D805" t="str">
            <v>Purch Services</v>
          </cell>
          <cell r="E805" t="str">
            <v>Purch Services</v>
          </cell>
        </row>
        <row r="806">
          <cell r="A806" t="str">
            <v>6220910</v>
          </cell>
          <cell r="B806" t="str">
            <v>Purch Serv -Hazardous Waste Disposal</v>
          </cell>
          <cell r="C806" t="str">
            <v>Non-labor</v>
          </cell>
          <cell r="D806" t="str">
            <v>Purch Services</v>
          </cell>
          <cell r="E806" t="str">
            <v>Purch Services</v>
          </cell>
        </row>
        <row r="807">
          <cell r="A807" t="str">
            <v>6220920</v>
          </cell>
          <cell r="B807" t="str">
            <v>Purch Serv - Safety Related</v>
          </cell>
          <cell r="C807" t="str">
            <v>Non-labor</v>
          </cell>
          <cell r="D807" t="str">
            <v>Purch Services</v>
          </cell>
          <cell r="E807" t="str">
            <v>Purch Services</v>
          </cell>
        </row>
        <row r="808">
          <cell r="A808" t="str">
            <v>6220930</v>
          </cell>
          <cell r="B808" t="str">
            <v>Purch Serv -Energy Efficiency</v>
          </cell>
          <cell r="C808" t="str">
            <v>Non-labor</v>
          </cell>
          <cell r="D808" t="str">
            <v>Purch Services</v>
          </cell>
          <cell r="E808" t="str">
            <v>Purch Services</v>
          </cell>
        </row>
        <row r="809">
          <cell r="A809" t="str">
            <v>6220940</v>
          </cell>
          <cell r="B809" t="str">
            <v>Purch Serv -Well Drilling</v>
          </cell>
          <cell r="C809" t="str">
            <v>Non-labor</v>
          </cell>
          <cell r="D809" t="str">
            <v>Purch Services</v>
          </cell>
          <cell r="E809" t="str">
            <v>Purch Services</v>
          </cell>
        </row>
        <row r="810">
          <cell r="A810" t="str">
            <v>6220950</v>
          </cell>
          <cell r="B810" t="str">
            <v>Purch Serv - Auctioning</v>
          </cell>
          <cell r="C810" t="str">
            <v>Non-labor</v>
          </cell>
          <cell r="D810" t="str">
            <v>Purch Services</v>
          </cell>
          <cell r="E810" t="str">
            <v>Purch Services</v>
          </cell>
        </row>
        <row r="811">
          <cell r="A811" t="str">
            <v>6220960</v>
          </cell>
          <cell r="B811" t="str">
            <v>Moving Expense</v>
          </cell>
          <cell r="C811" t="str">
            <v>Non-labor</v>
          </cell>
          <cell r="D811" t="str">
            <v>Purch Services</v>
          </cell>
          <cell r="E811" t="str">
            <v>Purch Services</v>
          </cell>
        </row>
        <row r="812">
          <cell r="A812" t="str">
            <v>6220970</v>
          </cell>
          <cell r="B812" t="str">
            <v>Purch Serv -Insurance</v>
          </cell>
          <cell r="C812" t="str">
            <v>Non-labor</v>
          </cell>
          <cell r="D812" t="str">
            <v>Purch Services</v>
          </cell>
          <cell r="E812" t="str">
            <v>Insurance Premiums</v>
          </cell>
        </row>
        <row r="813">
          <cell r="A813" t="str">
            <v>6220980</v>
          </cell>
          <cell r="B813" t="str">
            <v>Purch Serv -Janitorial</v>
          </cell>
          <cell r="C813" t="str">
            <v>Non-labor</v>
          </cell>
          <cell r="D813" t="str">
            <v>Purch Services</v>
          </cell>
          <cell r="E813" t="str">
            <v>Purch Services</v>
          </cell>
        </row>
        <row r="814">
          <cell r="A814" t="str">
            <v>6220990</v>
          </cell>
          <cell r="B814" t="str">
            <v>Purch Serv -Computer Hardware Maint &amp; Le</v>
          </cell>
          <cell r="C814" t="str">
            <v>Non-labor</v>
          </cell>
          <cell r="D814" t="str">
            <v>Purch Services</v>
          </cell>
          <cell r="E814" t="str">
            <v>Computer Hardware</v>
          </cell>
        </row>
        <row r="815">
          <cell r="A815" t="str">
            <v>6220999</v>
          </cell>
          <cell r="B815" t="str">
            <v>Purch Serv - Budget Use Only</v>
          </cell>
          <cell r="C815" t="str">
            <v>Non-labor</v>
          </cell>
          <cell r="D815" t="str">
            <v>Purch Services</v>
          </cell>
          <cell r="E815" t="str">
            <v>Purch Services</v>
          </cell>
        </row>
        <row r="816">
          <cell r="A816" t="str">
            <v>6221000</v>
          </cell>
          <cell r="B816" t="str">
            <v>Purch Serv -Construction-Electric</v>
          </cell>
          <cell r="C816" t="str">
            <v>Non-labor</v>
          </cell>
          <cell r="D816" t="str">
            <v>Purch Services</v>
          </cell>
          <cell r="E816" t="str">
            <v>Purch Services</v>
          </cell>
        </row>
        <row r="817">
          <cell r="A817" t="str">
            <v>6221005</v>
          </cell>
          <cell r="B817" t="str">
            <v>Purch Serv -Construction Installations</v>
          </cell>
          <cell r="C817" t="str">
            <v>Non-labor</v>
          </cell>
          <cell r="D817" t="str">
            <v>Purch Services</v>
          </cell>
          <cell r="E817" t="str">
            <v>Purch Services</v>
          </cell>
        </row>
        <row r="818">
          <cell r="A818" t="str">
            <v>6221015</v>
          </cell>
          <cell r="B818" t="str">
            <v>Purch Serv - Corp Records -Archives</v>
          </cell>
          <cell r="C818" t="str">
            <v>Non-labor</v>
          </cell>
          <cell r="D818" t="str">
            <v>Purch Services</v>
          </cell>
          <cell r="E818" t="str">
            <v>Purch Services</v>
          </cell>
        </row>
        <row r="819">
          <cell r="A819" t="str">
            <v>6221016</v>
          </cell>
          <cell r="B819" t="str">
            <v>Purch Serv - Corp Records -Imaging</v>
          </cell>
          <cell r="C819" t="str">
            <v>Non-labor</v>
          </cell>
          <cell r="D819" t="str">
            <v>Purch Services</v>
          </cell>
          <cell r="E819" t="str">
            <v>Purch Services</v>
          </cell>
        </row>
        <row r="820">
          <cell r="A820" t="str">
            <v>6221017</v>
          </cell>
          <cell r="B820" t="str">
            <v>Purch Serv - Corp Rec -Consulting (Inhou</v>
          </cell>
          <cell r="C820" t="str">
            <v>Non-labor</v>
          </cell>
          <cell r="D820" t="str">
            <v>Purch Services</v>
          </cell>
          <cell r="E820" t="str">
            <v>Consulting</v>
          </cell>
        </row>
        <row r="821">
          <cell r="A821" t="str">
            <v>6221020</v>
          </cell>
          <cell r="B821" t="str">
            <v>Purch Serv -Collection Services</v>
          </cell>
          <cell r="C821" t="str">
            <v>Non-labor</v>
          </cell>
          <cell r="D821" t="str">
            <v>Purch Services</v>
          </cell>
          <cell r="E821" t="str">
            <v>Purch Services</v>
          </cell>
        </row>
        <row r="822">
          <cell r="A822" t="str">
            <v>6221032</v>
          </cell>
          <cell r="B822" t="str">
            <v>Purch Serv - Employee Exp - Rail</v>
          </cell>
          <cell r="C822" t="str">
            <v>Non-labor</v>
          </cell>
          <cell r="D822" t="str">
            <v>Other</v>
          </cell>
          <cell r="E822" t="str">
            <v>Travel</v>
          </cell>
        </row>
        <row r="823">
          <cell r="A823" t="str">
            <v>6221033</v>
          </cell>
          <cell r="B823" t="str">
            <v>Purch Serv - Emp Exp - Car Rental</v>
          </cell>
          <cell r="C823" t="str">
            <v>Non-labor</v>
          </cell>
          <cell r="D823" t="str">
            <v>Other</v>
          </cell>
          <cell r="E823" t="str">
            <v>Travel</v>
          </cell>
        </row>
        <row r="824">
          <cell r="A824" t="str">
            <v>6221034</v>
          </cell>
          <cell r="B824" t="str">
            <v>Purch Serv - Emp Exp - Agency Expense</v>
          </cell>
          <cell r="C824" t="str">
            <v>Non-labor</v>
          </cell>
          <cell r="D824" t="str">
            <v>Other</v>
          </cell>
          <cell r="E824" t="str">
            <v>Travel</v>
          </cell>
        </row>
        <row r="825">
          <cell r="A825" t="str">
            <v>6221035</v>
          </cell>
          <cell r="B825" t="str">
            <v>Purch Serv - Employee Exp - Management</v>
          </cell>
          <cell r="C825" t="str">
            <v>Non-labor</v>
          </cell>
          <cell r="D825" t="str">
            <v>Other</v>
          </cell>
          <cell r="E825" t="str">
            <v>Travel</v>
          </cell>
        </row>
        <row r="826">
          <cell r="A826" t="str">
            <v>6221036</v>
          </cell>
          <cell r="B826" t="str">
            <v>Purch Serv - Emp Exp - Hotel Lodg (Room</v>
          </cell>
          <cell r="C826" t="str">
            <v>Non-labor</v>
          </cell>
          <cell r="D826" t="str">
            <v>Other</v>
          </cell>
          <cell r="E826" t="str">
            <v>Travel</v>
          </cell>
        </row>
        <row r="827">
          <cell r="A827" t="str">
            <v>6221040</v>
          </cell>
          <cell r="B827" t="str">
            <v>Purch Serv -Freight Auditing/Pmts</v>
          </cell>
          <cell r="C827" t="str">
            <v>Non-labor</v>
          </cell>
          <cell r="D827" t="str">
            <v>Purch Services</v>
          </cell>
          <cell r="E827" t="str">
            <v>Purch Services</v>
          </cell>
        </row>
        <row r="828">
          <cell r="A828" t="str">
            <v>6221050</v>
          </cell>
          <cell r="B828" t="str">
            <v>Purch Serv -Laboratory</v>
          </cell>
          <cell r="C828" t="str">
            <v>Non-labor</v>
          </cell>
          <cell r="D828" t="str">
            <v>Purch Services</v>
          </cell>
          <cell r="E828" t="str">
            <v>Purch Services</v>
          </cell>
        </row>
        <row r="829">
          <cell r="A829" t="str">
            <v>6221060</v>
          </cell>
          <cell r="B829" t="str">
            <v>Purch Serv - Govt &amp; Regulatory</v>
          </cell>
          <cell r="C829" t="str">
            <v>Non-labor</v>
          </cell>
          <cell r="D829" t="str">
            <v>Purch Services</v>
          </cell>
          <cell r="E829" t="str">
            <v>Purch Services</v>
          </cell>
        </row>
        <row r="830">
          <cell r="A830" t="str">
            <v>6221070</v>
          </cell>
          <cell r="B830" t="str">
            <v>Purch Serv - Corp. Events Svcs. (Vendor)</v>
          </cell>
          <cell r="C830" t="str">
            <v>Non-labor</v>
          </cell>
          <cell r="D830" t="str">
            <v>Purch Services</v>
          </cell>
          <cell r="E830" t="str">
            <v>Purch Services</v>
          </cell>
        </row>
        <row r="831">
          <cell r="A831" t="str">
            <v>6221080</v>
          </cell>
          <cell r="B831" t="str">
            <v>Purch Serv - Corp. Language Services</v>
          </cell>
          <cell r="C831" t="str">
            <v>Non-labor</v>
          </cell>
          <cell r="D831" t="str">
            <v>Purch Services</v>
          </cell>
          <cell r="E831" t="str">
            <v>Purch Services</v>
          </cell>
        </row>
        <row r="832">
          <cell r="A832" t="str">
            <v>6221085</v>
          </cell>
          <cell r="B832" t="str">
            <v>Purch Serv - Site Assessment &amp; Mitigatio</v>
          </cell>
          <cell r="C832" t="str">
            <v>Non-labor</v>
          </cell>
          <cell r="D832" t="str">
            <v>Purch Services</v>
          </cell>
          <cell r="E832" t="str">
            <v>Purch Services</v>
          </cell>
        </row>
        <row r="833">
          <cell r="A833" t="str">
            <v>6221086</v>
          </cell>
          <cell r="B833" t="str">
            <v>PO-Srv-Traffic Contr</v>
          </cell>
          <cell r="C833" t="str">
            <v>Non-labor</v>
          </cell>
          <cell r="D833" t="str">
            <v>Purch Services</v>
          </cell>
          <cell r="E833" t="str">
            <v>Purch Services</v>
          </cell>
        </row>
        <row r="834">
          <cell r="A834" t="str">
            <v>6221090</v>
          </cell>
          <cell r="B834" t="str">
            <v>PO-Srv-Out Svc Tech</v>
          </cell>
          <cell r="C834" t="str">
            <v>Non-labor</v>
          </cell>
          <cell r="D834" t="str">
            <v>Purch Services</v>
          </cell>
          <cell r="E834" t="str">
            <v>Purch Services</v>
          </cell>
        </row>
        <row r="835">
          <cell r="A835" t="str">
            <v>6221091</v>
          </cell>
          <cell r="B835" t="str">
            <v>PO-Srv-Out Svc Maint</v>
          </cell>
          <cell r="C835" t="str">
            <v>Non-labor</v>
          </cell>
          <cell r="D835" t="str">
            <v>Purch Services</v>
          </cell>
          <cell r="E835" t="str">
            <v>Purch Services</v>
          </cell>
        </row>
        <row r="836">
          <cell r="A836" t="str">
            <v>6230001</v>
          </cell>
          <cell r="B836" t="str">
            <v>Non-Purch Serv - Contractors - Advisory</v>
          </cell>
          <cell r="C836" t="str">
            <v>Non-labor</v>
          </cell>
          <cell r="D836" t="str">
            <v>Contract Labor</v>
          </cell>
          <cell r="E836" t="str">
            <v>Contract Labor</v>
          </cell>
        </row>
        <row r="837">
          <cell r="A837" t="str">
            <v>6230002</v>
          </cell>
          <cell r="B837" t="str">
            <v>Contractors - Consulting</v>
          </cell>
          <cell r="C837" t="str">
            <v>Non-labor</v>
          </cell>
          <cell r="D837" t="str">
            <v>Purch Services</v>
          </cell>
          <cell r="E837" t="str">
            <v>Consulting</v>
          </cell>
        </row>
        <row r="838">
          <cell r="A838" t="str">
            <v>6230005</v>
          </cell>
          <cell r="B838" t="str">
            <v>Non-Purch Serv - Contractors - Outside C</v>
          </cell>
          <cell r="C838" t="str">
            <v>Non-labor</v>
          </cell>
          <cell r="D838" t="str">
            <v>Contract Labor</v>
          </cell>
          <cell r="E838" t="str">
            <v>Contract Labor</v>
          </cell>
        </row>
        <row r="839">
          <cell r="A839" t="str">
            <v>6230007</v>
          </cell>
          <cell r="B839" t="str">
            <v>Non-Purch Serv - Contractors - Outside C</v>
          </cell>
          <cell r="C839" t="str">
            <v>Non-labor</v>
          </cell>
          <cell r="D839" t="str">
            <v>Contract Labor</v>
          </cell>
          <cell r="E839" t="str">
            <v>Contract Labor</v>
          </cell>
        </row>
        <row r="840">
          <cell r="A840" t="str">
            <v>6230008</v>
          </cell>
          <cell r="B840" t="str">
            <v>No PO-Srv-Recl Tradi</v>
          </cell>
          <cell r="C840" t="str">
            <v>Non-labor</v>
          </cell>
          <cell r="D840" t="str">
            <v>Purch Services</v>
          </cell>
          <cell r="E840" t="str">
            <v>Purch Services</v>
          </cell>
        </row>
        <row r="841">
          <cell r="A841" t="str">
            <v>6230009</v>
          </cell>
          <cell r="B841" t="str">
            <v>No PO-Srv-Disaster R</v>
          </cell>
          <cell r="C841" t="str">
            <v>Non-labor</v>
          </cell>
          <cell r="D841" t="str">
            <v>Purch Services</v>
          </cell>
          <cell r="E841" t="str">
            <v>Purch Services</v>
          </cell>
        </row>
        <row r="842">
          <cell r="A842" t="str">
            <v>6230010</v>
          </cell>
          <cell r="B842" t="str">
            <v>Non-Purch Serv - Accounting Services</v>
          </cell>
          <cell r="C842" t="str">
            <v>Non-labor</v>
          </cell>
          <cell r="D842" t="str">
            <v>Purch Services</v>
          </cell>
          <cell r="E842" t="str">
            <v>Purch Services</v>
          </cell>
        </row>
        <row r="843">
          <cell r="A843" t="str">
            <v>6230011</v>
          </cell>
          <cell r="B843" t="str">
            <v>No PO-Srv-Consulting</v>
          </cell>
          <cell r="C843" t="str">
            <v>Non-labor</v>
          </cell>
          <cell r="D843" t="str">
            <v>Purch Services</v>
          </cell>
          <cell r="E843" t="str">
            <v>Purch Services</v>
          </cell>
        </row>
        <row r="844">
          <cell r="A844" t="str">
            <v>6230020</v>
          </cell>
          <cell r="B844" t="str">
            <v>Audit Services</v>
          </cell>
          <cell r="C844" t="str">
            <v>Non-labor</v>
          </cell>
          <cell r="D844" t="str">
            <v>Purch Services</v>
          </cell>
          <cell r="E844" t="str">
            <v>Purch Services</v>
          </cell>
        </row>
        <row r="845">
          <cell r="A845" t="str">
            <v>6230030</v>
          </cell>
          <cell r="B845" t="str">
            <v>Advertising Literature</v>
          </cell>
          <cell r="C845" t="str">
            <v>Non-labor</v>
          </cell>
          <cell r="D845" t="str">
            <v>Purch Services</v>
          </cell>
          <cell r="E845" t="str">
            <v>Advertising</v>
          </cell>
        </row>
        <row r="846">
          <cell r="A846" t="str">
            <v>6230040</v>
          </cell>
          <cell r="B846" t="str">
            <v>Advertising- Image &amp; Brand</v>
          </cell>
          <cell r="C846" t="str">
            <v>Non-labor</v>
          </cell>
          <cell r="D846" t="str">
            <v>Purch Services</v>
          </cell>
          <cell r="E846" t="str">
            <v>Advertising</v>
          </cell>
        </row>
        <row r="847">
          <cell r="A847" t="str">
            <v>6230042</v>
          </cell>
          <cell r="B847" t="str">
            <v>Non-Purch Serv - Auto Repair</v>
          </cell>
          <cell r="C847" t="str">
            <v>Non-labor</v>
          </cell>
          <cell r="D847" t="str">
            <v>Purch Services</v>
          </cell>
          <cell r="E847" t="str">
            <v>Purch Services</v>
          </cell>
        </row>
        <row r="848">
          <cell r="A848" t="str">
            <v>6230045</v>
          </cell>
          <cell r="B848" t="str">
            <v>Non-Purch Serv - Logo Merchandising Serv</v>
          </cell>
          <cell r="C848" t="str">
            <v>Non-labor</v>
          </cell>
          <cell r="D848" t="str">
            <v>Purch Services</v>
          </cell>
          <cell r="E848" t="str">
            <v>Purch Services</v>
          </cell>
        </row>
        <row r="849">
          <cell r="A849" t="str">
            <v>6230050</v>
          </cell>
          <cell r="B849" t="str">
            <v>Advertising Marketing</v>
          </cell>
          <cell r="C849" t="str">
            <v>Non-labor</v>
          </cell>
          <cell r="D849" t="str">
            <v>Purch Services</v>
          </cell>
          <cell r="E849" t="str">
            <v>Advertising</v>
          </cell>
        </row>
        <row r="850">
          <cell r="A850" t="str">
            <v>6230051</v>
          </cell>
          <cell r="B850" t="str">
            <v>Non-Purch-Serv-Demo&amp;Sell</v>
          </cell>
          <cell r="C850" t="str">
            <v>Non-labor</v>
          </cell>
          <cell r="D850" t="str">
            <v>Purch Services</v>
          </cell>
          <cell r="E850" t="str">
            <v>Advertising</v>
          </cell>
        </row>
        <row r="851">
          <cell r="A851" t="str">
            <v>6230052</v>
          </cell>
          <cell r="B851" t="str">
            <v>Non Purch-Serv-Marketing Video</v>
          </cell>
          <cell r="C851" t="str">
            <v>Non-labor</v>
          </cell>
          <cell r="D851" t="str">
            <v>Purch Services</v>
          </cell>
          <cell r="E851" t="str">
            <v>Advertising</v>
          </cell>
        </row>
        <row r="852">
          <cell r="A852" t="str">
            <v>6230053</v>
          </cell>
          <cell r="B852" t="str">
            <v>Non Purch-Serv-Website Dev &amp; Support</v>
          </cell>
          <cell r="C852" t="str">
            <v>Non-labor</v>
          </cell>
          <cell r="D852" t="str">
            <v>Purch Services</v>
          </cell>
          <cell r="E852" t="str">
            <v>Advertising</v>
          </cell>
        </row>
        <row r="853">
          <cell r="A853" t="str">
            <v>6230058</v>
          </cell>
          <cell r="B853" t="str">
            <v>AVAILABLE FOR RE-USE</v>
          </cell>
          <cell r="C853" t="str">
            <v>Non-labor</v>
          </cell>
          <cell r="D853" t="str">
            <v>Purch Services</v>
          </cell>
          <cell r="E853" t="str">
            <v>Purch Services</v>
          </cell>
        </row>
        <row r="854">
          <cell r="A854" t="str">
            <v>6230060</v>
          </cell>
          <cell r="B854" t="str">
            <v>Food Service - Catering</v>
          </cell>
          <cell r="C854" t="str">
            <v>Non-labor</v>
          </cell>
          <cell r="D854" t="str">
            <v>Purch Services</v>
          </cell>
          <cell r="E854" t="str">
            <v>Purch Services</v>
          </cell>
        </row>
        <row r="855">
          <cell r="A855" t="str">
            <v>6230062</v>
          </cell>
          <cell r="B855" t="str">
            <v>Non-Purch Service - Food Service- Maint</v>
          </cell>
          <cell r="C855" t="str">
            <v>Non-labor</v>
          </cell>
          <cell r="D855" t="str">
            <v>Purch Services</v>
          </cell>
          <cell r="E855" t="str">
            <v>Purch Services</v>
          </cell>
        </row>
        <row r="856">
          <cell r="A856" t="str">
            <v>6230063</v>
          </cell>
          <cell r="B856" t="str">
            <v>Non-Purch Serv - Food Serv - Leases CBS</v>
          </cell>
          <cell r="C856" t="str">
            <v>Non-labor</v>
          </cell>
          <cell r="D856" t="str">
            <v>Purch Services</v>
          </cell>
          <cell r="E856" t="str">
            <v>Purch Services</v>
          </cell>
        </row>
        <row r="857">
          <cell r="A857" t="str">
            <v>6230064</v>
          </cell>
          <cell r="B857" t="str">
            <v>Non-Purch Serv - Food Service - Mgt CBS</v>
          </cell>
          <cell r="C857" t="str">
            <v>Non-labor</v>
          </cell>
          <cell r="D857" t="str">
            <v>Purch Services</v>
          </cell>
          <cell r="E857" t="str">
            <v>Purch Services</v>
          </cell>
        </row>
        <row r="858">
          <cell r="A858" t="str">
            <v>6230070</v>
          </cell>
          <cell r="B858" t="str">
            <v>Newspaper Advertising</v>
          </cell>
          <cell r="C858" t="str">
            <v>Non-labor</v>
          </cell>
          <cell r="D858" t="str">
            <v>Purch Services</v>
          </cell>
          <cell r="E858" t="str">
            <v>Advertising</v>
          </cell>
        </row>
        <row r="859">
          <cell r="A859" t="str">
            <v>6230080</v>
          </cell>
          <cell r="B859" t="str">
            <v>Newspaper Production</v>
          </cell>
          <cell r="C859" t="str">
            <v>Non-labor</v>
          </cell>
          <cell r="D859" t="str">
            <v>Purch Services</v>
          </cell>
          <cell r="E859" t="str">
            <v>Purch Services</v>
          </cell>
        </row>
        <row r="860">
          <cell r="A860" t="str">
            <v>6230095</v>
          </cell>
          <cell r="B860" t="str">
            <v>Non-Purch Serv - Mediation</v>
          </cell>
          <cell r="C860" t="str">
            <v>Non-labor</v>
          </cell>
          <cell r="D860" t="str">
            <v>Purch Services</v>
          </cell>
          <cell r="E860" t="str">
            <v>Purch Services</v>
          </cell>
        </row>
        <row r="861">
          <cell r="A861" t="str">
            <v>6230100</v>
          </cell>
          <cell r="B861" t="str">
            <v>Non-Purch Serv - Television Time</v>
          </cell>
          <cell r="C861" t="str">
            <v>Non-labor</v>
          </cell>
          <cell r="D861" t="str">
            <v>Purch Services</v>
          </cell>
          <cell r="E861" t="str">
            <v>Advertising</v>
          </cell>
        </row>
        <row r="862">
          <cell r="A862" t="str">
            <v>6230110</v>
          </cell>
          <cell r="B862" t="str">
            <v>Non-Purch Serv - Television Advertising</v>
          </cell>
          <cell r="C862" t="str">
            <v>Non-labor</v>
          </cell>
          <cell r="D862" t="str">
            <v>Purch Services</v>
          </cell>
          <cell r="E862" t="str">
            <v>Advertising</v>
          </cell>
        </row>
        <row r="863">
          <cell r="A863" t="str">
            <v>6230115</v>
          </cell>
          <cell r="B863" t="str">
            <v>Non-Purch Serv - Outdoor Advertising</v>
          </cell>
          <cell r="C863" t="str">
            <v>Non-labor</v>
          </cell>
          <cell r="D863" t="str">
            <v>Purch Services</v>
          </cell>
          <cell r="E863" t="str">
            <v>Advertising</v>
          </cell>
        </row>
        <row r="864">
          <cell r="A864" t="str">
            <v>6230116</v>
          </cell>
          <cell r="B864" t="str">
            <v>Non-Purch Serv - Outdoor Production</v>
          </cell>
          <cell r="C864" t="str">
            <v>Non-labor</v>
          </cell>
          <cell r="D864" t="str">
            <v>Purch Services</v>
          </cell>
          <cell r="E864" t="str">
            <v>Purch Services</v>
          </cell>
        </row>
        <row r="865">
          <cell r="A865" t="str">
            <v>6230130</v>
          </cell>
          <cell r="B865" t="str">
            <v>Non-Purch Serv - Radio Advertising</v>
          </cell>
          <cell r="C865" t="str">
            <v>Non-labor</v>
          </cell>
          <cell r="D865" t="str">
            <v>Purch Services</v>
          </cell>
          <cell r="E865" t="str">
            <v>Advertising</v>
          </cell>
        </row>
        <row r="866">
          <cell r="A866" t="str">
            <v>6230140</v>
          </cell>
          <cell r="B866" t="str">
            <v>Media Relations</v>
          </cell>
          <cell r="C866" t="str">
            <v>Non-labor</v>
          </cell>
          <cell r="D866" t="str">
            <v>Purch Services</v>
          </cell>
          <cell r="E866" t="str">
            <v>Advertising</v>
          </cell>
        </row>
        <row r="867">
          <cell r="A867" t="str">
            <v>6230150</v>
          </cell>
          <cell r="B867" t="str">
            <v>Non-Purch Serv - Audio Visual Reports</v>
          </cell>
          <cell r="C867" t="str">
            <v>Non-labor</v>
          </cell>
          <cell r="D867" t="str">
            <v>Purch Services</v>
          </cell>
          <cell r="E867" t="str">
            <v>Advertising</v>
          </cell>
        </row>
        <row r="868">
          <cell r="A868" t="str">
            <v>6230151</v>
          </cell>
          <cell r="B868" t="str">
            <v>Audio Visual Services</v>
          </cell>
          <cell r="C868" t="str">
            <v>Non-labor</v>
          </cell>
          <cell r="D868" t="str">
            <v>Purch Services</v>
          </cell>
          <cell r="E868" t="str">
            <v>Advertising</v>
          </cell>
        </row>
        <row r="869">
          <cell r="A869" t="str">
            <v>6230160</v>
          </cell>
          <cell r="B869" t="str">
            <v>News Photo Services</v>
          </cell>
          <cell r="C869" t="str">
            <v>Non-labor</v>
          </cell>
          <cell r="D869" t="str">
            <v>Purch Services</v>
          </cell>
          <cell r="E869" t="str">
            <v>Advertising</v>
          </cell>
        </row>
        <row r="870">
          <cell r="A870" t="str">
            <v>6230170</v>
          </cell>
          <cell r="B870" t="str">
            <v>Non-Purch Serv - Legal In-House Copy Ser</v>
          </cell>
          <cell r="C870" t="str">
            <v>Non-labor</v>
          </cell>
          <cell r="D870" t="str">
            <v>Purch Services</v>
          </cell>
          <cell r="E870" t="str">
            <v>Purch Services</v>
          </cell>
        </row>
        <row r="871">
          <cell r="A871" t="str">
            <v>6230200</v>
          </cell>
          <cell r="B871" t="str">
            <v>Outside Legal Fees</v>
          </cell>
          <cell r="C871" t="str">
            <v>Non-labor</v>
          </cell>
          <cell r="D871" t="str">
            <v>Purch Services</v>
          </cell>
          <cell r="E871" t="str">
            <v>Outside Legal</v>
          </cell>
        </row>
        <row r="872">
          <cell r="A872" t="str">
            <v>6230210</v>
          </cell>
          <cell r="B872" t="str">
            <v>Non-Purch Serv - Legal - Settlements</v>
          </cell>
          <cell r="C872" t="str">
            <v>Non-labor</v>
          </cell>
          <cell r="D872" t="str">
            <v>Purch Services</v>
          </cell>
          <cell r="E872" t="str">
            <v>Purch Services</v>
          </cell>
        </row>
        <row r="873">
          <cell r="A873" t="str">
            <v>6230212</v>
          </cell>
          <cell r="B873" t="str">
            <v>Non-Purch Serv - Legal - Court Filing Fe</v>
          </cell>
          <cell r="C873" t="str">
            <v>Non-labor</v>
          </cell>
          <cell r="D873" t="str">
            <v>Purch Services</v>
          </cell>
          <cell r="E873" t="str">
            <v>Purch Services</v>
          </cell>
        </row>
        <row r="874">
          <cell r="A874" t="str">
            <v>6230214</v>
          </cell>
          <cell r="B874" t="str">
            <v>Non-Purch Serv - Arbitration Fees</v>
          </cell>
          <cell r="C874" t="str">
            <v>Non-labor</v>
          </cell>
          <cell r="D874" t="str">
            <v>Purch Services</v>
          </cell>
          <cell r="E874" t="str">
            <v>Purch Services</v>
          </cell>
        </row>
        <row r="875">
          <cell r="A875" t="str">
            <v>6230216</v>
          </cell>
          <cell r="B875" t="str">
            <v>Non-Purch Serv - Legal - Litigation Tran</v>
          </cell>
          <cell r="C875" t="str">
            <v>Non-labor</v>
          </cell>
          <cell r="D875" t="str">
            <v>Purch Services</v>
          </cell>
          <cell r="E875" t="str">
            <v>Purch Services</v>
          </cell>
        </row>
        <row r="876">
          <cell r="A876" t="str">
            <v>6230218</v>
          </cell>
          <cell r="B876" t="str">
            <v>Non-Purch Serv - Legal - Regulatory Tran</v>
          </cell>
          <cell r="C876" t="str">
            <v>Non-labor</v>
          </cell>
          <cell r="D876" t="str">
            <v>Purch Services</v>
          </cell>
          <cell r="E876" t="str">
            <v>Purch Services</v>
          </cell>
        </row>
        <row r="877">
          <cell r="A877" t="str">
            <v>6230220</v>
          </cell>
          <cell r="B877" t="str">
            <v>Non-Purch Serv - Regulatory Legislation</v>
          </cell>
          <cell r="C877" t="str">
            <v>Non-labor</v>
          </cell>
          <cell r="D877" t="str">
            <v>Purch Services</v>
          </cell>
          <cell r="E877" t="str">
            <v>Purch Services</v>
          </cell>
        </row>
        <row r="878">
          <cell r="A878" t="str">
            <v>6230230</v>
          </cell>
          <cell r="B878" t="str">
            <v>Non-Purch Serv - Regulatory Case Trackin</v>
          </cell>
          <cell r="C878" t="str">
            <v>Non-labor</v>
          </cell>
          <cell r="D878" t="str">
            <v>Purch Services</v>
          </cell>
          <cell r="E878" t="str">
            <v>Purch Services</v>
          </cell>
        </row>
        <row r="879">
          <cell r="A879" t="str">
            <v>6230240</v>
          </cell>
          <cell r="B879" t="str">
            <v>Non-Purch Serv - Regulatory News Bureau</v>
          </cell>
          <cell r="C879" t="str">
            <v>Non-labor</v>
          </cell>
          <cell r="D879" t="str">
            <v>Purch Services</v>
          </cell>
          <cell r="E879" t="str">
            <v>Purch Services</v>
          </cell>
        </row>
        <row r="880">
          <cell r="A880" t="str">
            <v>6230245</v>
          </cell>
          <cell r="B880" t="str">
            <v>Non-Purch Serv -  Bill Inserts - Regulat</v>
          </cell>
          <cell r="C880" t="str">
            <v>Non-labor</v>
          </cell>
          <cell r="D880" t="str">
            <v>Purch Services</v>
          </cell>
          <cell r="E880" t="str">
            <v>Advertising</v>
          </cell>
        </row>
        <row r="881">
          <cell r="A881" t="str">
            <v>6230250</v>
          </cell>
          <cell r="B881" t="str">
            <v>Software Fees and Licenses</v>
          </cell>
          <cell r="C881" t="str">
            <v>Non-labor</v>
          </cell>
          <cell r="D881" t="str">
            <v>Purch Services</v>
          </cell>
          <cell r="E881" t="str">
            <v>Computer Software</v>
          </cell>
        </row>
        <row r="882">
          <cell r="A882" t="str">
            <v>6230251</v>
          </cell>
          <cell r="B882" t="str">
            <v>Non-Purch Serv - Distributed  Software</v>
          </cell>
          <cell r="C882" t="str">
            <v>Non-labor</v>
          </cell>
          <cell r="D882" t="str">
            <v>Purch Services</v>
          </cell>
          <cell r="E882" t="str">
            <v>Computer Software</v>
          </cell>
        </row>
        <row r="883">
          <cell r="A883" t="str">
            <v>6230252</v>
          </cell>
          <cell r="B883" t="str">
            <v>Non-Purch Serv - Mainframe  Software</v>
          </cell>
          <cell r="C883" t="str">
            <v>Non-labor</v>
          </cell>
          <cell r="D883" t="str">
            <v>Purch Services</v>
          </cell>
          <cell r="E883" t="str">
            <v>Computer Software</v>
          </cell>
        </row>
        <row r="884">
          <cell r="A884" t="str">
            <v>6230253</v>
          </cell>
          <cell r="B884" t="str">
            <v>Website Development &amp; Support</v>
          </cell>
          <cell r="C884" t="str">
            <v>Non-labor</v>
          </cell>
          <cell r="D884" t="str">
            <v>Purch Services</v>
          </cell>
          <cell r="E884" t="str">
            <v>Computer Software</v>
          </cell>
        </row>
        <row r="885">
          <cell r="A885" t="str">
            <v>6230270</v>
          </cell>
          <cell r="B885" t="str">
            <v>Non-Purch Serv - Data Processing</v>
          </cell>
          <cell r="C885" t="str">
            <v>Non-labor</v>
          </cell>
          <cell r="D885" t="str">
            <v>Purch Services</v>
          </cell>
          <cell r="E885" t="str">
            <v>Purch Services</v>
          </cell>
        </row>
        <row r="886">
          <cell r="A886" t="str">
            <v>6230380</v>
          </cell>
          <cell r="B886" t="str">
            <v>Contract labor</v>
          </cell>
          <cell r="C886" t="str">
            <v>Non-labor</v>
          </cell>
          <cell r="D886" t="str">
            <v>Contract Labor</v>
          </cell>
          <cell r="E886" t="str">
            <v>Contract Labor</v>
          </cell>
        </row>
        <row r="887">
          <cell r="A887" t="str">
            <v>6230381</v>
          </cell>
          <cell r="B887" t="str">
            <v>No PO-Srv-Scl(Seis)</v>
          </cell>
          <cell r="C887" t="str">
            <v>Non-labor</v>
          </cell>
          <cell r="D887" t="str">
            <v>Purch Services</v>
          </cell>
          <cell r="E887" t="str">
            <v>Purch Services</v>
          </cell>
        </row>
        <row r="888">
          <cell r="A888" t="str">
            <v>6230382</v>
          </cell>
          <cell r="B888" t="str">
            <v>No PO-Srv-Clbr(Seis)</v>
          </cell>
          <cell r="C888" t="str">
            <v>Non-labor</v>
          </cell>
          <cell r="D888" t="str">
            <v>Purch Services</v>
          </cell>
          <cell r="E888" t="str">
            <v>Purch Services</v>
          </cell>
        </row>
        <row r="889">
          <cell r="A889" t="str">
            <v>6230390</v>
          </cell>
          <cell r="B889" t="str">
            <v>Printing/Graphics Video</v>
          </cell>
          <cell r="C889" t="str">
            <v>Non-labor</v>
          </cell>
          <cell r="D889" t="str">
            <v>Purch Services</v>
          </cell>
          <cell r="E889" t="str">
            <v>Purch Services</v>
          </cell>
        </row>
        <row r="890">
          <cell r="A890" t="str">
            <v>6230391</v>
          </cell>
          <cell r="B890" t="str">
            <v>Non-Purch Serv - Graphics Serv-Consul/Pr</v>
          </cell>
          <cell r="C890" t="str">
            <v>Non-labor</v>
          </cell>
          <cell r="D890" t="str">
            <v>Purch Services</v>
          </cell>
          <cell r="E890" t="str">
            <v>Consulting</v>
          </cell>
        </row>
        <row r="891">
          <cell r="A891" t="str">
            <v>6230392</v>
          </cell>
          <cell r="B891" t="str">
            <v>Non-Purch Serv - Graphics Serv-Consul  (</v>
          </cell>
          <cell r="C891" t="str">
            <v>Non-labor</v>
          </cell>
          <cell r="D891" t="str">
            <v>Purch Services</v>
          </cell>
          <cell r="E891" t="str">
            <v>Consulting</v>
          </cell>
        </row>
        <row r="892">
          <cell r="A892" t="str">
            <v>6230404</v>
          </cell>
          <cell r="B892" t="str">
            <v>Non-Purch Serv - Mainframe Printing</v>
          </cell>
          <cell r="C892" t="str">
            <v>Non-labor</v>
          </cell>
          <cell r="D892" t="str">
            <v>Purch Services</v>
          </cell>
          <cell r="E892" t="str">
            <v>Purch Services</v>
          </cell>
        </row>
        <row r="893">
          <cell r="A893" t="str">
            <v>6230410</v>
          </cell>
          <cell r="B893" t="str">
            <v>Copy - Publications</v>
          </cell>
          <cell r="C893" t="str">
            <v>Non-labor</v>
          </cell>
          <cell r="D893" t="str">
            <v>Purch Services</v>
          </cell>
          <cell r="E893" t="str">
            <v>Purch Services</v>
          </cell>
        </row>
        <row r="894">
          <cell r="A894" t="str">
            <v>6230411</v>
          </cell>
          <cell r="B894" t="str">
            <v>Non-Purch Serv - Copy - Convenience - Pa</v>
          </cell>
          <cell r="C894" t="str">
            <v>Non-labor</v>
          </cell>
          <cell r="D894" t="str">
            <v>Purch Services</v>
          </cell>
          <cell r="E894" t="str">
            <v>Purch Services</v>
          </cell>
        </row>
        <row r="895">
          <cell r="A895" t="str">
            <v>6230420</v>
          </cell>
          <cell r="B895" t="str">
            <v>Copier</v>
          </cell>
          <cell r="C895" t="str">
            <v>Non-labor</v>
          </cell>
          <cell r="D895" t="str">
            <v>Purch Services</v>
          </cell>
          <cell r="E895" t="str">
            <v>Purch Services</v>
          </cell>
        </row>
        <row r="896">
          <cell r="A896" t="str">
            <v>6230421</v>
          </cell>
          <cell r="B896" t="str">
            <v>Non-Purch Serv - Copy - Engineering</v>
          </cell>
          <cell r="C896" t="str">
            <v>Non-labor</v>
          </cell>
          <cell r="D896" t="str">
            <v>Purch Services</v>
          </cell>
          <cell r="E896" t="str">
            <v>Purch Services</v>
          </cell>
        </row>
        <row r="897">
          <cell r="A897" t="str">
            <v>6230430</v>
          </cell>
          <cell r="B897" t="str">
            <v>Mail Messenger - General</v>
          </cell>
          <cell r="C897" t="str">
            <v>Non-labor</v>
          </cell>
          <cell r="D897" t="str">
            <v>Purch Services</v>
          </cell>
          <cell r="E897" t="str">
            <v>Purch Services</v>
          </cell>
        </row>
        <row r="898">
          <cell r="A898" t="str">
            <v>6230433</v>
          </cell>
          <cell r="B898" t="str">
            <v>Mail - Express</v>
          </cell>
          <cell r="C898" t="str">
            <v>Non-labor</v>
          </cell>
          <cell r="D898" t="str">
            <v>Purch Services</v>
          </cell>
          <cell r="E898" t="str">
            <v>Purch Services</v>
          </cell>
        </row>
        <row r="899">
          <cell r="A899" t="str">
            <v>6230434</v>
          </cell>
          <cell r="B899" t="str">
            <v>Mail - Express</v>
          </cell>
          <cell r="C899" t="str">
            <v>Non-labor</v>
          </cell>
          <cell r="D899" t="str">
            <v>Purch Services</v>
          </cell>
          <cell r="E899" t="str">
            <v>Purch Services</v>
          </cell>
        </row>
        <row r="900">
          <cell r="A900" t="str">
            <v>6230440</v>
          </cell>
          <cell r="B900" t="str">
            <v>Mail - Express</v>
          </cell>
          <cell r="C900" t="str">
            <v>Non-labor</v>
          </cell>
          <cell r="D900" t="str">
            <v>Purch Services</v>
          </cell>
          <cell r="E900" t="str">
            <v>Purch Services</v>
          </cell>
        </row>
        <row r="901">
          <cell r="A901" t="str">
            <v>6230451</v>
          </cell>
          <cell r="B901" t="str">
            <v>Non-Purch Serv - Mail. List Maint. (Seds</v>
          </cell>
          <cell r="C901" t="str">
            <v>Non-labor</v>
          </cell>
          <cell r="D901" t="str">
            <v>Purch Services</v>
          </cell>
          <cell r="E901" t="str">
            <v>Purch Services</v>
          </cell>
        </row>
        <row r="902">
          <cell r="A902" t="str">
            <v>6230460</v>
          </cell>
          <cell r="B902" t="str">
            <v>Mail Center Billing</v>
          </cell>
          <cell r="C902" t="str">
            <v>Non-labor</v>
          </cell>
          <cell r="D902" t="str">
            <v>Purch Services</v>
          </cell>
          <cell r="E902" t="str">
            <v>Purch Services</v>
          </cell>
        </row>
        <row r="903">
          <cell r="A903" t="str">
            <v>6230470</v>
          </cell>
          <cell r="B903" t="str">
            <v>Non-Purch Serv - Mail Center Mail Suppli</v>
          </cell>
          <cell r="C903" t="str">
            <v>Non-labor</v>
          </cell>
          <cell r="D903" t="str">
            <v>Purch Services</v>
          </cell>
          <cell r="E903" t="str">
            <v>Purch Services</v>
          </cell>
        </row>
        <row r="904">
          <cell r="A904" t="str">
            <v>6230500</v>
          </cell>
          <cell r="B904" t="str">
            <v>No PO-Srv-Safety Eve</v>
          </cell>
          <cell r="C904" t="str">
            <v>Non-labor</v>
          </cell>
          <cell r="D904" t="str">
            <v>Purch Services</v>
          </cell>
          <cell r="E904" t="str">
            <v>Purch Services</v>
          </cell>
        </row>
        <row r="905">
          <cell r="A905" t="str">
            <v>6230540</v>
          </cell>
          <cell r="B905" t="str">
            <v xml:space="preserve"> Purch Serv - Misc  Holiday Event</v>
          </cell>
          <cell r="C905" t="str">
            <v>Non-labor</v>
          </cell>
          <cell r="D905" t="str">
            <v>Purch Services</v>
          </cell>
          <cell r="E905" t="str">
            <v>Purch Services</v>
          </cell>
        </row>
        <row r="906">
          <cell r="A906" t="str">
            <v>6230550</v>
          </cell>
          <cell r="B906" t="str">
            <v>Recruiting</v>
          </cell>
          <cell r="C906" t="str">
            <v>Non-labor</v>
          </cell>
          <cell r="D906" t="str">
            <v>Purch Services</v>
          </cell>
          <cell r="E906" t="str">
            <v>Purch Services</v>
          </cell>
        </row>
        <row r="907">
          <cell r="A907" t="str">
            <v>6230551</v>
          </cell>
          <cell r="B907" t="str">
            <v>No PO-Srv-Recruiting</v>
          </cell>
          <cell r="C907" t="str">
            <v>Non-labor</v>
          </cell>
          <cell r="D907" t="str">
            <v>Purch Services</v>
          </cell>
          <cell r="E907" t="str">
            <v>Purch Services</v>
          </cell>
        </row>
        <row r="908">
          <cell r="A908" t="str">
            <v>6230552</v>
          </cell>
          <cell r="B908" t="str">
            <v>No PO-Srv-Recruiting</v>
          </cell>
          <cell r="C908" t="str">
            <v>Non-labor</v>
          </cell>
          <cell r="D908" t="str">
            <v>Purch Services</v>
          </cell>
          <cell r="E908" t="str">
            <v>Purch Services</v>
          </cell>
        </row>
        <row r="909">
          <cell r="A909" t="str">
            <v>6230553</v>
          </cell>
          <cell r="B909" t="str">
            <v>No PO-Srv-Recruiting</v>
          </cell>
          <cell r="C909" t="str">
            <v>Non-labor</v>
          </cell>
          <cell r="D909" t="str">
            <v>Purch Services</v>
          </cell>
          <cell r="E909" t="str">
            <v>Purch Services</v>
          </cell>
        </row>
        <row r="910">
          <cell r="A910" t="str">
            <v>6230554</v>
          </cell>
          <cell r="B910" t="str">
            <v>No PO-Srv-Recruiting</v>
          </cell>
          <cell r="C910" t="str">
            <v>Non-labor</v>
          </cell>
          <cell r="D910" t="str">
            <v>Purch Services</v>
          </cell>
          <cell r="E910" t="str">
            <v>Purch Services</v>
          </cell>
        </row>
        <row r="911">
          <cell r="A911" t="str">
            <v>6230555</v>
          </cell>
          <cell r="B911" t="str">
            <v>No PO-Srv-Recruiting</v>
          </cell>
          <cell r="C911" t="str">
            <v>Non-labor</v>
          </cell>
          <cell r="D911" t="str">
            <v>Purch Services</v>
          </cell>
          <cell r="E911" t="str">
            <v>Purch Services</v>
          </cell>
        </row>
        <row r="912">
          <cell r="A912" t="str">
            <v>6230556</v>
          </cell>
          <cell r="B912" t="str">
            <v>No PO-Srv-Recruiting</v>
          </cell>
          <cell r="C912" t="str">
            <v>Non-labor</v>
          </cell>
          <cell r="D912" t="str">
            <v>Purch Services</v>
          </cell>
          <cell r="E912" t="str">
            <v>Purch Services</v>
          </cell>
        </row>
        <row r="913">
          <cell r="A913" t="str">
            <v>6230557</v>
          </cell>
          <cell r="B913" t="str">
            <v>No PO-Srv-Recruiting</v>
          </cell>
          <cell r="C913" t="str">
            <v>Non-labor</v>
          </cell>
          <cell r="D913" t="str">
            <v>Purch Services</v>
          </cell>
          <cell r="E913" t="str">
            <v>Purch Services</v>
          </cell>
        </row>
        <row r="914">
          <cell r="A914" t="str">
            <v>6230558</v>
          </cell>
          <cell r="B914" t="str">
            <v>Recruiting - Search Firm</v>
          </cell>
          <cell r="C914" t="str">
            <v>Non-labor</v>
          </cell>
          <cell r="D914" t="str">
            <v>Purch Services</v>
          </cell>
          <cell r="E914" t="str">
            <v>Purch Services</v>
          </cell>
        </row>
        <row r="915">
          <cell r="A915" t="str">
            <v>6230560</v>
          </cell>
          <cell r="B915" t="str">
            <v>Non-Purch Serv - Misc Management Search</v>
          </cell>
          <cell r="C915" t="str">
            <v>Non-labor</v>
          </cell>
          <cell r="D915" t="str">
            <v>Purch Services</v>
          </cell>
          <cell r="E915" t="str">
            <v>Purch Services</v>
          </cell>
        </row>
        <row r="916">
          <cell r="A916" t="str">
            <v>6230580</v>
          </cell>
          <cell r="B916" t="str">
            <v>Online Services</v>
          </cell>
          <cell r="C916" t="str">
            <v>Non-labor</v>
          </cell>
          <cell r="D916" t="str">
            <v>Purch Services</v>
          </cell>
          <cell r="E916" t="str">
            <v>Purch Services</v>
          </cell>
        </row>
        <row r="917">
          <cell r="A917" t="str">
            <v>6230590</v>
          </cell>
          <cell r="B917" t="str">
            <v>Non-Purch Serv - New Business Refunds</v>
          </cell>
          <cell r="C917" t="str">
            <v>Non-labor</v>
          </cell>
          <cell r="D917" t="str">
            <v>Purch Services</v>
          </cell>
          <cell r="E917" t="str">
            <v>Purch Services</v>
          </cell>
        </row>
        <row r="918">
          <cell r="A918" t="str">
            <v>6230591</v>
          </cell>
          <cell r="B918" t="str">
            <v>Non-Purch Serv - Site Prep Reimbursement</v>
          </cell>
          <cell r="C918" t="str">
            <v>Non-labor</v>
          </cell>
          <cell r="D918" t="str">
            <v>Purch Services</v>
          </cell>
          <cell r="E918" t="str">
            <v>Purch Services</v>
          </cell>
        </row>
        <row r="919">
          <cell r="A919" t="str">
            <v>6230592</v>
          </cell>
          <cell r="B919" t="str">
            <v>Non-Purch Serv - Nbms Reconciliation</v>
          </cell>
          <cell r="C919" t="str">
            <v>Non-labor</v>
          </cell>
          <cell r="D919" t="str">
            <v>Purch Services</v>
          </cell>
          <cell r="E919" t="str">
            <v>Purch Services</v>
          </cell>
        </row>
        <row r="920">
          <cell r="A920" t="str">
            <v>6230600</v>
          </cell>
          <cell r="B920" t="str">
            <v>Consulting</v>
          </cell>
          <cell r="C920" t="str">
            <v>Non-labor</v>
          </cell>
          <cell r="D920" t="str">
            <v>Purch Services</v>
          </cell>
          <cell r="E920" t="str">
            <v>Consulting</v>
          </cell>
        </row>
        <row r="921">
          <cell r="A921" t="str">
            <v>6230615</v>
          </cell>
          <cell r="B921" t="str">
            <v>No PO-Srv-Recycl Gas</v>
          </cell>
          <cell r="C921" t="str">
            <v>Non-labor</v>
          </cell>
          <cell r="D921" t="str">
            <v>Purch Services</v>
          </cell>
          <cell r="E921" t="str">
            <v>Purch Services</v>
          </cell>
        </row>
        <row r="922">
          <cell r="A922" t="str">
            <v>6230621</v>
          </cell>
          <cell r="B922" t="str">
            <v>Non-Purch Serv - Comm Pmts - Lease/Sale</v>
          </cell>
          <cell r="C922" t="str">
            <v>Non-labor</v>
          </cell>
          <cell r="D922" t="str">
            <v>Purch Services</v>
          </cell>
          <cell r="E922" t="str">
            <v>Purch Services</v>
          </cell>
        </row>
        <row r="923">
          <cell r="A923" t="str">
            <v>6230630</v>
          </cell>
          <cell r="B923" t="str">
            <v>Non-Purch Serv - Utilities</v>
          </cell>
          <cell r="C923" t="str">
            <v>Non-labor</v>
          </cell>
          <cell r="D923" t="str">
            <v>Purch Services</v>
          </cell>
          <cell r="E923" t="str">
            <v>Purch Services</v>
          </cell>
        </row>
        <row r="924">
          <cell r="A924" t="str">
            <v>6230640</v>
          </cell>
          <cell r="B924" t="str">
            <v>Training &amp; Seminars</v>
          </cell>
          <cell r="C924" t="str">
            <v>Non-labor</v>
          </cell>
          <cell r="D924" t="str">
            <v>Training</v>
          </cell>
          <cell r="E924" t="str">
            <v>Training</v>
          </cell>
        </row>
        <row r="925">
          <cell r="A925" t="str">
            <v>6230680</v>
          </cell>
          <cell r="B925" t="str">
            <v>Events &amp; Tickets</v>
          </cell>
          <cell r="C925" t="str">
            <v>Non-labor</v>
          </cell>
          <cell r="D925" t="str">
            <v>Purch Services</v>
          </cell>
          <cell r="E925" t="str">
            <v>Purch Services</v>
          </cell>
        </row>
        <row r="926">
          <cell r="A926" t="str">
            <v>6230681</v>
          </cell>
          <cell r="B926" t="str">
            <v>Ent &amp; Trav Chargeback</v>
          </cell>
          <cell r="C926" t="str">
            <v>Non-labor</v>
          </cell>
          <cell r="D926" t="str">
            <v>Other</v>
          </cell>
          <cell r="E926" t="str">
            <v>Other</v>
          </cell>
        </row>
        <row r="927">
          <cell r="A927" t="str">
            <v>6230682</v>
          </cell>
          <cell r="B927" t="str">
            <v>Investor Relations Events</v>
          </cell>
          <cell r="C927" t="str">
            <v>Non-labor</v>
          </cell>
          <cell r="D927" t="str">
            <v>Other</v>
          </cell>
          <cell r="E927" t="str">
            <v>Other</v>
          </cell>
        </row>
        <row r="928">
          <cell r="A928" t="str">
            <v>6230720</v>
          </cell>
          <cell r="B928" t="str">
            <v>Non-Purch Serv - Listing Services</v>
          </cell>
          <cell r="C928" t="str">
            <v>Non-labor</v>
          </cell>
          <cell r="D928" t="str">
            <v>Purch Services</v>
          </cell>
          <cell r="E928" t="str">
            <v>Purch Services</v>
          </cell>
        </row>
        <row r="929">
          <cell r="A929" t="str">
            <v>6230730</v>
          </cell>
          <cell r="B929" t="str">
            <v>Non-Purch Serv - Annual Report</v>
          </cell>
          <cell r="C929" t="str">
            <v>Non-labor</v>
          </cell>
          <cell r="D929" t="str">
            <v>Purch Services</v>
          </cell>
          <cell r="E929" t="str">
            <v>Purch Services</v>
          </cell>
        </row>
        <row r="930">
          <cell r="A930" t="str">
            <v>6230740</v>
          </cell>
          <cell r="B930" t="str">
            <v>Non-Purch Serv - Shareholder Letter</v>
          </cell>
          <cell r="C930" t="str">
            <v>Non-labor</v>
          </cell>
          <cell r="D930" t="str">
            <v>Purch Services</v>
          </cell>
          <cell r="E930" t="str">
            <v>Purch Services</v>
          </cell>
        </row>
        <row r="931">
          <cell r="A931" t="str">
            <v>6230750</v>
          </cell>
          <cell r="B931" t="str">
            <v>Non-Purch Serv - Sec Fees Services</v>
          </cell>
          <cell r="C931" t="str">
            <v>Non-labor</v>
          </cell>
          <cell r="D931" t="str">
            <v>Purch Services</v>
          </cell>
          <cell r="E931" t="str">
            <v>Purch Services</v>
          </cell>
        </row>
        <row r="932">
          <cell r="A932" t="str">
            <v>6230760</v>
          </cell>
          <cell r="B932" t="str">
            <v>Proxy Solicitation Services</v>
          </cell>
          <cell r="C932" t="str">
            <v>Non-labor</v>
          </cell>
          <cell r="D932" t="str">
            <v>Purch Services</v>
          </cell>
          <cell r="E932" t="str">
            <v>Purch Services</v>
          </cell>
        </row>
        <row r="933">
          <cell r="A933" t="str">
            <v>6230790</v>
          </cell>
          <cell r="B933" t="str">
            <v>Non-Purch Serv - Medical Services</v>
          </cell>
          <cell r="C933" t="str">
            <v>Non-labor</v>
          </cell>
          <cell r="D933" t="str">
            <v>Purch Services</v>
          </cell>
          <cell r="E933" t="str">
            <v>Purch Services</v>
          </cell>
        </row>
        <row r="934">
          <cell r="A934" t="str">
            <v>6230800</v>
          </cell>
          <cell r="B934" t="str">
            <v>Non-Purch Serv - Conservation Incentive</v>
          </cell>
          <cell r="C934" t="str">
            <v>Non-labor</v>
          </cell>
          <cell r="D934" t="str">
            <v>Purch Services</v>
          </cell>
          <cell r="E934" t="str">
            <v>Purch Services</v>
          </cell>
        </row>
        <row r="935">
          <cell r="A935" t="str">
            <v>6230805</v>
          </cell>
          <cell r="B935" t="str">
            <v>Non-Purch Serv - Air Pollution Credits</v>
          </cell>
          <cell r="C935" t="str">
            <v>Non-labor</v>
          </cell>
          <cell r="D935" t="str">
            <v>Purch Services</v>
          </cell>
          <cell r="E935" t="str">
            <v>Purch Services</v>
          </cell>
        </row>
        <row r="936">
          <cell r="A936" t="str">
            <v>6230810</v>
          </cell>
          <cell r="B936" t="str">
            <v>Non-Purch Serv - Consumer Education</v>
          </cell>
          <cell r="C936" t="str">
            <v>Non-labor</v>
          </cell>
          <cell r="D936" t="str">
            <v>Purch Services</v>
          </cell>
          <cell r="E936" t="str">
            <v>Purch Services</v>
          </cell>
        </row>
        <row r="937">
          <cell r="A937" t="str">
            <v>6230820</v>
          </cell>
          <cell r="B937" t="str">
            <v>Non-Purch Serv - Regulatory Required Pay</v>
          </cell>
          <cell r="C937" t="str">
            <v>Non-labor</v>
          </cell>
          <cell r="D937" t="str">
            <v>Purch Services</v>
          </cell>
          <cell r="E937" t="str">
            <v>Purch Services</v>
          </cell>
        </row>
        <row r="938">
          <cell r="A938" t="str">
            <v>6230830</v>
          </cell>
          <cell r="B938" t="str">
            <v>Non-Purch Serv - Language Services</v>
          </cell>
          <cell r="C938" t="str">
            <v>Non-labor</v>
          </cell>
          <cell r="D938" t="str">
            <v>Purch Services</v>
          </cell>
          <cell r="E938" t="str">
            <v>Purch Services</v>
          </cell>
        </row>
        <row r="939">
          <cell r="A939" t="str">
            <v>6230840</v>
          </cell>
          <cell r="B939" t="str">
            <v>Non-Purch Serv - Socal Gas Billings</v>
          </cell>
          <cell r="C939" t="str">
            <v>Non-labor</v>
          </cell>
          <cell r="D939" t="str">
            <v>Purch Services</v>
          </cell>
          <cell r="E939" t="str">
            <v>Purch Services</v>
          </cell>
        </row>
        <row r="940">
          <cell r="A940" t="str">
            <v>6230841</v>
          </cell>
          <cell r="B940" t="str">
            <v>No PO-Srv-Sdge Bill</v>
          </cell>
          <cell r="C940" t="str">
            <v>Non-labor</v>
          </cell>
          <cell r="D940" t="str">
            <v>Purch Services</v>
          </cell>
          <cell r="E940" t="str">
            <v>Purch Services</v>
          </cell>
        </row>
        <row r="941">
          <cell r="A941" t="str">
            <v>6230843</v>
          </cell>
          <cell r="B941" t="str">
            <v>No PO-Srv-Veh Wash</v>
          </cell>
          <cell r="C941" t="str">
            <v>Non-labor</v>
          </cell>
          <cell r="D941" t="str">
            <v>Purch Services</v>
          </cell>
          <cell r="E941" t="str">
            <v>Maintenance Time</v>
          </cell>
        </row>
        <row r="942">
          <cell r="A942" t="str">
            <v>6230844</v>
          </cell>
          <cell r="B942" t="str">
            <v>No PO-Srv-Veh Paint</v>
          </cell>
          <cell r="C942" t="str">
            <v>Non-labor</v>
          </cell>
          <cell r="D942" t="str">
            <v>Purch Services</v>
          </cell>
          <cell r="E942" t="str">
            <v>Maintenance Time</v>
          </cell>
        </row>
        <row r="943">
          <cell r="A943" t="str">
            <v>6230845</v>
          </cell>
          <cell r="B943" t="str">
            <v>No PO-Srv-Bill(Seis)</v>
          </cell>
          <cell r="C943" t="str">
            <v>Non-labor</v>
          </cell>
          <cell r="D943" t="str">
            <v>Purch Services</v>
          </cell>
          <cell r="E943" t="str">
            <v>Purch Services</v>
          </cell>
        </row>
        <row r="944">
          <cell r="A944" t="str">
            <v>6230846</v>
          </cell>
          <cell r="B944" t="str">
            <v>No PO-Srv-Veh Towing</v>
          </cell>
          <cell r="C944" t="str">
            <v>Non-labor</v>
          </cell>
          <cell r="D944" t="str">
            <v>Purch Services</v>
          </cell>
          <cell r="E944" t="str">
            <v>Maintenance Time</v>
          </cell>
        </row>
        <row r="945">
          <cell r="A945" t="str">
            <v>6230847</v>
          </cell>
          <cell r="B945" t="str">
            <v>No PO-Srv-Veh Cert</v>
          </cell>
          <cell r="C945" t="str">
            <v>Non-labor</v>
          </cell>
          <cell r="D945" t="str">
            <v>Purch Services</v>
          </cell>
          <cell r="E945" t="str">
            <v>Maintenance Time</v>
          </cell>
        </row>
        <row r="946">
          <cell r="A946" t="str">
            <v>6230848</v>
          </cell>
          <cell r="B946" t="str">
            <v>No PO-Srv-Vehtoolrpr</v>
          </cell>
          <cell r="C946" t="str">
            <v>Non-labor</v>
          </cell>
          <cell r="D946" t="str">
            <v>Purch Services</v>
          </cell>
          <cell r="E946" t="str">
            <v>Maintenance Time</v>
          </cell>
        </row>
        <row r="947">
          <cell r="A947" t="str">
            <v>6230850</v>
          </cell>
          <cell r="B947" t="str">
            <v>Non-Purch Serv -Service Lateral Reimburs</v>
          </cell>
          <cell r="C947" t="str">
            <v>Non-labor</v>
          </cell>
          <cell r="D947" t="str">
            <v>Purch Services</v>
          </cell>
          <cell r="E947" t="str">
            <v>Purch Services</v>
          </cell>
        </row>
        <row r="948">
          <cell r="A948" t="str">
            <v>6230855</v>
          </cell>
          <cell r="B948" t="str">
            <v>Non-Purch Serv -Laundry/Rental Of Unifor</v>
          </cell>
          <cell r="C948" t="str">
            <v>Non-labor</v>
          </cell>
          <cell r="D948" t="str">
            <v>Purch Services</v>
          </cell>
          <cell r="E948" t="str">
            <v>Purch Services</v>
          </cell>
        </row>
        <row r="949">
          <cell r="A949" t="str">
            <v>6230856</v>
          </cell>
          <cell r="B949" t="str">
            <v>No PO-Srv-R/L Offeq</v>
          </cell>
          <cell r="C949" t="str">
            <v>Non-labor</v>
          </cell>
          <cell r="D949" t="str">
            <v>Purch Services</v>
          </cell>
          <cell r="E949" t="str">
            <v>Purch Services</v>
          </cell>
        </row>
        <row r="950">
          <cell r="A950" t="str">
            <v>6230857</v>
          </cell>
          <cell r="B950" t="str">
            <v>No PO-Srv-Misc Other Srvs</v>
          </cell>
          <cell r="C950" t="str">
            <v>Non-labor</v>
          </cell>
          <cell r="D950" t="str">
            <v>Purch Services</v>
          </cell>
          <cell r="E950" t="str">
            <v>Purch Services</v>
          </cell>
        </row>
        <row r="951">
          <cell r="A951" t="str">
            <v>6230860</v>
          </cell>
          <cell r="B951" t="str">
            <v>LTSA-Fixed Component (GP)</v>
          </cell>
          <cell r="C951" t="str">
            <v>Non-labor</v>
          </cell>
          <cell r="D951" t="str">
            <v>Purch Services</v>
          </cell>
          <cell r="E951" t="str">
            <v>Purch Services</v>
          </cell>
        </row>
        <row r="952">
          <cell r="A952" t="str">
            <v>6230861</v>
          </cell>
          <cell r="B952" t="str">
            <v>LTSA-Variable Component (GP)</v>
          </cell>
          <cell r="C952" t="str">
            <v>Non-labor</v>
          </cell>
          <cell r="D952" t="str">
            <v>Purch Services</v>
          </cell>
          <cell r="E952" t="str">
            <v>Purch Services</v>
          </cell>
        </row>
        <row r="953">
          <cell r="A953" t="str">
            <v>6231020</v>
          </cell>
          <cell r="B953" t="str">
            <v>Non-Purch Serv -Collection Services</v>
          </cell>
          <cell r="C953" t="str">
            <v>Non-labor</v>
          </cell>
          <cell r="D953" t="str">
            <v>Purch Services</v>
          </cell>
          <cell r="E953" t="str">
            <v>Purch Services</v>
          </cell>
        </row>
        <row r="954">
          <cell r="A954" t="str">
            <v>6233000</v>
          </cell>
          <cell r="B954" t="str">
            <v>Uncollectable Accts</v>
          </cell>
          <cell r="C954" t="str">
            <v>Non-labor</v>
          </cell>
          <cell r="D954" t="str">
            <v>Other</v>
          </cell>
          <cell r="E954" t="str">
            <v>Other</v>
          </cell>
        </row>
        <row r="955">
          <cell r="A955" t="str">
            <v>6233001</v>
          </cell>
          <cell r="B955" t="str">
            <v>Uncollectable Accts - Gas</v>
          </cell>
          <cell r="C955" t="str">
            <v>Non-labor</v>
          </cell>
          <cell r="D955" t="str">
            <v>Other</v>
          </cell>
          <cell r="E955" t="str">
            <v>Other</v>
          </cell>
        </row>
        <row r="956">
          <cell r="A956" t="str">
            <v>6233002</v>
          </cell>
          <cell r="B956" t="str">
            <v>Uncollectable Accts - Electric</v>
          </cell>
          <cell r="C956" t="str">
            <v>Non-labor</v>
          </cell>
          <cell r="D956" t="str">
            <v>Other</v>
          </cell>
          <cell r="E956" t="str">
            <v>Other</v>
          </cell>
        </row>
        <row r="957">
          <cell r="A957" t="str">
            <v>6233003</v>
          </cell>
          <cell r="B957" t="str">
            <v>Write Off Of Customer Advances</v>
          </cell>
          <cell r="C957" t="str">
            <v>Non-labor</v>
          </cell>
          <cell r="D957" t="str">
            <v>Other</v>
          </cell>
          <cell r="E957" t="str">
            <v>Other</v>
          </cell>
        </row>
        <row r="958">
          <cell r="A958" t="str">
            <v>6233004</v>
          </cell>
          <cell r="B958" t="str">
            <v>Write Off Of Claims</v>
          </cell>
          <cell r="C958" t="str">
            <v>Non-labor</v>
          </cell>
          <cell r="D958" t="str">
            <v>Other</v>
          </cell>
          <cell r="E958" t="str">
            <v>Other</v>
          </cell>
        </row>
        <row r="959">
          <cell r="A959" t="str">
            <v>6233005</v>
          </cell>
          <cell r="B959" t="str">
            <v>Uncollectable Exp - Non Gas Utility Recv</v>
          </cell>
          <cell r="C959" t="str">
            <v>Non-labor</v>
          </cell>
          <cell r="D959" t="str">
            <v>Other</v>
          </cell>
          <cell r="E959" t="str">
            <v>Other</v>
          </cell>
        </row>
        <row r="960">
          <cell r="A960" t="str">
            <v>6233006</v>
          </cell>
          <cell r="B960" t="str">
            <v>Bad Debt Exp - Seismic Services</v>
          </cell>
          <cell r="C960" t="str">
            <v>Non-labor</v>
          </cell>
          <cell r="D960" t="str">
            <v>Other</v>
          </cell>
          <cell r="E960" t="str">
            <v>Other</v>
          </cell>
        </row>
        <row r="961">
          <cell r="A961" t="str">
            <v>6233007</v>
          </cell>
          <cell r="B961" t="str">
            <v>Bad Debt Exp - Sundry</v>
          </cell>
          <cell r="C961" t="str">
            <v>Non-labor</v>
          </cell>
          <cell r="D961" t="str">
            <v>Other</v>
          </cell>
          <cell r="E961" t="str">
            <v>Other</v>
          </cell>
        </row>
        <row r="962">
          <cell r="A962" t="str">
            <v>6233008</v>
          </cell>
          <cell r="B962" t="str">
            <v>Bad Debt Provision - Electric</v>
          </cell>
          <cell r="C962" t="str">
            <v>Non-labor</v>
          </cell>
          <cell r="D962" t="str">
            <v>Other</v>
          </cell>
          <cell r="E962" t="str">
            <v>Other</v>
          </cell>
        </row>
        <row r="963">
          <cell r="A963" t="str">
            <v>6233009</v>
          </cell>
          <cell r="B963" t="str">
            <v>Bad Debt Provision - Gas</v>
          </cell>
          <cell r="C963" t="str">
            <v>Non-labor</v>
          </cell>
          <cell r="D963" t="str">
            <v>Other</v>
          </cell>
          <cell r="E963" t="str">
            <v>Other</v>
          </cell>
        </row>
        <row r="964">
          <cell r="A964" t="str">
            <v>6233010</v>
          </cell>
          <cell r="B964" t="str">
            <v>Payment For Easement/ Right Of Way</v>
          </cell>
          <cell r="C964" t="str">
            <v>Non-labor</v>
          </cell>
          <cell r="D964" t="str">
            <v>Purch Services</v>
          </cell>
          <cell r="E964" t="str">
            <v>Purch Services</v>
          </cell>
        </row>
        <row r="965">
          <cell r="A965" t="str">
            <v>6233015</v>
          </cell>
          <cell r="B965" t="str">
            <v>Bill Prod &amp; Dist-Enr</v>
          </cell>
          <cell r="C965" t="str">
            <v>Non-labor</v>
          </cell>
          <cell r="D965" t="str">
            <v>Other</v>
          </cell>
          <cell r="E965" t="str">
            <v>Other</v>
          </cell>
        </row>
        <row r="966">
          <cell r="A966" t="str">
            <v>6233020</v>
          </cell>
          <cell r="B966" t="str">
            <v>Promotions</v>
          </cell>
          <cell r="C966" t="str">
            <v>Non-labor</v>
          </cell>
          <cell r="D966" t="str">
            <v>Purch Services</v>
          </cell>
          <cell r="E966" t="str">
            <v>Advertising</v>
          </cell>
        </row>
        <row r="967">
          <cell r="A967" t="str">
            <v>6233025</v>
          </cell>
          <cell r="B967" t="str">
            <v>Non-Allocated Costs</v>
          </cell>
          <cell r="C967" t="str">
            <v>Non-labor</v>
          </cell>
          <cell r="D967" t="str">
            <v>Other</v>
          </cell>
          <cell r="E967" t="str">
            <v>Other</v>
          </cell>
        </row>
        <row r="968">
          <cell r="A968" t="str">
            <v>6233030</v>
          </cell>
          <cell r="B968" t="str">
            <v>System Impact / Inte</v>
          </cell>
          <cell r="C968" t="str">
            <v>Non-labor</v>
          </cell>
          <cell r="D968" t="str">
            <v>Other</v>
          </cell>
          <cell r="E968" t="str">
            <v>Other</v>
          </cell>
        </row>
        <row r="969">
          <cell r="A969" t="str">
            <v>6240000</v>
          </cell>
          <cell r="B969" t="str">
            <v>Finance Charges</v>
          </cell>
          <cell r="C969" t="str">
            <v>Non-labor</v>
          </cell>
          <cell r="D969" t="str">
            <v>Other</v>
          </cell>
          <cell r="E969" t="str">
            <v>Financing Fees</v>
          </cell>
        </row>
        <row r="970">
          <cell r="A970" t="str">
            <v>6240001</v>
          </cell>
          <cell r="B970" t="str">
            <v>Financing Fees</v>
          </cell>
          <cell r="C970" t="str">
            <v>Non-labor</v>
          </cell>
          <cell r="D970" t="str">
            <v>Other</v>
          </cell>
          <cell r="E970" t="str">
            <v>Financing Fees</v>
          </cell>
        </row>
        <row r="971">
          <cell r="A971" t="str">
            <v>6240002</v>
          </cell>
          <cell r="B971" t="str">
            <v>Registrar/ Transfer Fees</v>
          </cell>
          <cell r="C971" t="str">
            <v>Non-labor</v>
          </cell>
          <cell r="D971" t="str">
            <v>Other</v>
          </cell>
          <cell r="E971" t="str">
            <v>Financing Fees</v>
          </cell>
        </row>
        <row r="972">
          <cell r="A972" t="str">
            <v>6240003</v>
          </cell>
          <cell r="B972" t="str">
            <v>Bank Service Charges</v>
          </cell>
          <cell r="C972" t="str">
            <v>Non-labor</v>
          </cell>
          <cell r="D972" t="str">
            <v>Other</v>
          </cell>
          <cell r="E972" t="str">
            <v>Financing Fees</v>
          </cell>
        </row>
        <row r="973">
          <cell r="A973" t="str">
            <v>6240004</v>
          </cell>
          <cell r="B973" t="str">
            <v>Bank Line of Credit Fees</v>
          </cell>
          <cell r="C973" t="str">
            <v>Non-labor</v>
          </cell>
          <cell r="D973" t="str">
            <v>Other</v>
          </cell>
          <cell r="E973" t="str">
            <v>Financing Fees</v>
          </cell>
        </row>
        <row r="974">
          <cell r="A974" t="str">
            <v>6240005</v>
          </cell>
          <cell r="B974" t="str">
            <v>Bank Trustee Fees</v>
          </cell>
          <cell r="C974" t="str">
            <v>Non-labor</v>
          </cell>
          <cell r="D974" t="str">
            <v>Other</v>
          </cell>
          <cell r="E974" t="str">
            <v>Financing Fees</v>
          </cell>
        </row>
        <row r="975">
          <cell r="A975" t="str">
            <v>6240006</v>
          </cell>
          <cell r="B975" t="str">
            <v>Stock Listing Fees</v>
          </cell>
          <cell r="C975" t="str">
            <v>Non-labor</v>
          </cell>
          <cell r="D975" t="str">
            <v>Other</v>
          </cell>
          <cell r="E975" t="str">
            <v>Financing Fees</v>
          </cell>
        </row>
        <row r="976">
          <cell r="A976" t="str">
            <v>6240007</v>
          </cell>
          <cell r="B976" t="str">
            <v>Analyst &amp; Broker Meetings</v>
          </cell>
          <cell r="C976" t="str">
            <v>Non-labor</v>
          </cell>
          <cell r="D976" t="str">
            <v>Other</v>
          </cell>
          <cell r="E976" t="str">
            <v>Financing Fees</v>
          </cell>
        </row>
        <row r="977">
          <cell r="A977" t="str">
            <v>6240008</v>
          </cell>
          <cell r="B977" t="str">
            <v>Stock Redemption Fees</v>
          </cell>
          <cell r="C977" t="str">
            <v>Non-labor</v>
          </cell>
          <cell r="D977" t="str">
            <v>Other</v>
          </cell>
          <cell r="E977" t="str">
            <v>Financing Fees</v>
          </cell>
        </row>
        <row r="978">
          <cell r="A978" t="str">
            <v>6240009</v>
          </cell>
          <cell r="B978" t="str">
            <v>Rating Agency Fees</v>
          </cell>
          <cell r="C978" t="str">
            <v>Non-labor</v>
          </cell>
          <cell r="D978" t="str">
            <v>Other</v>
          </cell>
          <cell r="E978" t="str">
            <v>Financing Fees</v>
          </cell>
        </row>
        <row r="979">
          <cell r="A979" t="str">
            <v>6240010</v>
          </cell>
          <cell r="B979" t="str">
            <v>Underwriting Fees</v>
          </cell>
          <cell r="C979" t="str">
            <v>Non-labor</v>
          </cell>
          <cell r="D979" t="str">
            <v>Other</v>
          </cell>
          <cell r="E979" t="str">
            <v>Financing Fees</v>
          </cell>
        </row>
        <row r="980">
          <cell r="A980" t="str">
            <v>6240011</v>
          </cell>
          <cell r="B980" t="str">
            <v>Actuarial Fees</v>
          </cell>
          <cell r="C980" t="str">
            <v>Non-labor</v>
          </cell>
          <cell r="D980" t="str">
            <v>Other</v>
          </cell>
          <cell r="E980" t="str">
            <v>Financing Fees</v>
          </cell>
        </row>
        <row r="981">
          <cell r="A981" t="str">
            <v>6240012</v>
          </cell>
          <cell r="B981" t="str">
            <v>Commercial Paper Fees</v>
          </cell>
          <cell r="C981" t="str">
            <v>Non-labor</v>
          </cell>
          <cell r="D981" t="str">
            <v>Other</v>
          </cell>
          <cell r="E981" t="str">
            <v>Financing Fees</v>
          </cell>
        </row>
        <row r="982">
          <cell r="A982" t="str">
            <v>6240013</v>
          </cell>
          <cell r="B982" t="str">
            <v>Consulting Service</v>
          </cell>
          <cell r="C982" t="str">
            <v>Non-labor</v>
          </cell>
          <cell r="D982" t="str">
            <v>Purch Services</v>
          </cell>
          <cell r="E982" t="str">
            <v>Consulting</v>
          </cell>
        </row>
        <row r="983">
          <cell r="A983" t="str">
            <v>6240014</v>
          </cell>
          <cell r="B983" t="str">
            <v>Index Service Fees</v>
          </cell>
          <cell r="C983" t="str">
            <v>Non-labor</v>
          </cell>
          <cell r="D983" t="str">
            <v>Other</v>
          </cell>
          <cell r="E983" t="str">
            <v>Financing Fees</v>
          </cell>
        </row>
        <row r="984">
          <cell r="A984" t="str">
            <v>6240015</v>
          </cell>
          <cell r="B984" t="str">
            <v>Commitment Fees</v>
          </cell>
          <cell r="C984" t="str">
            <v>Non-labor</v>
          </cell>
          <cell r="D984" t="str">
            <v>Other</v>
          </cell>
          <cell r="E984" t="str">
            <v>Financing Fees</v>
          </cell>
        </row>
        <row r="985">
          <cell r="A985" t="str">
            <v>6240016</v>
          </cell>
          <cell r="B985" t="str">
            <v>Investment manager</v>
          </cell>
          <cell r="C985" t="str">
            <v>Non-labor</v>
          </cell>
          <cell r="D985" t="str">
            <v>Other</v>
          </cell>
          <cell r="E985" t="str">
            <v>Financing Fees</v>
          </cell>
        </row>
        <row r="986">
          <cell r="A986" t="str">
            <v>6240017</v>
          </cell>
          <cell r="B986" t="str">
            <v>Rating Agency Subscriptions</v>
          </cell>
          <cell r="C986" t="str">
            <v>Non-labor</v>
          </cell>
          <cell r="D986" t="str">
            <v>Other</v>
          </cell>
          <cell r="E986" t="str">
            <v>Financing Fees</v>
          </cell>
        </row>
        <row r="987">
          <cell r="A987" t="str">
            <v>6240018</v>
          </cell>
          <cell r="B987" t="str">
            <v>Finance Charges - Llc Rate Reduction Bon</v>
          </cell>
          <cell r="C987" t="str">
            <v>Non-labor</v>
          </cell>
          <cell r="D987" t="str">
            <v>Other</v>
          </cell>
          <cell r="E987" t="str">
            <v>Financing Fees</v>
          </cell>
        </row>
        <row r="988">
          <cell r="A988" t="str">
            <v>6240019</v>
          </cell>
          <cell r="B988" t="str">
            <v>Bk Service Fees(Seis</v>
          </cell>
          <cell r="C988" t="str">
            <v>Non-labor</v>
          </cell>
          <cell r="D988" t="str">
            <v>Purch Services</v>
          </cell>
          <cell r="E988" t="str">
            <v>Purch Services</v>
          </cell>
        </row>
        <row r="989">
          <cell r="A989" t="str">
            <v>6240020</v>
          </cell>
          <cell r="B989" t="str">
            <v>Gain/Loss Currency Translations</v>
          </cell>
          <cell r="C989" t="str">
            <v>Non-labor</v>
          </cell>
          <cell r="D989" t="str">
            <v>Other</v>
          </cell>
          <cell r="E989" t="str">
            <v>Other</v>
          </cell>
        </row>
        <row r="990">
          <cell r="A990" t="str">
            <v>6240021</v>
          </cell>
          <cell r="B990" t="str">
            <v>10 Yr. Quid Amortization</v>
          </cell>
          <cell r="C990" t="str">
            <v>Non-labor</v>
          </cell>
          <cell r="D990" t="str">
            <v>Other</v>
          </cell>
          <cell r="E990" t="str">
            <v>Financing Fees</v>
          </cell>
        </row>
        <row r="991">
          <cell r="A991" t="str">
            <v>6240022</v>
          </cell>
          <cell r="B991" t="str">
            <v>10 Yr. Quip Amortization</v>
          </cell>
          <cell r="C991" t="str">
            <v>Non-labor</v>
          </cell>
          <cell r="D991" t="str">
            <v>Other</v>
          </cell>
          <cell r="E991" t="str">
            <v>Financing Fees</v>
          </cell>
        </row>
        <row r="992">
          <cell r="A992" t="str">
            <v>6240023</v>
          </cell>
          <cell r="B992" t="str">
            <v>5 Yr. Note</v>
          </cell>
          <cell r="C992" t="str">
            <v>Non-labor</v>
          </cell>
          <cell r="D992" t="str">
            <v>Other</v>
          </cell>
          <cell r="E992" t="str">
            <v>Financing Fees</v>
          </cell>
        </row>
        <row r="993">
          <cell r="A993" t="str">
            <v>6240024</v>
          </cell>
          <cell r="B993" t="str">
            <v>3 Yr. Note</v>
          </cell>
          <cell r="C993" t="str">
            <v>Non-labor</v>
          </cell>
          <cell r="D993" t="str">
            <v>Other</v>
          </cell>
          <cell r="E993" t="str">
            <v>Financing Fees</v>
          </cell>
        </row>
        <row r="994">
          <cell r="A994" t="str">
            <v>6240025</v>
          </cell>
          <cell r="B994" t="str">
            <v>Remarketing</v>
          </cell>
          <cell r="C994" t="str">
            <v>Non-labor</v>
          </cell>
          <cell r="D994" t="str">
            <v>Other</v>
          </cell>
          <cell r="E994" t="str">
            <v>Financing Fees</v>
          </cell>
        </row>
        <row r="995">
          <cell r="A995" t="str">
            <v>6240026</v>
          </cell>
          <cell r="B995" t="str">
            <v>Rabbi Trust</v>
          </cell>
          <cell r="C995" t="str">
            <v>Non-labor</v>
          </cell>
          <cell r="D995" t="str">
            <v>Other</v>
          </cell>
          <cell r="E995" t="str">
            <v>Financing Fees</v>
          </cell>
        </row>
        <row r="996">
          <cell r="A996" t="str">
            <v>6240027</v>
          </cell>
          <cell r="B996" t="str">
            <v>SE Equity Units</v>
          </cell>
          <cell r="C996" t="str">
            <v>Non-labor</v>
          </cell>
          <cell r="D996" t="str">
            <v>Other</v>
          </cell>
          <cell r="E996" t="str">
            <v>Financing Fees</v>
          </cell>
        </row>
        <row r="997">
          <cell r="A997" t="str">
            <v>6240028</v>
          </cell>
          <cell r="B997" t="str">
            <v>Late Fees</v>
          </cell>
          <cell r="C997" t="str">
            <v>Non-labor</v>
          </cell>
          <cell r="D997" t="str">
            <v>Other</v>
          </cell>
          <cell r="E997" t="str">
            <v>Financing Fees</v>
          </cell>
        </row>
        <row r="998">
          <cell r="A998" t="str">
            <v>6240029</v>
          </cell>
          <cell r="B998" t="str">
            <v>Fin Charge - 6% Notes</v>
          </cell>
          <cell r="C998" t="str">
            <v>Non-labor</v>
          </cell>
          <cell r="D998" t="str">
            <v>Other</v>
          </cell>
          <cell r="E998" t="str">
            <v>Financing Fees</v>
          </cell>
        </row>
        <row r="999">
          <cell r="A999" t="str">
            <v>6240030</v>
          </cell>
          <cell r="B999" t="str">
            <v>FIN CHG-5 YR 4.75%</v>
          </cell>
          <cell r="C999" t="str">
            <v>Non-labor</v>
          </cell>
          <cell r="D999" t="str">
            <v>Other</v>
          </cell>
          <cell r="E999" t="str">
            <v>Financing Fees</v>
          </cell>
        </row>
        <row r="1000">
          <cell r="A1000" t="str">
            <v>6240031</v>
          </cell>
          <cell r="B1000" t="str">
            <v>FIN CHG-4 YR VAR</v>
          </cell>
          <cell r="C1000" t="str">
            <v>Non-labor</v>
          </cell>
          <cell r="D1000" t="str">
            <v>Other</v>
          </cell>
          <cell r="E1000" t="str">
            <v>Financing Fees</v>
          </cell>
        </row>
        <row r="1001">
          <cell r="A1001" t="str">
            <v>6250001</v>
          </cell>
          <cell r="B1001" t="str">
            <v>Dues - Business/Professional</v>
          </cell>
          <cell r="C1001" t="str">
            <v>Non-labor</v>
          </cell>
          <cell r="D1001" t="str">
            <v>Other</v>
          </cell>
          <cell r="E1001" t="str">
            <v>Contributions/Donations/Dues</v>
          </cell>
        </row>
        <row r="1002">
          <cell r="A1002" t="str">
            <v>6250002</v>
          </cell>
          <cell r="B1002" t="str">
            <v>Dues - Social</v>
          </cell>
          <cell r="C1002" t="str">
            <v>Non-labor</v>
          </cell>
          <cell r="D1002" t="str">
            <v>Other</v>
          </cell>
          <cell r="E1002" t="str">
            <v>Contributions/Donations/Dues</v>
          </cell>
        </row>
        <row r="1003">
          <cell r="A1003" t="str">
            <v>6260000</v>
          </cell>
          <cell r="B1003" t="str">
            <v>Automobile</v>
          </cell>
          <cell r="C1003" t="str">
            <v>Non-labor</v>
          </cell>
          <cell r="D1003" t="str">
            <v>Other</v>
          </cell>
          <cell r="E1003" t="str">
            <v>Other</v>
          </cell>
        </row>
        <row r="1004">
          <cell r="A1004" t="str">
            <v>6260001</v>
          </cell>
          <cell r="B1004" t="str">
            <v>Automobile- Lease And Rental</v>
          </cell>
          <cell r="C1004" t="str">
            <v>Non-labor</v>
          </cell>
          <cell r="D1004" t="str">
            <v>Other</v>
          </cell>
          <cell r="E1004" t="str">
            <v>Other</v>
          </cell>
        </row>
        <row r="1005">
          <cell r="A1005" t="str">
            <v>6260002</v>
          </cell>
          <cell r="B1005" t="str">
            <v>Automobile- Pool Car</v>
          </cell>
          <cell r="C1005" t="str">
            <v>Non-labor</v>
          </cell>
          <cell r="D1005" t="str">
            <v>Other</v>
          </cell>
          <cell r="E1005" t="str">
            <v>Other</v>
          </cell>
        </row>
        <row r="1006">
          <cell r="A1006" t="str">
            <v>6260003</v>
          </cell>
          <cell r="B1006" t="str">
            <v>Automobile- Auto Cost Reassigned</v>
          </cell>
          <cell r="C1006" t="str">
            <v>Non-labor</v>
          </cell>
          <cell r="D1006" t="str">
            <v>Other</v>
          </cell>
          <cell r="E1006" t="str">
            <v>Other</v>
          </cell>
        </row>
        <row r="1007">
          <cell r="A1007" t="str">
            <v>6260004</v>
          </cell>
          <cell r="B1007" t="str">
            <v>Automobile- Utilization Charges</v>
          </cell>
          <cell r="C1007" t="str">
            <v>Non-labor</v>
          </cell>
          <cell r="D1007" t="str">
            <v>Other</v>
          </cell>
          <cell r="E1007" t="str">
            <v>Other</v>
          </cell>
        </row>
        <row r="1008">
          <cell r="A1008" t="str">
            <v>6260005</v>
          </cell>
          <cell r="B1008" t="str">
            <v>Automobile- Amortization Charges</v>
          </cell>
          <cell r="C1008" t="str">
            <v>Non-labor</v>
          </cell>
          <cell r="D1008" t="str">
            <v>Other</v>
          </cell>
          <cell r="E1008" t="str">
            <v>Other</v>
          </cell>
        </row>
        <row r="1009">
          <cell r="A1009" t="str">
            <v>6260006</v>
          </cell>
          <cell r="B1009" t="str">
            <v>Automobile- Interest Charges</v>
          </cell>
          <cell r="C1009" t="str">
            <v>Non-labor</v>
          </cell>
          <cell r="D1009" t="str">
            <v>Other</v>
          </cell>
          <cell r="E1009" t="str">
            <v>Other</v>
          </cell>
        </row>
        <row r="1010">
          <cell r="A1010" t="str">
            <v>6260008</v>
          </cell>
          <cell r="B1010" t="str">
            <v>Automobile- Credits For Use</v>
          </cell>
          <cell r="C1010" t="str">
            <v>Non-labor</v>
          </cell>
          <cell r="D1010" t="str">
            <v>Other</v>
          </cell>
          <cell r="E1010" t="str">
            <v>Other</v>
          </cell>
        </row>
        <row r="1011">
          <cell r="A1011" t="str">
            <v>6260009</v>
          </cell>
          <cell r="B1011" t="str">
            <v>Automobile- Vehicle Sale Amortization Ba</v>
          </cell>
          <cell r="C1011" t="str">
            <v>Non-labor</v>
          </cell>
          <cell r="D1011" t="str">
            <v>Other</v>
          </cell>
          <cell r="E1011" t="str">
            <v>Other</v>
          </cell>
        </row>
        <row r="1012">
          <cell r="A1012" t="str">
            <v>6260010</v>
          </cell>
          <cell r="B1012" t="str">
            <v>Automobile- Non-utilization Charges</v>
          </cell>
          <cell r="C1012" t="str">
            <v>Non-labor</v>
          </cell>
          <cell r="D1012" t="str">
            <v>Other</v>
          </cell>
          <cell r="E1012" t="str">
            <v>Other</v>
          </cell>
        </row>
        <row r="1013">
          <cell r="A1013" t="str">
            <v>6260011</v>
          </cell>
          <cell r="B1013" t="str">
            <v>Automobile- Default Utilization</v>
          </cell>
          <cell r="C1013" t="str">
            <v>Non-labor</v>
          </cell>
          <cell r="D1013" t="str">
            <v>Other</v>
          </cell>
          <cell r="E1013" t="str">
            <v>Other</v>
          </cell>
        </row>
        <row r="1014">
          <cell r="A1014" t="str">
            <v>6260012</v>
          </cell>
          <cell r="B1014" t="str">
            <v>Automobile- Vehicle Sale Proceeds</v>
          </cell>
          <cell r="C1014" t="str">
            <v>Non-labor</v>
          </cell>
          <cell r="D1014" t="str">
            <v>Other</v>
          </cell>
          <cell r="E1014" t="str">
            <v>Other</v>
          </cell>
        </row>
        <row r="1015">
          <cell r="A1015" t="str">
            <v>6260013</v>
          </cell>
          <cell r="B1015" t="str">
            <v>Automobile- Vehicle Sales Remittance</v>
          </cell>
          <cell r="C1015" t="str">
            <v>Non-labor</v>
          </cell>
          <cell r="D1015" t="str">
            <v>Other</v>
          </cell>
          <cell r="E1015" t="str">
            <v>Other</v>
          </cell>
        </row>
        <row r="1016">
          <cell r="A1016" t="str">
            <v>6260014</v>
          </cell>
          <cell r="B1016" t="str">
            <v>Automobile- Vehicle Sale Credits</v>
          </cell>
          <cell r="C1016" t="str">
            <v>Non-labor</v>
          </cell>
          <cell r="D1016" t="str">
            <v>Other</v>
          </cell>
          <cell r="E1016" t="str">
            <v>Other</v>
          </cell>
        </row>
        <row r="1017">
          <cell r="A1017" t="str">
            <v>6260015</v>
          </cell>
          <cell r="B1017" t="str">
            <v>Craft Shop Utilization Charge</v>
          </cell>
          <cell r="C1017" t="str">
            <v>Non-labor</v>
          </cell>
          <cell r="D1017" t="str">
            <v>Other</v>
          </cell>
          <cell r="E1017" t="str">
            <v>Other</v>
          </cell>
        </row>
        <row r="1018">
          <cell r="A1018" t="str">
            <v>6260016</v>
          </cell>
          <cell r="B1018" t="str">
            <v>Fabrication Shop Utilization Charge</v>
          </cell>
          <cell r="C1018" t="str">
            <v>Non-labor</v>
          </cell>
          <cell r="D1018" t="str">
            <v>Other</v>
          </cell>
          <cell r="E1018" t="str">
            <v>Other</v>
          </cell>
        </row>
        <row r="1019">
          <cell r="A1019" t="str">
            <v>6260017</v>
          </cell>
          <cell r="B1019" t="str">
            <v>Cust Serv Msa Installation Charge</v>
          </cell>
          <cell r="C1019" t="str">
            <v>Non-labor</v>
          </cell>
          <cell r="D1019" t="str">
            <v>Other</v>
          </cell>
          <cell r="E1019" t="str">
            <v>Other</v>
          </cell>
        </row>
        <row r="1020">
          <cell r="A1020" t="str">
            <v>6260018</v>
          </cell>
          <cell r="B1020" t="str">
            <v>Equipment Lease And Rental</v>
          </cell>
          <cell r="C1020" t="str">
            <v>Non-labor</v>
          </cell>
          <cell r="D1020" t="str">
            <v>Other</v>
          </cell>
          <cell r="E1020" t="str">
            <v>Other</v>
          </cell>
        </row>
        <row r="1021">
          <cell r="A1021" t="str">
            <v>6270000</v>
          </cell>
          <cell r="B1021" t="str">
            <v>Office Rent</v>
          </cell>
          <cell r="C1021" t="str">
            <v>Non-labor</v>
          </cell>
          <cell r="D1021" t="str">
            <v>Other</v>
          </cell>
          <cell r="E1021" t="str">
            <v>Other</v>
          </cell>
        </row>
        <row r="1022">
          <cell r="A1022" t="str">
            <v>6270001</v>
          </cell>
          <cell r="B1022" t="str">
            <v>Qr Offset-Occ Relate</v>
          </cell>
          <cell r="C1022" t="str">
            <v>Non-labor</v>
          </cell>
          <cell r="D1022" t="str">
            <v>Other</v>
          </cell>
          <cell r="E1022" t="str">
            <v>Other</v>
          </cell>
        </row>
        <row r="1023">
          <cell r="A1023" t="str">
            <v>6270005</v>
          </cell>
          <cell r="B1023" t="str">
            <v>Commission</v>
          </cell>
          <cell r="C1023" t="str">
            <v>Non-labor</v>
          </cell>
          <cell r="D1023" t="str">
            <v>Other</v>
          </cell>
          <cell r="E1023" t="str">
            <v>Other</v>
          </cell>
        </row>
        <row r="1024">
          <cell r="A1024" t="str">
            <v>6270010</v>
          </cell>
          <cell r="B1024" t="str">
            <v>Purchase Real Property Expenses</v>
          </cell>
          <cell r="C1024" t="str">
            <v>Non-labor</v>
          </cell>
          <cell r="D1024" t="str">
            <v>Other</v>
          </cell>
          <cell r="E1024" t="str">
            <v>Other</v>
          </cell>
        </row>
        <row r="1025">
          <cell r="A1025" t="str">
            <v>6271000</v>
          </cell>
          <cell r="B1025" t="str">
            <v>Loss Due To Goodwill</v>
          </cell>
          <cell r="C1025" t="str">
            <v>Non-labor</v>
          </cell>
          <cell r="D1025" t="str">
            <v>Other</v>
          </cell>
          <cell r="E1025" t="str">
            <v>Other</v>
          </cell>
        </row>
        <row r="1026">
          <cell r="A1026" t="str">
            <v>6271001</v>
          </cell>
          <cell r="B1026" t="str">
            <v>Loss Due To W/O</v>
          </cell>
          <cell r="C1026" t="str">
            <v>Non-labor</v>
          </cell>
          <cell r="D1026" t="str">
            <v>Other</v>
          </cell>
          <cell r="E1026" t="str">
            <v>Other</v>
          </cell>
        </row>
        <row r="1027">
          <cell r="A1027" t="str">
            <v>6271002</v>
          </cell>
          <cell r="B1027" t="str">
            <v>Loss Due To W/O</v>
          </cell>
          <cell r="C1027" t="str">
            <v>Non-labor</v>
          </cell>
          <cell r="D1027" t="str">
            <v>Other</v>
          </cell>
          <cell r="E1027" t="str">
            <v>Other</v>
          </cell>
        </row>
        <row r="1028">
          <cell r="A1028" t="str">
            <v>6271003</v>
          </cell>
          <cell r="B1028" t="str">
            <v>Misc Gain/Loss On Op</v>
          </cell>
          <cell r="C1028" t="str">
            <v>Non-labor</v>
          </cell>
          <cell r="D1028" t="str">
            <v>Other</v>
          </cell>
          <cell r="E1028" t="str">
            <v>Other</v>
          </cell>
        </row>
        <row r="1029">
          <cell r="A1029" t="str">
            <v>6280000</v>
          </cell>
          <cell r="B1029" t="str">
            <v>Government Payments - Franchise Fees</v>
          </cell>
          <cell r="C1029" t="str">
            <v>Non-labor</v>
          </cell>
          <cell r="D1029" t="str">
            <v>Other</v>
          </cell>
          <cell r="E1029" t="str">
            <v>Other</v>
          </cell>
        </row>
        <row r="1030">
          <cell r="A1030" t="str">
            <v>6280001</v>
          </cell>
          <cell r="B1030" t="str">
            <v>Government Payments - Permits</v>
          </cell>
          <cell r="C1030" t="str">
            <v>Non-labor</v>
          </cell>
          <cell r="D1030" t="str">
            <v>Other</v>
          </cell>
          <cell r="E1030" t="str">
            <v>Other</v>
          </cell>
        </row>
        <row r="1031">
          <cell r="A1031" t="str">
            <v>6280010</v>
          </cell>
          <cell r="B1031" t="str">
            <v>Government Payments - Franchise Fees - G</v>
          </cell>
          <cell r="C1031" t="str">
            <v>Non-labor</v>
          </cell>
          <cell r="D1031" t="str">
            <v>Other</v>
          </cell>
          <cell r="E1031" t="str">
            <v>Other</v>
          </cell>
        </row>
        <row r="1032">
          <cell r="A1032" t="str">
            <v>6280020</v>
          </cell>
          <cell r="B1032" t="str">
            <v>Government Payments - Franchise Fees - E</v>
          </cell>
          <cell r="C1032" t="str">
            <v>Non-labor</v>
          </cell>
          <cell r="D1032" t="str">
            <v>Other</v>
          </cell>
          <cell r="E1032" t="str">
            <v>Other</v>
          </cell>
        </row>
        <row r="1033">
          <cell r="A1033" t="str">
            <v>6290000</v>
          </cell>
          <cell r="B1033" t="str">
            <v>Customer Refunds/Settlements - Refunds</v>
          </cell>
          <cell r="C1033" t="str">
            <v>Non-labor</v>
          </cell>
          <cell r="D1033" t="str">
            <v>Other</v>
          </cell>
          <cell r="E1033" t="str">
            <v>Other</v>
          </cell>
        </row>
        <row r="1034">
          <cell r="A1034" t="str">
            <v>6290001</v>
          </cell>
          <cell r="B1034" t="str">
            <v>Customer Refunds/Settlements - Cust Over</v>
          </cell>
          <cell r="C1034" t="str">
            <v>Non-labor</v>
          </cell>
          <cell r="D1034" t="str">
            <v>Other</v>
          </cell>
          <cell r="E1034" t="str">
            <v>Other</v>
          </cell>
        </row>
        <row r="1035">
          <cell r="A1035" t="str">
            <v>6290002</v>
          </cell>
          <cell r="B1035" t="str">
            <v>Customer Refunds/Settlements - Meter Dep</v>
          </cell>
          <cell r="C1035" t="str">
            <v>Non-labor</v>
          </cell>
          <cell r="D1035" t="str">
            <v>Other</v>
          </cell>
          <cell r="E1035" t="str">
            <v>Other</v>
          </cell>
        </row>
        <row r="1036">
          <cell r="A1036" t="str">
            <v>6290003</v>
          </cell>
          <cell r="B1036" t="str">
            <v>Customer Refunds/Settlements - Damage Cl</v>
          </cell>
          <cell r="C1036" t="str">
            <v>Non-labor</v>
          </cell>
          <cell r="D1036" t="str">
            <v>Other</v>
          </cell>
          <cell r="E1036" t="str">
            <v>Other</v>
          </cell>
        </row>
        <row r="1037">
          <cell r="A1037" t="str">
            <v>6290004</v>
          </cell>
          <cell r="B1037" t="str">
            <v>Cust Refunds/Settlmnts - Cust Pay Other</v>
          </cell>
          <cell r="C1037" t="str">
            <v>Non-labor</v>
          </cell>
          <cell r="D1037" t="str">
            <v>Other</v>
          </cell>
          <cell r="E1037" t="str">
            <v>Other</v>
          </cell>
        </row>
        <row r="1038">
          <cell r="A1038" t="str">
            <v>6290005</v>
          </cell>
          <cell r="B1038" t="str">
            <v>Public Property Damage Liability Pmts</v>
          </cell>
          <cell r="C1038" t="str">
            <v>Non-labor</v>
          </cell>
          <cell r="D1038" t="str">
            <v>Other</v>
          </cell>
          <cell r="E1038" t="str">
            <v>Other</v>
          </cell>
        </row>
        <row r="1039">
          <cell r="A1039" t="str">
            <v>6290006</v>
          </cell>
          <cell r="B1039" t="str">
            <v>Public Pers Injury Liability  Pmts</v>
          </cell>
          <cell r="C1039" t="str">
            <v>Non-labor</v>
          </cell>
          <cell r="D1039" t="str">
            <v>Other</v>
          </cell>
          <cell r="E1039" t="str">
            <v>Other</v>
          </cell>
        </row>
        <row r="1040">
          <cell r="A1040" t="str">
            <v>6290007</v>
          </cell>
          <cell r="B1040" t="str">
            <v>Pub Inj Prop Damage Legal Fee</v>
          </cell>
          <cell r="C1040" t="str">
            <v>Non-labor</v>
          </cell>
          <cell r="D1040" t="str">
            <v>Other</v>
          </cell>
          <cell r="E1040" t="str">
            <v>Other</v>
          </cell>
        </row>
        <row r="1041">
          <cell r="A1041" t="str">
            <v>6290008</v>
          </cell>
          <cell r="B1041" t="str">
            <v>Revenue Enhancement Project Payment</v>
          </cell>
          <cell r="C1041" t="str">
            <v>Non-labor</v>
          </cell>
          <cell r="D1041" t="str">
            <v>Other</v>
          </cell>
          <cell r="E1041" t="str">
            <v>Other</v>
          </cell>
        </row>
        <row r="1042">
          <cell r="A1042" t="str">
            <v>6290009</v>
          </cell>
          <cell r="B1042" t="str">
            <v>Inspection Fee</v>
          </cell>
          <cell r="C1042" t="str">
            <v>Non-labor</v>
          </cell>
          <cell r="D1042" t="str">
            <v>Purch Services</v>
          </cell>
          <cell r="E1042" t="str">
            <v>Purch Services</v>
          </cell>
        </row>
        <row r="1043">
          <cell r="A1043" t="str">
            <v>6290010</v>
          </cell>
          <cell r="B1043" t="str">
            <v>Joint Trench Payments</v>
          </cell>
          <cell r="C1043" t="str">
            <v>Non-labor</v>
          </cell>
          <cell r="D1043" t="str">
            <v>Other</v>
          </cell>
          <cell r="E1043" t="str">
            <v>Other</v>
          </cell>
        </row>
        <row r="1044">
          <cell r="A1044" t="str">
            <v>6290011</v>
          </cell>
          <cell r="B1044" t="str">
            <v>Trench Reimbursement</v>
          </cell>
          <cell r="C1044" t="str">
            <v>Non-labor</v>
          </cell>
          <cell r="D1044" t="str">
            <v>Other</v>
          </cell>
          <cell r="E1044" t="str">
            <v>Other</v>
          </cell>
        </row>
        <row r="1045">
          <cell r="A1045" t="str">
            <v>6290012</v>
          </cell>
          <cell r="B1045" t="str">
            <v>Applicant Design Ref</v>
          </cell>
          <cell r="C1045" t="str">
            <v>Non-labor</v>
          </cell>
          <cell r="D1045" t="str">
            <v>Other</v>
          </cell>
          <cell r="E1045" t="str">
            <v>Other</v>
          </cell>
        </row>
        <row r="1046">
          <cell r="A1046" t="str">
            <v>6290020</v>
          </cell>
          <cell r="B1046" t="str">
            <v>Customer Refunds/Settlements - CAC Forfi</v>
          </cell>
          <cell r="C1046" t="str">
            <v>Non-labor</v>
          </cell>
          <cell r="D1046" t="str">
            <v>Other</v>
          </cell>
          <cell r="E1046" t="str">
            <v>Other</v>
          </cell>
        </row>
        <row r="1047">
          <cell r="A1047" t="str">
            <v>6290030</v>
          </cell>
          <cell r="B1047" t="str">
            <v>Customer Refunds/Settlements - Ciac Taxa</v>
          </cell>
          <cell r="C1047" t="str">
            <v>Non-labor</v>
          </cell>
          <cell r="D1047" t="str">
            <v>Other</v>
          </cell>
          <cell r="E1047" t="str">
            <v>Other</v>
          </cell>
        </row>
        <row r="1048">
          <cell r="A1048" t="str">
            <v>6290031</v>
          </cell>
          <cell r="B1048" t="str">
            <v>Customer Refunds/Settlements-Ciac Repost</v>
          </cell>
          <cell r="C1048" t="str">
            <v>Non-labor</v>
          </cell>
          <cell r="D1048" t="str">
            <v>Other</v>
          </cell>
          <cell r="E1048" t="str">
            <v>Other</v>
          </cell>
        </row>
        <row r="1049">
          <cell r="A1049" t="str">
            <v>6290032</v>
          </cell>
          <cell r="B1049" t="str">
            <v>Taxable Capitalization Offset</v>
          </cell>
          <cell r="C1049" t="str">
            <v>Non-labor</v>
          </cell>
          <cell r="D1049" t="str">
            <v>Other</v>
          </cell>
          <cell r="E1049" t="str">
            <v>Other</v>
          </cell>
        </row>
        <row r="1050">
          <cell r="A1050" t="str">
            <v>6290040</v>
          </cell>
          <cell r="B1050" t="str">
            <v>Customer Refunds/Settlements - Ciac Non</v>
          </cell>
          <cell r="C1050" t="str">
            <v>Non-labor</v>
          </cell>
          <cell r="D1050" t="str">
            <v>Other</v>
          </cell>
          <cell r="E1050" t="str">
            <v>Other</v>
          </cell>
        </row>
        <row r="1051">
          <cell r="A1051" t="str">
            <v>6290041</v>
          </cell>
          <cell r="B1051" t="str">
            <v>Customer Refunds/Settlements-Ciac Repost</v>
          </cell>
          <cell r="C1051" t="str">
            <v>Non-labor</v>
          </cell>
          <cell r="D1051" t="str">
            <v>Other</v>
          </cell>
          <cell r="E1051" t="str">
            <v>Other</v>
          </cell>
        </row>
        <row r="1052">
          <cell r="A1052" t="str">
            <v>6290042</v>
          </cell>
          <cell r="B1052" t="str">
            <v>Non-Taxable Capitalization Offset</v>
          </cell>
          <cell r="C1052" t="str">
            <v>Non-labor</v>
          </cell>
          <cell r="D1052" t="str">
            <v>Other</v>
          </cell>
          <cell r="E1052" t="str">
            <v>Other</v>
          </cell>
        </row>
        <row r="1053">
          <cell r="A1053" t="str">
            <v>6290043</v>
          </cell>
          <cell r="B1053" t="str">
            <v>Participant Contrib</v>
          </cell>
          <cell r="C1053" t="str">
            <v>Non-labor</v>
          </cell>
          <cell r="D1053" t="str">
            <v>Other</v>
          </cell>
          <cell r="E1053" t="str">
            <v>Other</v>
          </cell>
        </row>
        <row r="1054">
          <cell r="A1054" t="str">
            <v>6290045</v>
          </cell>
          <cell r="B1054" t="str">
            <v>Engineering Fees</v>
          </cell>
          <cell r="C1054" t="str">
            <v>Non-labor</v>
          </cell>
          <cell r="D1054" t="str">
            <v>Purch Services</v>
          </cell>
          <cell r="E1054" t="str">
            <v>Purch Services</v>
          </cell>
        </row>
        <row r="1055">
          <cell r="A1055" t="str">
            <v>6290050</v>
          </cell>
          <cell r="B1055" t="str">
            <v>CIAC Tax Expense</v>
          </cell>
          <cell r="C1055" t="str">
            <v>Non-labor</v>
          </cell>
          <cell r="D1055" t="str">
            <v>Other</v>
          </cell>
          <cell r="E1055" t="str">
            <v>Other</v>
          </cell>
        </row>
        <row r="1056">
          <cell r="A1056" t="str">
            <v>6290100</v>
          </cell>
          <cell r="B1056" t="str">
            <v>Franchise Requirements-Elec</v>
          </cell>
          <cell r="C1056" t="str">
            <v>Non-labor</v>
          </cell>
          <cell r="D1056" t="str">
            <v>Other</v>
          </cell>
          <cell r="E1056" t="str">
            <v>Other</v>
          </cell>
        </row>
        <row r="1057">
          <cell r="A1057" t="str">
            <v>6290200</v>
          </cell>
          <cell r="B1057" t="str">
            <v>Scrap/Salvage Proceeds</v>
          </cell>
          <cell r="C1057" t="str">
            <v>Non-labor</v>
          </cell>
          <cell r="D1057" t="str">
            <v>Other</v>
          </cell>
          <cell r="E1057" t="str">
            <v>Other</v>
          </cell>
        </row>
        <row r="1058">
          <cell r="A1058" t="str">
            <v>6290300</v>
          </cell>
          <cell r="B1058" t="str">
            <v>Writedown O&amp;G Assets</v>
          </cell>
          <cell r="C1058" t="str">
            <v>Non-labor</v>
          </cell>
          <cell r="D1058" t="str">
            <v>Other</v>
          </cell>
          <cell r="E1058" t="str">
            <v>Other</v>
          </cell>
        </row>
        <row r="1059">
          <cell r="A1059" t="str">
            <v>6290400</v>
          </cell>
          <cell r="B1059" t="str">
            <v>Misc Reimbursements</v>
          </cell>
          <cell r="C1059" t="str">
            <v>Non-labor</v>
          </cell>
          <cell r="D1059" t="str">
            <v>Other</v>
          </cell>
          <cell r="E1059" t="str">
            <v>Other</v>
          </cell>
        </row>
        <row r="1060">
          <cell r="A1060" t="str">
            <v>6300000</v>
          </cell>
          <cell r="B1060" t="str">
            <v>Overheads</v>
          </cell>
          <cell r="C1060" t="str">
            <v>Labor</v>
          </cell>
          <cell r="D1060" t="str">
            <v>Salary Loadings</v>
          </cell>
          <cell r="E1060" t="str">
            <v>Salary Loadings</v>
          </cell>
        </row>
        <row r="1061">
          <cell r="A1061" t="str">
            <v>6300010</v>
          </cell>
          <cell r="B1061" t="str">
            <v>TOOLS OVERHEADS</v>
          </cell>
          <cell r="C1061" t="str">
            <v>Non-labor</v>
          </cell>
          <cell r="D1061" t="str">
            <v>Other</v>
          </cell>
          <cell r="E1061" t="str">
            <v>Other</v>
          </cell>
        </row>
        <row r="1062">
          <cell r="A1062" t="str">
            <v>6300020</v>
          </cell>
          <cell r="B1062" t="str">
            <v>V&amp;S  ICP Overheads</v>
          </cell>
          <cell r="C1062" t="str">
            <v>Labor</v>
          </cell>
          <cell r="D1062" t="str">
            <v>Salary Loadings</v>
          </cell>
          <cell r="E1062" t="str">
            <v>Salary Loadings</v>
          </cell>
        </row>
        <row r="1063">
          <cell r="A1063" t="str">
            <v>6300021</v>
          </cell>
          <cell r="B1063" t="str">
            <v>V&amp;S   Overhead</v>
          </cell>
          <cell r="C1063" t="str">
            <v>Labor</v>
          </cell>
          <cell r="D1063" t="str">
            <v>Salaries</v>
          </cell>
          <cell r="E1063" t="str">
            <v>Salaries</v>
          </cell>
        </row>
        <row r="1064">
          <cell r="A1064" t="str">
            <v>6300022</v>
          </cell>
          <cell r="B1064" t="str">
            <v>ICP Overhead</v>
          </cell>
          <cell r="C1064" t="str">
            <v>Labor</v>
          </cell>
          <cell r="D1064" t="str">
            <v>Salary Loadings</v>
          </cell>
          <cell r="E1064" t="str">
            <v>OH - CIP</v>
          </cell>
        </row>
        <row r="1065">
          <cell r="A1065" t="str">
            <v>6300023</v>
          </cell>
          <cell r="B1065" t="str">
            <v>Executive ICP Overhead</v>
          </cell>
          <cell r="C1065" t="str">
            <v>Labor</v>
          </cell>
          <cell r="D1065" t="str">
            <v>Salary Loadings</v>
          </cell>
          <cell r="E1065" t="str">
            <v>OH - CIP</v>
          </cell>
        </row>
        <row r="1066">
          <cell r="A1066" t="str">
            <v>6300025</v>
          </cell>
          <cell r="B1066" t="str">
            <v>Pension &amp; Benefits</v>
          </cell>
          <cell r="C1066" t="str">
            <v>Labor</v>
          </cell>
          <cell r="D1066" t="str">
            <v>Salary Loadings</v>
          </cell>
          <cell r="E1066" t="str">
            <v>OH - P&amp;B</v>
          </cell>
        </row>
        <row r="1067">
          <cell r="A1067" t="str">
            <v>6300030</v>
          </cell>
          <cell r="B1067" t="str">
            <v>Dept Overheads</v>
          </cell>
          <cell r="C1067" t="str">
            <v>Non-labor</v>
          </cell>
          <cell r="D1067" t="str">
            <v>Other</v>
          </cell>
          <cell r="E1067" t="str">
            <v>Other</v>
          </cell>
        </row>
        <row r="1068">
          <cell r="A1068" t="str">
            <v>6300040</v>
          </cell>
          <cell r="B1068" t="str">
            <v>Local Eng Overheads</v>
          </cell>
          <cell r="C1068" t="str">
            <v>Non-labor</v>
          </cell>
          <cell r="D1068" t="str">
            <v>Other</v>
          </cell>
          <cell r="E1068" t="str">
            <v>Other</v>
          </cell>
        </row>
        <row r="1069">
          <cell r="A1069" t="str">
            <v>6300050</v>
          </cell>
          <cell r="B1069" t="str">
            <v>Payroll Tax Overheads</v>
          </cell>
          <cell r="C1069" t="str">
            <v>Labor</v>
          </cell>
          <cell r="D1069" t="str">
            <v>Salary Loadings</v>
          </cell>
          <cell r="E1069" t="str">
            <v>OH - Payroll Tax</v>
          </cell>
        </row>
        <row r="1070">
          <cell r="A1070" t="str">
            <v>6300060</v>
          </cell>
          <cell r="B1070" t="str">
            <v>Workers Comp Overheads</v>
          </cell>
          <cell r="C1070" t="str">
            <v>Non-labor</v>
          </cell>
          <cell r="D1070" t="str">
            <v>Other</v>
          </cell>
          <cell r="E1070" t="str">
            <v>Other</v>
          </cell>
        </row>
        <row r="1071">
          <cell r="A1071" t="str">
            <v>6300070</v>
          </cell>
          <cell r="B1071" t="str">
            <v>Warehouse Transfers</v>
          </cell>
          <cell r="C1071" t="str">
            <v>Non-labor</v>
          </cell>
          <cell r="D1071" t="str">
            <v>Other</v>
          </cell>
          <cell r="E1071" t="str">
            <v>Other</v>
          </cell>
        </row>
        <row r="1072">
          <cell r="A1072" t="str">
            <v>6300080</v>
          </cell>
          <cell r="B1072" t="str">
            <v>Fleet Overheads</v>
          </cell>
          <cell r="C1072" t="str">
            <v>Non-labor</v>
          </cell>
          <cell r="D1072" t="str">
            <v>Other</v>
          </cell>
          <cell r="E1072" t="str">
            <v>Other</v>
          </cell>
        </row>
        <row r="1073">
          <cell r="A1073" t="str">
            <v>6300090</v>
          </cell>
          <cell r="B1073" t="str">
            <v>Misc Services Overheads</v>
          </cell>
          <cell r="C1073" t="str">
            <v>Non-labor</v>
          </cell>
          <cell r="D1073" t="str">
            <v>Other</v>
          </cell>
          <cell r="E1073" t="str">
            <v>Other</v>
          </cell>
        </row>
        <row r="1074">
          <cell r="A1074" t="str">
            <v>6300095</v>
          </cell>
          <cell r="B1074" t="str">
            <v>Workorder Billing Internal Order Credits</v>
          </cell>
          <cell r="C1074" t="str">
            <v>Non-labor</v>
          </cell>
          <cell r="D1074" t="str">
            <v>Other</v>
          </cell>
          <cell r="E1074" t="str">
            <v>Other</v>
          </cell>
        </row>
        <row r="1075">
          <cell r="A1075" t="str">
            <v>6300100</v>
          </cell>
          <cell r="B1075" t="str">
            <v>AFUDC Overheads</v>
          </cell>
          <cell r="C1075" t="str">
            <v>Non-labor</v>
          </cell>
          <cell r="D1075" t="str">
            <v>Other</v>
          </cell>
          <cell r="E1075" t="str">
            <v>Other</v>
          </cell>
        </row>
        <row r="1076">
          <cell r="A1076" t="str">
            <v>6300110</v>
          </cell>
          <cell r="B1076" t="str">
            <v>Payroll Tax (OH)</v>
          </cell>
          <cell r="C1076" t="str">
            <v>Labor</v>
          </cell>
          <cell r="D1076" t="str">
            <v>Salary Loadings</v>
          </cell>
          <cell r="E1076" t="str">
            <v>OH - Payroll Tax</v>
          </cell>
        </row>
        <row r="1077">
          <cell r="A1077" t="str">
            <v>6300120</v>
          </cell>
          <cell r="B1077" t="str">
            <v>Proj Const (Oh)</v>
          </cell>
          <cell r="C1077" t="str">
            <v>Non-labor</v>
          </cell>
          <cell r="D1077" t="str">
            <v>Other</v>
          </cell>
          <cell r="E1077" t="str">
            <v>Other</v>
          </cell>
        </row>
        <row r="1078">
          <cell r="A1078" t="str">
            <v>6300130</v>
          </cell>
          <cell r="B1078" t="str">
            <v>Pension &amp; Benefits (OH)</v>
          </cell>
          <cell r="C1078" t="str">
            <v>Labor</v>
          </cell>
          <cell r="D1078" t="str">
            <v>Salary Loadings</v>
          </cell>
          <cell r="E1078" t="str">
            <v>OH - P&amp;B</v>
          </cell>
        </row>
        <row r="1079">
          <cell r="A1079" t="str">
            <v>6300131</v>
          </cell>
          <cell r="B1079" t="str">
            <v>Pension &amp;Benefits (O</v>
          </cell>
          <cell r="C1079" t="str">
            <v>Labor</v>
          </cell>
          <cell r="D1079" t="str">
            <v>Salary Loadings</v>
          </cell>
          <cell r="E1079" t="str">
            <v>Salary Loadings</v>
          </cell>
        </row>
        <row r="1080">
          <cell r="A1080" t="str">
            <v>6300140</v>
          </cell>
          <cell r="B1080" t="str">
            <v>Exempt Mat Elec (OH)</v>
          </cell>
          <cell r="C1080" t="str">
            <v>Non-labor</v>
          </cell>
          <cell r="D1080" t="str">
            <v>Other</v>
          </cell>
          <cell r="E1080" t="str">
            <v>Other</v>
          </cell>
        </row>
        <row r="1081">
          <cell r="A1081" t="str">
            <v>6300150</v>
          </cell>
          <cell r="B1081" t="str">
            <v>Exempt Mat Gas (OH)</v>
          </cell>
          <cell r="C1081" t="str">
            <v>Non-labor</v>
          </cell>
          <cell r="D1081" t="str">
            <v>Other</v>
          </cell>
          <cell r="E1081" t="str">
            <v>Other</v>
          </cell>
        </row>
        <row r="1082">
          <cell r="A1082" t="str">
            <v>6300160</v>
          </cell>
          <cell r="B1082" t="str">
            <v>Decentralized Purchasing (OH)</v>
          </cell>
          <cell r="C1082" t="str">
            <v>Non-labor</v>
          </cell>
          <cell r="D1082" t="str">
            <v>Other</v>
          </cell>
          <cell r="E1082" t="str">
            <v>Other</v>
          </cell>
        </row>
        <row r="1083">
          <cell r="A1083" t="str">
            <v>6300170</v>
          </cell>
          <cell r="B1083" t="str">
            <v>Centralized Purchasing (OH)</v>
          </cell>
          <cell r="C1083" t="str">
            <v>Non-labor</v>
          </cell>
          <cell r="D1083" t="str">
            <v>Other</v>
          </cell>
          <cell r="E1083" t="str">
            <v>Other</v>
          </cell>
        </row>
        <row r="1084">
          <cell r="A1084" t="str">
            <v>6300180</v>
          </cell>
          <cell r="B1084" t="str">
            <v>Workers Comp (OH)</v>
          </cell>
          <cell r="C1084" t="str">
            <v>Labor</v>
          </cell>
          <cell r="D1084" t="str">
            <v>Salary Loadings</v>
          </cell>
          <cell r="E1084" t="str">
            <v>Salary Loadings</v>
          </cell>
        </row>
        <row r="1085">
          <cell r="A1085" t="str">
            <v>6300181</v>
          </cell>
          <cell r="B1085" t="str">
            <v>Wrkrscmp(OH)SDGE-Ele</v>
          </cell>
          <cell r="C1085" t="str">
            <v>Labor</v>
          </cell>
          <cell r="D1085" t="str">
            <v>Salary Loadings</v>
          </cell>
          <cell r="E1085" t="str">
            <v>Salary Loadings</v>
          </cell>
        </row>
        <row r="1086">
          <cell r="A1086" t="str">
            <v>6300182</v>
          </cell>
          <cell r="B1086" t="str">
            <v>Wrkrscmp(OH)SDGE-Gas</v>
          </cell>
          <cell r="C1086" t="str">
            <v>Labor</v>
          </cell>
          <cell r="D1086" t="str">
            <v>Salary Loadings</v>
          </cell>
          <cell r="E1086" t="str">
            <v>Salary Loadings</v>
          </cell>
        </row>
        <row r="1087">
          <cell r="A1087" t="str">
            <v>6300183</v>
          </cell>
          <cell r="B1087" t="str">
            <v>Wrkrscmp(OH)SDGE-Com</v>
          </cell>
          <cell r="C1087" t="str">
            <v>Labor</v>
          </cell>
          <cell r="D1087" t="str">
            <v>Salary Loadings</v>
          </cell>
          <cell r="E1087" t="str">
            <v>Salary Loadings</v>
          </cell>
        </row>
        <row r="1088">
          <cell r="A1088" t="str">
            <v>6300184</v>
          </cell>
          <cell r="B1088" t="str">
            <v>Wrkrscmp(OH)SDGE-Oth</v>
          </cell>
          <cell r="C1088" t="str">
            <v>Labor</v>
          </cell>
          <cell r="D1088" t="str">
            <v>Salary Loadings</v>
          </cell>
          <cell r="E1088" t="str">
            <v>Salary Loadings</v>
          </cell>
        </row>
        <row r="1089">
          <cell r="A1089" t="str">
            <v>6300190</v>
          </cell>
          <cell r="B1089" t="str">
            <v>Kearny Whse (OH)</v>
          </cell>
          <cell r="C1089" t="str">
            <v>Non-labor</v>
          </cell>
          <cell r="D1089" t="str">
            <v>Other</v>
          </cell>
          <cell r="E1089" t="str">
            <v>Other</v>
          </cell>
        </row>
        <row r="1090">
          <cell r="A1090" t="str">
            <v>6300200</v>
          </cell>
          <cell r="B1090" t="str">
            <v>Northcoast Wshe (OH)</v>
          </cell>
          <cell r="C1090" t="str">
            <v>Non-labor</v>
          </cell>
          <cell r="D1090" t="str">
            <v>Other</v>
          </cell>
          <cell r="E1090" t="str">
            <v>Other</v>
          </cell>
        </row>
        <row r="1091">
          <cell r="A1091" t="str">
            <v>6300210</v>
          </cell>
          <cell r="B1091" t="str">
            <v>Northeast Wshe (OH)</v>
          </cell>
          <cell r="C1091" t="str">
            <v>Non-labor</v>
          </cell>
          <cell r="D1091" t="str">
            <v>Other</v>
          </cell>
          <cell r="E1091" t="str">
            <v>Other</v>
          </cell>
        </row>
        <row r="1092">
          <cell r="A1092" t="str">
            <v>6300220</v>
          </cell>
          <cell r="B1092" t="str">
            <v>Beach City Wshe (OH)</v>
          </cell>
          <cell r="C1092" t="str">
            <v>Non-labor</v>
          </cell>
          <cell r="D1092" t="str">
            <v>Other</v>
          </cell>
          <cell r="E1092" t="str">
            <v>Other</v>
          </cell>
        </row>
        <row r="1093">
          <cell r="A1093" t="str">
            <v>6300230</v>
          </cell>
          <cell r="B1093" t="str">
            <v>Metro Whse (OH)</v>
          </cell>
          <cell r="C1093" t="str">
            <v>Non-labor</v>
          </cell>
          <cell r="D1093" t="str">
            <v>Other</v>
          </cell>
          <cell r="E1093" t="str">
            <v>Other</v>
          </cell>
        </row>
        <row r="1094">
          <cell r="A1094" t="str">
            <v>6300240</v>
          </cell>
          <cell r="B1094" t="str">
            <v>Mtn Emp (OH)</v>
          </cell>
          <cell r="C1094" t="str">
            <v>Non-labor</v>
          </cell>
          <cell r="D1094" t="str">
            <v>Other</v>
          </cell>
          <cell r="E1094" t="str">
            <v>Other</v>
          </cell>
        </row>
        <row r="1095">
          <cell r="A1095" t="str">
            <v>6300250</v>
          </cell>
          <cell r="B1095" t="str">
            <v>Eastern Whse (OH)</v>
          </cell>
          <cell r="C1095" t="str">
            <v>Non-labor</v>
          </cell>
          <cell r="D1095" t="str">
            <v>Other</v>
          </cell>
          <cell r="E1095" t="str">
            <v>Other</v>
          </cell>
        </row>
        <row r="1096">
          <cell r="A1096" t="str">
            <v>6300260</v>
          </cell>
          <cell r="B1096" t="str">
            <v>Orange Co (OH)</v>
          </cell>
          <cell r="C1096" t="str">
            <v>Non-labor</v>
          </cell>
          <cell r="D1096" t="str">
            <v>Other</v>
          </cell>
          <cell r="E1096" t="str">
            <v>Other</v>
          </cell>
        </row>
        <row r="1097">
          <cell r="A1097" t="str">
            <v>6300270</v>
          </cell>
          <cell r="B1097" t="str">
            <v>Miramar Whse (OH)</v>
          </cell>
          <cell r="C1097" t="str">
            <v>Non-labor</v>
          </cell>
          <cell r="D1097" t="str">
            <v>Other</v>
          </cell>
          <cell r="E1097" t="str">
            <v>Other</v>
          </cell>
        </row>
        <row r="1098">
          <cell r="A1098" t="str">
            <v>6300280</v>
          </cell>
          <cell r="B1098" t="str">
            <v>Ramona Whse (OH)</v>
          </cell>
          <cell r="C1098" t="str">
            <v>Non-labor</v>
          </cell>
          <cell r="D1098" t="str">
            <v>Other</v>
          </cell>
          <cell r="E1098" t="str">
            <v>Other</v>
          </cell>
        </row>
        <row r="1099">
          <cell r="A1099" t="str">
            <v>6300290</v>
          </cell>
          <cell r="B1099" t="str">
            <v>Power Plantwhse (OH)</v>
          </cell>
          <cell r="C1099" t="str">
            <v>Non-labor</v>
          </cell>
          <cell r="D1099" t="str">
            <v>Other</v>
          </cell>
          <cell r="E1099" t="str">
            <v>Other</v>
          </cell>
        </row>
        <row r="1100">
          <cell r="A1100" t="str">
            <v>6300300</v>
          </cell>
          <cell r="B1100" t="str">
            <v>Gas Turbine Whse (OH)</v>
          </cell>
          <cell r="C1100" t="str">
            <v>Non-labor</v>
          </cell>
          <cell r="D1100" t="str">
            <v>Other</v>
          </cell>
          <cell r="E1100" t="str">
            <v>Other</v>
          </cell>
        </row>
        <row r="1101">
          <cell r="A1101" t="str">
            <v>6300310</v>
          </cell>
          <cell r="B1101" t="str">
            <v>ICP (OH)</v>
          </cell>
          <cell r="C1101" t="str">
            <v>Labor</v>
          </cell>
          <cell r="D1101" t="str">
            <v>Salary Loadings</v>
          </cell>
          <cell r="E1101" t="str">
            <v>OH - CIP</v>
          </cell>
        </row>
        <row r="1102">
          <cell r="A1102" t="str">
            <v>6300311</v>
          </cell>
          <cell r="B1102" t="str">
            <v>ICP Union  (OH)</v>
          </cell>
          <cell r="C1102" t="str">
            <v>Labor</v>
          </cell>
          <cell r="D1102" t="str">
            <v>Salary Loadings</v>
          </cell>
          <cell r="E1102" t="str">
            <v>Salary Loadings</v>
          </cell>
        </row>
        <row r="1103">
          <cell r="A1103" t="str">
            <v>6300312</v>
          </cell>
          <cell r="B1103" t="str">
            <v>CIP Executives  (OH)</v>
          </cell>
          <cell r="C1103" t="str">
            <v>Labor</v>
          </cell>
          <cell r="D1103" t="str">
            <v>Salary Loadings</v>
          </cell>
          <cell r="E1103" t="str">
            <v>Salary Loadings</v>
          </cell>
        </row>
        <row r="1104">
          <cell r="A1104" t="str">
            <v>6300320</v>
          </cell>
          <cell r="B1104" t="str">
            <v>Small Tools (OH)</v>
          </cell>
          <cell r="C1104" t="str">
            <v>Non-labor</v>
          </cell>
          <cell r="D1104" t="str">
            <v>Other</v>
          </cell>
          <cell r="E1104" t="str">
            <v>Other</v>
          </cell>
        </row>
        <row r="1105">
          <cell r="A1105" t="str">
            <v>6300330</v>
          </cell>
          <cell r="B1105" t="str">
            <v>Plpd (OH)</v>
          </cell>
          <cell r="C1105" t="str">
            <v>Non-labor</v>
          </cell>
          <cell r="D1105" t="str">
            <v>Other</v>
          </cell>
          <cell r="E1105" t="str">
            <v>Other</v>
          </cell>
        </row>
        <row r="1106">
          <cell r="A1106" t="str">
            <v>6300340</v>
          </cell>
          <cell r="B1106" t="str">
            <v>Stores Expense - SCG (OH)</v>
          </cell>
          <cell r="C1106" t="str">
            <v>Non-labor</v>
          </cell>
          <cell r="D1106" t="str">
            <v>Other</v>
          </cell>
          <cell r="E1106" t="str">
            <v>Other</v>
          </cell>
        </row>
        <row r="1107">
          <cell r="A1107" t="str">
            <v>6300350</v>
          </cell>
          <cell r="B1107" t="str">
            <v>Purch Materials &amp; SVCS - SCG (OH)</v>
          </cell>
          <cell r="C1107" t="str">
            <v>Non-labor</v>
          </cell>
          <cell r="D1107" t="str">
            <v>Other</v>
          </cell>
          <cell r="E1107" t="str">
            <v>Other</v>
          </cell>
        </row>
        <row r="1108">
          <cell r="A1108" t="str">
            <v>6300360</v>
          </cell>
          <cell r="B1108" t="str">
            <v>Miscellaneous Pipe Materials (OH)</v>
          </cell>
          <cell r="C1108" t="str">
            <v>Non-labor</v>
          </cell>
          <cell r="D1108" t="str">
            <v>Other</v>
          </cell>
          <cell r="E1108" t="str">
            <v>Other</v>
          </cell>
        </row>
        <row r="1109">
          <cell r="A1109" t="str">
            <v>6300370</v>
          </cell>
          <cell r="B1109" t="str">
            <v>Paid Time Off (OH)</v>
          </cell>
          <cell r="C1109" t="str">
            <v>Labor</v>
          </cell>
          <cell r="D1109" t="str">
            <v>Salaries</v>
          </cell>
          <cell r="E1109" t="str">
            <v>Salaries</v>
          </cell>
        </row>
        <row r="1110">
          <cell r="A1110" t="str">
            <v>6310000</v>
          </cell>
          <cell r="B1110" t="str">
            <v>Overhead Clearing</v>
          </cell>
          <cell r="C1110" t="str">
            <v>Non-labor</v>
          </cell>
          <cell r="D1110" t="str">
            <v>Other</v>
          </cell>
          <cell r="E1110" t="str">
            <v>Other</v>
          </cell>
        </row>
        <row r="1111">
          <cell r="A1111" t="str">
            <v>6310001</v>
          </cell>
          <cell r="B1111" t="str">
            <v>Accounting Adj. - No Overhead Applied</v>
          </cell>
          <cell r="C1111" t="str">
            <v>Non-labor</v>
          </cell>
          <cell r="D1111" t="str">
            <v>Other</v>
          </cell>
          <cell r="E1111" t="str">
            <v>Other</v>
          </cell>
        </row>
        <row r="1112">
          <cell r="A1112" t="str">
            <v>6310010</v>
          </cell>
          <cell r="B1112" t="str">
            <v>Payment For Fee-Owned Property</v>
          </cell>
          <cell r="C1112" t="str">
            <v>Non-labor</v>
          </cell>
          <cell r="D1112" t="str">
            <v>Other</v>
          </cell>
          <cell r="E1112" t="str">
            <v>Other</v>
          </cell>
        </row>
        <row r="1113">
          <cell r="A1113" t="str">
            <v>6310011</v>
          </cell>
          <cell r="B1113" t="str">
            <v>Land Sale Proceeds</v>
          </cell>
          <cell r="C1113" t="str">
            <v>Non-labor</v>
          </cell>
          <cell r="D1113" t="str">
            <v>Other</v>
          </cell>
          <cell r="E1113" t="str">
            <v>Other</v>
          </cell>
        </row>
        <row r="1114">
          <cell r="A1114" t="str">
            <v>6310020</v>
          </cell>
          <cell r="B1114" t="str">
            <v>Payment For Easement / Right Of Way</v>
          </cell>
          <cell r="C1114" t="str">
            <v>Non-labor</v>
          </cell>
          <cell r="D1114" t="str">
            <v>Other</v>
          </cell>
          <cell r="E1114" t="str">
            <v>Other</v>
          </cell>
        </row>
        <row r="1115">
          <cell r="A1115" t="str">
            <v>6310999</v>
          </cell>
          <cell r="B1115" t="str">
            <v>(Re-Use)</v>
          </cell>
          <cell r="C1115" t="str">
            <v>Non-labor</v>
          </cell>
          <cell r="D1115" t="str">
            <v>Other</v>
          </cell>
          <cell r="E1115" t="str">
            <v>Other</v>
          </cell>
        </row>
        <row r="1116">
          <cell r="A1116" t="str">
            <v>6320000</v>
          </cell>
          <cell r="B1116" t="str">
            <v>Measured Business Li</v>
          </cell>
          <cell r="C1116" t="str">
            <v>Non-labor</v>
          </cell>
          <cell r="D1116" t="str">
            <v>Telephone</v>
          </cell>
          <cell r="E1116" t="str">
            <v>Telephone</v>
          </cell>
        </row>
        <row r="1117">
          <cell r="A1117" t="str">
            <v>6320000</v>
          </cell>
          <cell r="B1117" t="str">
            <v>Telephone - Data (North)</v>
          </cell>
          <cell r="C1117" t="str">
            <v>Non-labor</v>
          </cell>
          <cell r="D1117" t="str">
            <v>Telephone</v>
          </cell>
          <cell r="E1117" t="str">
            <v>Telephone</v>
          </cell>
        </row>
        <row r="1118">
          <cell r="A1118" t="str">
            <v>6320000</v>
          </cell>
          <cell r="B1118" t="str">
            <v>Telephone - Data (South)</v>
          </cell>
          <cell r="C1118" t="str">
            <v>Non-labor</v>
          </cell>
          <cell r="D1118" t="str">
            <v>Telephone</v>
          </cell>
          <cell r="E1118" t="str">
            <v>Telephone</v>
          </cell>
        </row>
        <row r="1119">
          <cell r="A1119" t="str">
            <v>6320000</v>
          </cell>
          <cell r="B1119" t="str">
            <v>Telephone - Pbx Services</v>
          </cell>
          <cell r="C1119" t="str">
            <v>Non-labor</v>
          </cell>
          <cell r="D1119" t="str">
            <v>Telephone</v>
          </cell>
          <cell r="E1119" t="str">
            <v>Telephone</v>
          </cell>
        </row>
        <row r="1120">
          <cell r="A1120" t="str">
            <v>6320001</v>
          </cell>
          <cell r="B1120" t="str">
            <v>Telephone/Communications</v>
          </cell>
          <cell r="C1120" t="str">
            <v>Non-labor</v>
          </cell>
          <cell r="D1120" t="str">
            <v>Telephone</v>
          </cell>
          <cell r="E1120" t="str">
            <v>Telephone</v>
          </cell>
        </row>
        <row r="1121">
          <cell r="A1121" t="str">
            <v>6320002</v>
          </cell>
          <cell r="B1121" t="str">
            <v>Cellular Phones/Pagers</v>
          </cell>
          <cell r="C1121" t="str">
            <v>Non-labor</v>
          </cell>
          <cell r="D1121" t="str">
            <v>Telephone</v>
          </cell>
          <cell r="E1121" t="str">
            <v>Telephone</v>
          </cell>
        </row>
        <row r="1122">
          <cell r="A1122" t="str">
            <v>6320006</v>
          </cell>
          <cell r="B1122" t="str">
            <v>Logo Merchandise</v>
          </cell>
          <cell r="C1122" t="str">
            <v>Non-labor</v>
          </cell>
          <cell r="D1122" t="str">
            <v>Purch Materials</v>
          </cell>
          <cell r="E1122" t="str">
            <v>Purch Materials</v>
          </cell>
        </row>
        <row r="1123">
          <cell r="A1123" t="str">
            <v>6320007</v>
          </cell>
          <cell r="B1123" t="str">
            <v>Telephone - Data (South)</v>
          </cell>
          <cell r="C1123" t="str">
            <v>Non-labor</v>
          </cell>
          <cell r="D1123" t="str">
            <v>Telephone</v>
          </cell>
          <cell r="E1123" t="str">
            <v>Telephone</v>
          </cell>
        </row>
        <row r="1124">
          <cell r="A1124" t="str">
            <v>6320008</v>
          </cell>
          <cell r="B1124" t="str">
            <v>Telephone - Data (North)</v>
          </cell>
          <cell r="C1124" t="str">
            <v>Non-labor</v>
          </cell>
          <cell r="D1124" t="str">
            <v>Telephone</v>
          </cell>
          <cell r="E1124" t="str">
            <v>Telephone</v>
          </cell>
        </row>
        <row r="1125">
          <cell r="A1125" t="str">
            <v>6320009</v>
          </cell>
          <cell r="B1125" t="str">
            <v>Comm (Seis Only)</v>
          </cell>
          <cell r="C1125" t="str">
            <v>Non-labor</v>
          </cell>
          <cell r="D1125" t="str">
            <v>Other</v>
          </cell>
          <cell r="E1125" t="str">
            <v>Other</v>
          </cell>
        </row>
        <row r="1126">
          <cell r="A1126" t="str">
            <v>6330000</v>
          </cell>
          <cell r="B1126" t="str">
            <v>Development Project Expense</v>
          </cell>
          <cell r="C1126" t="str">
            <v>Non-labor</v>
          </cell>
          <cell r="D1126" t="str">
            <v>Other</v>
          </cell>
          <cell r="E1126" t="str">
            <v>Other</v>
          </cell>
        </row>
        <row r="1127">
          <cell r="A1127" t="str">
            <v>6330001</v>
          </cell>
          <cell r="B1127" t="str">
            <v>Development Expense Contra</v>
          </cell>
          <cell r="C1127" t="str">
            <v>Non-labor</v>
          </cell>
          <cell r="D1127" t="str">
            <v>Other</v>
          </cell>
          <cell r="E1127" t="str">
            <v>Other</v>
          </cell>
        </row>
        <row r="1128">
          <cell r="A1128" t="str">
            <v>6330011</v>
          </cell>
          <cell r="B1128" t="str">
            <v>Misc. Direct Charges</v>
          </cell>
          <cell r="C1128" t="str">
            <v>Non-labor</v>
          </cell>
          <cell r="D1128" t="str">
            <v>Other</v>
          </cell>
          <cell r="E1128" t="str">
            <v>Other</v>
          </cell>
        </row>
        <row r="1129">
          <cell r="A1129" t="str">
            <v>6330012</v>
          </cell>
          <cell r="B1129" t="str">
            <v>Avoided Costs</v>
          </cell>
          <cell r="C1129" t="str">
            <v>Non-labor</v>
          </cell>
          <cell r="D1129" t="str">
            <v>Other</v>
          </cell>
          <cell r="E1129" t="str">
            <v>Other</v>
          </cell>
        </row>
        <row r="1130">
          <cell r="A1130" t="str">
            <v>6330013</v>
          </cell>
          <cell r="B1130" t="str">
            <v>Debits For Capitalization</v>
          </cell>
          <cell r="C1130" t="str">
            <v>Non-labor</v>
          </cell>
          <cell r="D1130" t="str">
            <v>Other</v>
          </cell>
          <cell r="E1130" t="str">
            <v>Other</v>
          </cell>
        </row>
        <row r="1131">
          <cell r="A1131" t="str">
            <v>6330014</v>
          </cell>
          <cell r="B1131" t="str">
            <v>Applicant Design</v>
          </cell>
          <cell r="C1131" t="str">
            <v>Non-labor</v>
          </cell>
          <cell r="D1131" t="str">
            <v>Other</v>
          </cell>
          <cell r="E1131" t="str">
            <v>Other</v>
          </cell>
        </row>
        <row r="1132">
          <cell r="A1132" t="str">
            <v>6330015</v>
          </cell>
          <cell r="B1132" t="str">
            <v>I/C Charges - Sef</v>
          </cell>
          <cell r="C1132" t="str">
            <v>Non-labor</v>
          </cell>
          <cell r="D1132" t="str">
            <v>Other</v>
          </cell>
          <cell r="E1132" t="str">
            <v>Other</v>
          </cell>
        </row>
        <row r="1133">
          <cell r="A1133" t="str">
            <v>6340000</v>
          </cell>
          <cell r="B1133" t="str">
            <v>Cash Discounts on Purchases</v>
          </cell>
          <cell r="C1133" t="str">
            <v>Non-labor</v>
          </cell>
          <cell r="D1133" t="str">
            <v>Other</v>
          </cell>
          <cell r="E1133" t="str">
            <v>Other</v>
          </cell>
        </row>
        <row r="1134">
          <cell r="A1134" t="str">
            <v>6350000</v>
          </cell>
          <cell r="B1134" t="str">
            <v>Shop Orders</v>
          </cell>
          <cell r="C1134" t="str">
            <v>Non-labor</v>
          </cell>
          <cell r="D1134" t="str">
            <v>Other</v>
          </cell>
          <cell r="E1134" t="str">
            <v>Other</v>
          </cell>
        </row>
        <row r="1135">
          <cell r="A1135" t="str">
            <v>6350001</v>
          </cell>
          <cell r="B1135" t="str">
            <v>Maint. Reassign From 887.002</v>
          </cell>
          <cell r="C1135" t="str">
            <v>Non-labor</v>
          </cell>
          <cell r="D1135" t="str">
            <v>Other</v>
          </cell>
          <cell r="E1135" t="str">
            <v>Other</v>
          </cell>
        </row>
        <row r="1136">
          <cell r="A1136" t="str">
            <v>6350002</v>
          </cell>
          <cell r="B1136" t="str">
            <v>Sdge Billing  Credit - Rd&amp;D (1000 Projec</v>
          </cell>
          <cell r="C1136" t="str">
            <v>Non-labor</v>
          </cell>
          <cell r="D1136" t="str">
            <v>Other</v>
          </cell>
          <cell r="E1136" t="str">
            <v>Other</v>
          </cell>
        </row>
        <row r="1137">
          <cell r="A1137" t="str">
            <v>6350003</v>
          </cell>
          <cell r="B1137" t="str">
            <v>Sdge Billing  Credit - Rd&amp;D (1100 Projec</v>
          </cell>
          <cell r="C1137" t="str">
            <v>Non-labor</v>
          </cell>
          <cell r="D1137" t="str">
            <v>Other</v>
          </cell>
          <cell r="E1137" t="str">
            <v>Other</v>
          </cell>
        </row>
        <row r="1138">
          <cell r="A1138" t="str">
            <v>6350004</v>
          </cell>
          <cell r="B1138" t="str">
            <v>Sdge Billing  Credit - Other</v>
          </cell>
          <cell r="C1138" t="str">
            <v>Non-labor</v>
          </cell>
          <cell r="D1138" t="str">
            <v>Other</v>
          </cell>
          <cell r="E1138" t="str">
            <v>Other</v>
          </cell>
        </row>
        <row r="1139">
          <cell r="A1139" t="str">
            <v>6350702</v>
          </cell>
          <cell r="B1139" t="str">
            <v>Auto &amp; Constr Equip Rpt On Pool Car Orde</v>
          </cell>
          <cell r="C1139" t="str">
            <v>Non-labor</v>
          </cell>
          <cell r="D1139" t="str">
            <v>Purch Materials</v>
          </cell>
          <cell r="E1139" t="str">
            <v>Purch Materials</v>
          </cell>
        </row>
        <row r="1140">
          <cell r="A1140" t="str">
            <v>6350703</v>
          </cell>
          <cell r="B1140" t="str">
            <v>Rvrs Of Auto &amp; Constr Equip Costs Due To</v>
          </cell>
          <cell r="C1140" t="str">
            <v>Non-labor</v>
          </cell>
          <cell r="D1140" t="str">
            <v>Purch Materials</v>
          </cell>
          <cell r="E1140" t="str">
            <v>Purch Materials</v>
          </cell>
        </row>
        <row r="1141">
          <cell r="A1141" t="str">
            <v>6350704</v>
          </cell>
          <cell r="B1141" t="str">
            <v>Auto &amp; Constr Equip Rpt On Form 5265</v>
          </cell>
          <cell r="C1141" t="str">
            <v>Non-labor</v>
          </cell>
          <cell r="D1141" t="str">
            <v>Purch Materials</v>
          </cell>
          <cell r="E1141" t="str">
            <v>Purch Materials</v>
          </cell>
        </row>
        <row r="1142">
          <cell r="A1142" t="str">
            <v>6350705</v>
          </cell>
          <cell r="B1142" t="str">
            <v>Auto &amp; Constr Equip Alloc To Bus Units</v>
          </cell>
          <cell r="C1142" t="str">
            <v>Non-labor</v>
          </cell>
          <cell r="D1142" t="str">
            <v>Purch Materials</v>
          </cell>
          <cell r="E1142" t="str">
            <v>Purch Materials</v>
          </cell>
        </row>
        <row r="1143">
          <cell r="A1143" t="str">
            <v>6350706</v>
          </cell>
          <cell r="B1143" t="str">
            <v>Auto Intra Bus Unit Tran In</v>
          </cell>
          <cell r="C1143" t="str">
            <v>Non-labor</v>
          </cell>
          <cell r="D1143" t="str">
            <v>Purch Materials</v>
          </cell>
          <cell r="E1143" t="str">
            <v>Purch Materials</v>
          </cell>
        </row>
        <row r="1144">
          <cell r="A1144" t="str">
            <v>6350708</v>
          </cell>
          <cell r="B1144" t="str">
            <v>Auto Intra Bus Unit Tran Out</v>
          </cell>
          <cell r="C1144" t="str">
            <v>Non-labor</v>
          </cell>
          <cell r="D1144" t="str">
            <v>Purch Materials</v>
          </cell>
          <cell r="E1144" t="str">
            <v>Purch Materials</v>
          </cell>
        </row>
        <row r="1145">
          <cell r="A1145" t="str">
            <v>6350709</v>
          </cell>
          <cell r="B1145" t="str">
            <v>Accrued Billing To Non-Affiliate Third P</v>
          </cell>
          <cell r="C1145" t="str">
            <v>Non-labor</v>
          </cell>
          <cell r="D1145" t="str">
            <v>Other</v>
          </cell>
          <cell r="E1145" t="str">
            <v>Other</v>
          </cell>
        </row>
        <row r="1146">
          <cell r="A1146" t="str">
            <v>6350710</v>
          </cell>
          <cell r="B1146" t="str">
            <v>Credit For Cash Collected</v>
          </cell>
          <cell r="C1146" t="str">
            <v>Non-labor</v>
          </cell>
          <cell r="D1146" t="str">
            <v>Other</v>
          </cell>
          <cell r="E1146" t="str">
            <v>Other</v>
          </cell>
        </row>
        <row r="1147">
          <cell r="A1147" t="str">
            <v>6350711</v>
          </cell>
          <cell r="B1147" t="str">
            <v>Credit For Actual Billing To Non-Affilia</v>
          </cell>
          <cell r="C1147" t="str">
            <v>Non-labor</v>
          </cell>
          <cell r="D1147" t="str">
            <v>Other</v>
          </cell>
          <cell r="E1147" t="str">
            <v>Other</v>
          </cell>
        </row>
        <row r="1148">
          <cell r="A1148" t="str">
            <v>6350712</v>
          </cell>
          <cell r="B1148" t="str">
            <v>Prechg Pipe Fit Costs Reassign In Je 404</v>
          </cell>
          <cell r="C1148" t="str">
            <v>Non-labor</v>
          </cell>
          <cell r="D1148" t="str">
            <v>Other</v>
          </cell>
          <cell r="E1148" t="str">
            <v>Other</v>
          </cell>
        </row>
        <row r="1149">
          <cell r="A1149" t="str">
            <v>6350713</v>
          </cell>
          <cell r="B1149" t="str">
            <v>Rvrsl Prechg Fit Costs Due To Wo Cancel</v>
          </cell>
          <cell r="C1149" t="str">
            <v>Non-labor</v>
          </cell>
          <cell r="D1149" t="str">
            <v>Other</v>
          </cell>
          <cell r="E1149" t="str">
            <v>Other</v>
          </cell>
        </row>
        <row r="1150">
          <cell r="A1150" t="str">
            <v>6350714</v>
          </cell>
          <cell r="B1150" t="str">
            <v>Stores Exp Reassign For Coded M&amp;S Stores</v>
          </cell>
          <cell r="C1150" t="str">
            <v>Non-labor</v>
          </cell>
          <cell r="D1150" t="str">
            <v>Other</v>
          </cell>
          <cell r="E1150" t="str">
            <v>Other</v>
          </cell>
        </row>
        <row r="1151">
          <cell r="A1151" t="str">
            <v>6350715</v>
          </cell>
          <cell r="B1151" t="str">
            <v>Rvrsl Of Stores Exp Due To Wo Cancel</v>
          </cell>
          <cell r="C1151" t="str">
            <v>Non-labor</v>
          </cell>
          <cell r="D1151" t="str">
            <v>Other</v>
          </cell>
          <cell r="E1151" t="str">
            <v>Other</v>
          </cell>
        </row>
        <row r="1152">
          <cell r="A1152" t="str">
            <v>6350716</v>
          </cell>
          <cell r="B1152" t="str">
            <v>Stores Exp Reas For Dir Chg Gwo Mat Purc</v>
          </cell>
          <cell r="C1152" t="str">
            <v>Non-labor</v>
          </cell>
          <cell r="D1152" t="str">
            <v>Other</v>
          </cell>
          <cell r="E1152" t="str">
            <v>Other</v>
          </cell>
        </row>
        <row r="1153">
          <cell r="A1153" t="str">
            <v>6350717</v>
          </cell>
          <cell r="B1153" t="str">
            <v>Rvrsl Of Purch Stores Exp Due To Wo Canc</v>
          </cell>
          <cell r="C1153" t="str">
            <v>Non-labor</v>
          </cell>
          <cell r="D1153" t="str">
            <v>Other</v>
          </cell>
          <cell r="E1153" t="str">
            <v>Other</v>
          </cell>
        </row>
        <row r="1154">
          <cell r="A1154" t="str">
            <v>6350718</v>
          </cell>
          <cell r="B1154" t="str">
            <v>Tool Laundy &amp; Misc Install Mat Exp</v>
          </cell>
          <cell r="C1154" t="str">
            <v>Non-labor</v>
          </cell>
          <cell r="D1154" t="str">
            <v>Other</v>
          </cell>
          <cell r="E1154" t="str">
            <v>Other</v>
          </cell>
        </row>
        <row r="1155">
          <cell r="A1155" t="str">
            <v>6350719</v>
          </cell>
          <cell r="B1155" t="str">
            <v>Rvrsl Of Tool Exp Due To Wo Cancel</v>
          </cell>
          <cell r="C1155" t="str">
            <v>Non-labor</v>
          </cell>
          <cell r="D1155" t="str">
            <v>Other</v>
          </cell>
          <cell r="E1155" t="str">
            <v>Other</v>
          </cell>
        </row>
        <row r="1156">
          <cell r="A1156" t="str">
            <v>6350720</v>
          </cell>
          <cell r="B1156" t="str">
            <v>Misc Pipe Mat Costs Reassign</v>
          </cell>
          <cell r="C1156" t="str">
            <v>Non-labor</v>
          </cell>
          <cell r="D1156" t="str">
            <v>Other</v>
          </cell>
          <cell r="E1156" t="str">
            <v>Other</v>
          </cell>
        </row>
        <row r="1157">
          <cell r="A1157" t="str">
            <v>6350721</v>
          </cell>
          <cell r="B1157" t="str">
            <v>Rvrsl Of Mpm Costs Due To Wo Cancel</v>
          </cell>
          <cell r="C1157" t="str">
            <v>Non-labor</v>
          </cell>
          <cell r="D1157" t="str">
            <v>Other</v>
          </cell>
          <cell r="E1157" t="str">
            <v>Other</v>
          </cell>
        </row>
        <row r="1158">
          <cell r="A1158" t="str">
            <v>6350722</v>
          </cell>
          <cell r="B1158" t="str">
            <v>Purch Exp Of M&amp;S Reassign To Stores Exp</v>
          </cell>
          <cell r="C1158" t="str">
            <v>Non-labor</v>
          </cell>
          <cell r="D1158" t="str">
            <v>Other</v>
          </cell>
          <cell r="E1158" t="str">
            <v>Other</v>
          </cell>
        </row>
        <row r="1159">
          <cell r="A1159" t="str">
            <v>6350723</v>
          </cell>
          <cell r="B1159" t="str">
            <v>Credit For In-Kind</v>
          </cell>
          <cell r="C1159" t="str">
            <v>Non-labor</v>
          </cell>
          <cell r="D1159" t="str">
            <v>Other</v>
          </cell>
          <cell r="E1159" t="str">
            <v>Other</v>
          </cell>
        </row>
        <row r="1160">
          <cell r="A1160" t="str">
            <v>6350724</v>
          </cell>
          <cell r="B1160" t="str">
            <v>Db &amp; Cr To Est Main Paving Bwo 5-09</v>
          </cell>
          <cell r="C1160" t="str">
            <v>Non-labor</v>
          </cell>
          <cell r="D1160" t="str">
            <v>Other</v>
          </cell>
          <cell r="E1160" t="str">
            <v>Other</v>
          </cell>
        </row>
        <row r="1161">
          <cell r="A1161" t="str">
            <v>6350725</v>
          </cell>
          <cell r="B1161" t="str">
            <v>Maint Call In Excess</v>
          </cell>
          <cell r="C1161" t="str">
            <v>Non-labor</v>
          </cell>
          <cell r="D1161" t="str">
            <v>Other</v>
          </cell>
          <cell r="E1161" t="str">
            <v>Other</v>
          </cell>
        </row>
        <row r="1162">
          <cell r="A1162" t="str">
            <v>6350726</v>
          </cell>
          <cell r="B1162" t="str">
            <v>Trnsf Fr Constr Gwos &amp; Bwos To Acct</v>
          </cell>
          <cell r="C1162" t="str">
            <v>Non-labor</v>
          </cell>
          <cell r="D1162" t="str">
            <v>Other</v>
          </cell>
          <cell r="E1162" t="str">
            <v>Other</v>
          </cell>
        </row>
        <row r="1163">
          <cell r="A1163" t="str">
            <v>6350727</v>
          </cell>
          <cell r="B1163" t="str">
            <v>Credits Calibr Svcs</v>
          </cell>
          <cell r="C1163" t="str">
            <v>Non-labor</v>
          </cell>
          <cell r="D1163" t="str">
            <v>Other</v>
          </cell>
          <cell r="E1163" t="str">
            <v>Other</v>
          </cell>
        </row>
        <row r="1164">
          <cell r="A1164" t="str">
            <v>6350728</v>
          </cell>
          <cell r="B1164" t="str">
            <v>Mwo Reassignments Debit</v>
          </cell>
          <cell r="C1164" t="str">
            <v>Non-labor</v>
          </cell>
          <cell r="D1164" t="str">
            <v>Other</v>
          </cell>
          <cell r="E1164" t="str">
            <v>Other</v>
          </cell>
        </row>
        <row r="1165">
          <cell r="A1165" t="str">
            <v>6350730</v>
          </cell>
          <cell r="B1165" t="str">
            <v>Co Lbr Reassign To Wo Where OH Apply</v>
          </cell>
          <cell r="C1165" t="str">
            <v>Non-labor</v>
          </cell>
          <cell r="D1165" t="str">
            <v>Other</v>
          </cell>
          <cell r="E1165" t="str">
            <v>Other</v>
          </cell>
        </row>
        <row r="1166">
          <cell r="A1166" t="str">
            <v>6350732</v>
          </cell>
          <cell r="B1166" t="str">
            <v>Oth Costs Reassign To Wo</v>
          </cell>
          <cell r="C1166" t="str">
            <v>Non-labor</v>
          </cell>
          <cell r="D1166" t="str">
            <v>Other</v>
          </cell>
          <cell r="E1166" t="str">
            <v>Other</v>
          </cell>
        </row>
        <row r="1167">
          <cell r="A1167" t="str">
            <v>6350738</v>
          </cell>
          <cell r="B1167" t="str">
            <v>Hdq &amp; Div Costs Reas To Oth Dept &amp; A&amp;G E</v>
          </cell>
          <cell r="C1167" t="str">
            <v>Non-labor</v>
          </cell>
          <cell r="D1167" t="str">
            <v>Other</v>
          </cell>
          <cell r="E1167" t="str">
            <v>Other</v>
          </cell>
        </row>
        <row r="1168">
          <cell r="A1168" t="str">
            <v>6350740</v>
          </cell>
          <cell r="B1168" t="str">
            <v>S&amp;E &amp; Oth Exp Reas To Plant Deprec Res B</v>
          </cell>
          <cell r="C1168" t="str">
            <v>Non-labor</v>
          </cell>
          <cell r="D1168" t="str">
            <v>Other</v>
          </cell>
          <cell r="E1168" t="str">
            <v>Other</v>
          </cell>
        </row>
        <row r="1169">
          <cell r="A1169" t="str">
            <v>6350742</v>
          </cell>
          <cell r="B1169" t="str">
            <v>Reas Not Prov For In Oth Ets For Spec In</v>
          </cell>
          <cell r="C1169" t="str">
            <v>Non-labor</v>
          </cell>
          <cell r="D1169" t="str">
            <v>Other</v>
          </cell>
          <cell r="E1169" t="str">
            <v>Other</v>
          </cell>
        </row>
        <row r="1170">
          <cell r="A1170" t="str">
            <v>6350743</v>
          </cell>
          <cell r="B1170" t="str">
            <v>Rvsl Of Oth Indrct Costs Due To Wo Cance</v>
          </cell>
          <cell r="C1170" t="str">
            <v>Non-labor</v>
          </cell>
          <cell r="D1170" t="str">
            <v>Other</v>
          </cell>
          <cell r="E1170" t="str">
            <v>Other</v>
          </cell>
        </row>
        <row r="1171">
          <cell r="A1171" t="str">
            <v>6350744</v>
          </cell>
          <cell r="B1171" t="str">
            <v>A&amp;G Exp Reclass Btwn Puc Acct</v>
          </cell>
          <cell r="C1171" t="str">
            <v>Non-labor</v>
          </cell>
          <cell r="D1171" t="str">
            <v>Other</v>
          </cell>
          <cell r="E1171" t="str">
            <v>Other</v>
          </cell>
        </row>
        <row r="1172">
          <cell r="A1172" t="str">
            <v>6350746</v>
          </cell>
          <cell r="B1172" t="str">
            <v>Conservation Prog Finance Exp</v>
          </cell>
          <cell r="C1172" t="str">
            <v>Non-labor</v>
          </cell>
          <cell r="D1172" t="str">
            <v>Other</v>
          </cell>
          <cell r="E1172" t="str">
            <v>Other</v>
          </cell>
        </row>
        <row r="1173">
          <cell r="A1173" t="str">
            <v>6350748</v>
          </cell>
          <cell r="B1173" t="str">
            <v>Prov For Loss On Uncollct Acct</v>
          </cell>
          <cell r="C1173" t="str">
            <v>Non-labor</v>
          </cell>
          <cell r="D1173" t="str">
            <v>Other</v>
          </cell>
          <cell r="E1173" t="str">
            <v>Other</v>
          </cell>
        </row>
        <row r="1174">
          <cell r="A1174" t="str">
            <v>6350750</v>
          </cell>
          <cell r="B1174" t="str">
            <v>Frnchise Fee Pmt On Per Mile Basis Of Ma</v>
          </cell>
          <cell r="C1174" t="str">
            <v>Non-labor</v>
          </cell>
          <cell r="D1174" t="str">
            <v>Other</v>
          </cell>
          <cell r="E1174" t="str">
            <v>Other</v>
          </cell>
        </row>
        <row r="1175">
          <cell r="A1175" t="str">
            <v>6350752</v>
          </cell>
          <cell r="B1175" t="str">
            <v>Gars Prior Trans Excl In Curr Mos Reas &amp;</v>
          </cell>
          <cell r="C1175" t="str">
            <v>Non-labor</v>
          </cell>
          <cell r="D1175" t="str">
            <v>Other</v>
          </cell>
          <cell r="E1175" t="str">
            <v>Other</v>
          </cell>
        </row>
        <row r="1176">
          <cell r="A1176" t="str">
            <v>6350761</v>
          </cell>
          <cell r="B1176" t="str">
            <v>Ngv Unscheduled Maintenance</v>
          </cell>
          <cell r="C1176" t="str">
            <v>Non-labor</v>
          </cell>
          <cell r="D1176" t="str">
            <v>Other</v>
          </cell>
          <cell r="E1176" t="str">
            <v>Other</v>
          </cell>
        </row>
        <row r="1177">
          <cell r="A1177" t="str">
            <v>6350762</v>
          </cell>
          <cell r="B1177" t="str">
            <v>Ngv Scheduled Maintenance</v>
          </cell>
          <cell r="C1177" t="str">
            <v>Non-labor</v>
          </cell>
          <cell r="D1177" t="str">
            <v>Other</v>
          </cell>
          <cell r="E1177" t="str">
            <v>Other</v>
          </cell>
        </row>
        <row r="1178">
          <cell r="A1178" t="str">
            <v>6350769</v>
          </cell>
          <cell r="B1178" t="str">
            <v>Ngv Liability Insurance</v>
          </cell>
          <cell r="C1178" t="str">
            <v>Non-labor</v>
          </cell>
          <cell r="D1178" t="str">
            <v>Other</v>
          </cell>
          <cell r="E1178" t="str">
            <v>Financing Fees</v>
          </cell>
        </row>
        <row r="1179">
          <cell r="A1179" t="str">
            <v>6350770</v>
          </cell>
          <cell r="B1179" t="str">
            <v>Paid Absence Cost Billed To Affiliates</v>
          </cell>
          <cell r="C1179" t="str">
            <v>Labor</v>
          </cell>
          <cell r="D1179" t="str">
            <v>Salaries</v>
          </cell>
          <cell r="E1179" t="str">
            <v>Salaries</v>
          </cell>
        </row>
        <row r="1180">
          <cell r="A1180" t="str">
            <v>6350771</v>
          </cell>
          <cell r="B1180" t="str">
            <v>Paid Absence P/T, Pb, And A&amp;G</v>
          </cell>
          <cell r="C1180" t="str">
            <v>Labor</v>
          </cell>
          <cell r="D1180" t="str">
            <v>Salaries</v>
          </cell>
          <cell r="E1180" t="str">
            <v>Salaries</v>
          </cell>
        </row>
        <row r="1181">
          <cell r="A1181" t="str">
            <v>6350772</v>
          </cell>
          <cell r="B1181" t="str">
            <v>Risk Management Loader</v>
          </cell>
          <cell r="C1181" t="str">
            <v>Non-labor</v>
          </cell>
          <cell r="D1181" t="str">
            <v>Other</v>
          </cell>
          <cell r="E1181" t="str">
            <v>Other</v>
          </cell>
        </row>
        <row r="1182">
          <cell r="A1182" t="str">
            <v>6350773</v>
          </cell>
          <cell r="B1182" t="str">
            <v>Special Project Cost</v>
          </cell>
          <cell r="C1182" t="str">
            <v>Non-labor</v>
          </cell>
          <cell r="D1182" t="str">
            <v>Other</v>
          </cell>
          <cell r="E1182" t="str">
            <v>Other</v>
          </cell>
        </row>
        <row r="1183">
          <cell r="A1183" t="str">
            <v>6350774</v>
          </cell>
          <cell r="B1183" t="str">
            <v>Procurement &amp; Logistics Material Process</v>
          </cell>
          <cell r="C1183" t="str">
            <v>Non-labor</v>
          </cell>
          <cell r="D1183" t="str">
            <v>Other</v>
          </cell>
          <cell r="E1183" t="str">
            <v>Other</v>
          </cell>
        </row>
        <row r="1184">
          <cell r="A1184" t="str">
            <v>6350775</v>
          </cell>
          <cell r="B1184" t="str">
            <v>Fully Assigned Stores &amp; Direct Purchase</v>
          </cell>
          <cell r="C1184" t="str">
            <v>Non-labor</v>
          </cell>
          <cell r="D1184" t="str">
            <v>Other</v>
          </cell>
          <cell r="E1184" t="str">
            <v>Other</v>
          </cell>
        </row>
        <row r="1185">
          <cell r="A1185" t="str">
            <v>6350776</v>
          </cell>
          <cell r="B1185" t="str">
            <v>Fully Assigned Auto &amp; Pool Car Expense L</v>
          </cell>
          <cell r="C1185" t="str">
            <v>Non-labor</v>
          </cell>
          <cell r="D1185" t="str">
            <v>Other</v>
          </cell>
          <cell r="E1185" t="str">
            <v>Other</v>
          </cell>
        </row>
        <row r="1186">
          <cell r="A1186" t="str">
            <v>6350777</v>
          </cell>
          <cell r="B1186" t="str">
            <v>Delivery Cost - Procurement &amp; Logistics</v>
          </cell>
          <cell r="C1186" t="str">
            <v>Non-labor</v>
          </cell>
          <cell r="D1186" t="str">
            <v>Other</v>
          </cell>
          <cell r="E1186" t="str">
            <v>Other</v>
          </cell>
        </row>
        <row r="1187">
          <cell r="A1187" t="str">
            <v>6350779</v>
          </cell>
          <cell r="B1187" t="str">
            <v>Pico Rivera Fixed Cost Loader</v>
          </cell>
          <cell r="C1187" t="str">
            <v>Non-labor</v>
          </cell>
          <cell r="D1187" t="str">
            <v>Other</v>
          </cell>
          <cell r="E1187" t="str">
            <v>Other</v>
          </cell>
        </row>
        <row r="1188">
          <cell r="A1188" t="str">
            <v>6350780</v>
          </cell>
          <cell r="B1188" t="str">
            <v>Warehouse Storage Cost</v>
          </cell>
          <cell r="C1188" t="str">
            <v>Non-labor</v>
          </cell>
          <cell r="D1188" t="str">
            <v>Other</v>
          </cell>
          <cell r="E1188" t="str">
            <v>Other</v>
          </cell>
        </row>
        <row r="1189">
          <cell r="A1189" t="str">
            <v>6350781</v>
          </cell>
          <cell r="B1189" t="str">
            <v>Region Bases Fixed Cost Loader</v>
          </cell>
          <cell r="C1189" t="str">
            <v>Non-labor</v>
          </cell>
          <cell r="D1189" t="str">
            <v>Other</v>
          </cell>
          <cell r="E1189" t="str">
            <v>Other</v>
          </cell>
        </row>
        <row r="1190">
          <cell r="A1190" t="str">
            <v>6350782</v>
          </cell>
          <cell r="B1190" t="str">
            <v>Monterey Park Fixed Cost Loader</v>
          </cell>
          <cell r="C1190" t="str">
            <v>Non-labor</v>
          </cell>
          <cell r="D1190" t="str">
            <v>Other</v>
          </cell>
          <cell r="E1190" t="str">
            <v>Other</v>
          </cell>
        </row>
        <row r="1191">
          <cell r="A1191" t="str">
            <v>6350783</v>
          </cell>
          <cell r="B1191" t="str">
            <v>Region Hdq Fixed Cost Loader</v>
          </cell>
          <cell r="C1191" t="str">
            <v>Non-labor</v>
          </cell>
          <cell r="D1191" t="str">
            <v>Other</v>
          </cell>
          <cell r="E1191" t="str">
            <v>Other</v>
          </cell>
        </row>
        <row r="1192">
          <cell r="A1192" t="str">
            <v>6350784</v>
          </cell>
          <cell r="B1192" t="str">
            <v>Gct Hdq Fixed Cost Loader</v>
          </cell>
          <cell r="C1192" t="str">
            <v>Non-labor</v>
          </cell>
          <cell r="D1192" t="str">
            <v>Other</v>
          </cell>
          <cell r="E1192" t="str">
            <v>Other</v>
          </cell>
        </row>
        <row r="1193">
          <cell r="A1193" t="str">
            <v>6350785</v>
          </cell>
          <cell r="B1193" t="str">
            <v>Office &amp; Other Fixed Cost Loader</v>
          </cell>
          <cell r="C1193" t="str">
            <v>Non-labor</v>
          </cell>
          <cell r="D1193" t="str">
            <v>Other</v>
          </cell>
          <cell r="E1193" t="str">
            <v>Other</v>
          </cell>
        </row>
        <row r="1194">
          <cell r="A1194" t="str">
            <v>6350786</v>
          </cell>
          <cell r="B1194" t="str">
            <v>Merit Loader</v>
          </cell>
          <cell r="C1194" t="str">
            <v>Non-labor</v>
          </cell>
          <cell r="D1194" t="str">
            <v>Other</v>
          </cell>
          <cell r="E1194" t="str">
            <v>Other</v>
          </cell>
        </row>
        <row r="1195">
          <cell r="A1195" t="str">
            <v>6350787</v>
          </cell>
          <cell r="B1195" t="str">
            <v>Supplemental Loader</v>
          </cell>
          <cell r="C1195" t="str">
            <v>Non-labor</v>
          </cell>
          <cell r="D1195" t="str">
            <v>Other</v>
          </cell>
          <cell r="E1195" t="str">
            <v>Other</v>
          </cell>
        </row>
        <row r="1196">
          <cell r="A1196" t="str">
            <v>6350788</v>
          </cell>
          <cell r="B1196" t="str">
            <v>Misc. Non-Labor Loader</v>
          </cell>
          <cell r="C1196" t="str">
            <v>Non-labor</v>
          </cell>
          <cell r="D1196" t="str">
            <v>Other</v>
          </cell>
          <cell r="E1196" t="str">
            <v>Other</v>
          </cell>
        </row>
        <row r="1197">
          <cell r="A1197" t="str">
            <v>6350789</v>
          </cell>
          <cell r="B1197" t="str">
            <v>I/C Charge From Sub-</v>
          </cell>
          <cell r="C1197" t="str">
            <v>Non-labor</v>
          </cell>
          <cell r="D1197" t="str">
            <v>Other</v>
          </cell>
          <cell r="E1197" t="str">
            <v>Other</v>
          </cell>
        </row>
        <row r="1198">
          <cell r="A1198" t="str">
            <v>6350790</v>
          </cell>
          <cell r="B1198" t="str">
            <v>Cost Rpt Use Descriptive Codes</v>
          </cell>
          <cell r="C1198" t="str">
            <v>Non-labor</v>
          </cell>
          <cell r="D1198" t="str">
            <v>Other</v>
          </cell>
          <cell r="E1198" t="str">
            <v>Other</v>
          </cell>
        </row>
        <row r="1199">
          <cell r="A1199" t="str">
            <v>6350791</v>
          </cell>
          <cell r="B1199" t="str">
            <v>Reserved For Bas</v>
          </cell>
          <cell r="C1199" t="str">
            <v>Non-labor</v>
          </cell>
          <cell r="D1199" t="str">
            <v>Other</v>
          </cell>
          <cell r="E1199" t="str">
            <v>Other</v>
          </cell>
        </row>
        <row r="1200">
          <cell r="A1200" t="str">
            <v>6350792</v>
          </cell>
          <cell r="B1200" t="str">
            <v>Reserved For Bas 792</v>
          </cell>
          <cell r="C1200" t="str">
            <v>Non-labor</v>
          </cell>
          <cell r="D1200" t="str">
            <v>Other</v>
          </cell>
          <cell r="E1200" t="str">
            <v>Other</v>
          </cell>
        </row>
        <row r="1201">
          <cell r="A1201" t="str">
            <v>6350793</v>
          </cell>
          <cell r="B1201" t="str">
            <v>Reserved For Bas 793</v>
          </cell>
          <cell r="C1201" t="str">
            <v>Non-labor</v>
          </cell>
          <cell r="D1201" t="str">
            <v>Other</v>
          </cell>
          <cell r="E1201" t="str">
            <v>Other</v>
          </cell>
        </row>
        <row r="1202">
          <cell r="A1202" t="str">
            <v>6350794</v>
          </cell>
          <cell r="B1202" t="str">
            <v>Reserved For Bas 794</v>
          </cell>
          <cell r="C1202" t="str">
            <v>Non-labor</v>
          </cell>
          <cell r="D1202" t="str">
            <v>Other</v>
          </cell>
          <cell r="E1202" t="str">
            <v>Other</v>
          </cell>
        </row>
        <row r="1203">
          <cell r="A1203" t="str">
            <v>6350795</v>
          </cell>
          <cell r="B1203" t="str">
            <v>Reserved For Bas 795</v>
          </cell>
          <cell r="C1203" t="str">
            <v>Non-labor</v>
          </cell>
          <cell r="D1203" t="str">
            <v>Other</v>
          </cell>
          <cell r="E1203" t="str">
            <v>Other</v>
          </cell>
        </row>
        <row r="1204">
          <cell r="A1204" t="str">
            <v>6350796</v>
          </cell>
          <cell r="B1204" t="str">
            <v>Cost Report Use Other Trans</v>
          </cell>
          <cell r="C1204" t="str">
            <v>Non-labor</v>
          </cell>
          <cell r="D1204" t="str">
            <v>Other</v>
          </cell>
          <cell r="E1204" t="str">
            <v>Other</v>
          </cell>
        </row>
        <row r="1205">
          <cell r="A1205" t="str">
            <v>6350797</v>
          </cell>
          <cell r="B1205" t="str">
            <v>Reserved For Bas 797</v>
          </cell>
          <cell r="C1205" t="str">
            <v>Non-labor</v>
          </cell>
          <cell r="D1205" t="str">
            <v>Other</v>
          </cell>
          <cell r="E1205" t="str">
            <v>Other</v>
          </cell>
        </row>
        <row r="1206">
          <cell r="A1206" t="str">
            <v>6350798</v>
          </cell>
          <cell r="B1206" t="str">
            <v>Reserved For Bas 798</v>
          </cell>
          <cell r="C1206" t="str">
            <v>Non-labor</v>
          </cell>
          <cell r="D1206" t="str">
            <v>Other</v>
          </cell>
          <cell r="E1206" t="str">
            <v>Other</v>
          </cell>
        </row>
        <row r="1207">
          <cell r="A1207" t="str">
            <v>6350800</v>
          </cell>
          <cell r="B1207" t="str">
            <v>Tran In Fr Ets</v>
          </cell>
          <cell r="C1207" t="str">
            <v>Non-labor</v>
          </cell>
          <cell r="D1207" t="str">
            <v>Other</v>
          </cell>
          <cell r="E1207" t="str">
            <v>Other</v>
          </cell>
        </row>
        <row r="1208">
          <cell r="A1208" t="str">
            <v>6350801</v>
          </cell>
          <cell r="B1208" t="str">
            <v>Tran In Fr Ts</v>
          </cell>
          <cell r="C1208" t="str">
            <v>Non-labor</v>
          </cell>
          <cell r="D1208" t="str">
            <v>Other</v>
          </cell>
          <cell r="E1208" t="str">
            <v>Other</v>
          </cell>
        </row>
        <row r="1209">
          <cell r="A1209" t="str">
            <v>6350802</v>
          </cell>
          <cell r="B1209" t="str">
            <v>Tran In Fr Ems</v>
          </cell>
          <cell r="C1209" t="str">
            <v>Non-labor</v>
          </cell>
          <cell r="D1209" t="str">
            <v>Other</v>
          </cell>
          <cell r="E1209" t="str">
            <v>Other</v>
          </cell>
        </row>
        <row r="1210">
          <cell r="A1210" t="str">
            <v>6350803</v>
          </cell>
          <cell r="B1210" t="str">
            <v>Tran In Fr Npd</v>
          </cell>
          <cell r="C1210" t="str">
            <v>Non-labor</v>
          </cell>
          <cell r="D1210" t="str">
            <v>Other</v>
          </cell>
          <cell r="E1210" t="str">
            <v>Other</v>
          </cell>
        </row>
        <row r="1211">
          <cell r="A1211" t="str">
            <v>6350804</v>
          </cell>
          <cell r="B1211" t="str">
            <v>Tran In Fr Sempra Energy International</v>
          </cell>
          <cell r="C1211" t="str">
            <v>Non-labor</v>
          </cell>
          <cell r="D1211" t="str">
            <v>Other</v>
          </cell>
          <cell r="E1211" t="str">
            <v>Other</v>
          </cell>
        </row>
        <row r="1212">
          <cell r="A1212" t="str">
            <v>6350805</v>
          </cell>
          <cell r="B1212" t="str">
            <v>Trans In Fr Corporate Finance</v>
          </cell>
          <cell r="C1212" t="str">
            <v>Non-labor</v>
          </cell>
          <cell r="D1212" t="str">
            <v>Other</v>
          </cell>
          <cell r="E1212" t="str">
            <v>Other</v>
          </cell>
        </row>
        <row r="1213">
          <cell r="A1213" t="str">
            <v>6350806</v>
          </cell>
          <cell r="B1213" t="str">
            <v>Tran In Fr Corporate Hr</v>
          </cell>
          <cell r="C1213" t="str">
            <v>Non-labor</v>
          </cell>
          <cell r="D1213" t="str">
            <v>Other</v>
          </cell>
          <cell r="E1213" t="str">
            <v>Other</v>
          </cell>
        </row>
        <row r="1214">
          <cell r="A1214" t="str">
            <v>6350807</v>
          </cell>
          <cell r="B1214" t="str">
            <v>Tran In Fr Corporate General Counsel</v>
          </cell>
          <cell r="C1214" t="str">
            <v>Non-labor</v>
          </cell>
          <cell r="D1214" t="str">
            <v>Other</v>
          </cell>
          <cell r="E1214" t="str">
            <v>Other</v>
          </cell>
        </row>
        <row r="1215">
          <cell r="A1215" t="str">
            <v>6350808</v>
          </cell>
          <cell r="B1215" t="str">
            <v>Tran In Fr Eds</v>
          </cell>
          <cell r="C1215" t="str">
            <v>Non-labor</v>
          </cell>
          <cell r="D1215" t="str">
            <v>Other</v>
          </cell>
          <cell r="E1215" t="str">
            <v>Other</v>
          </cell>
        </row>
        <row r="1216">
          <cell r="A1216" t="str">
            <v>6350809</v>
          </cell>
          <cell r="B1216" t="str">
            <v>Tran In Fr Socalgas Corp</v>
          </cell>
          <cell r="C1216" t="str">
            <v>Non-labor</v>
          </cell>
          <cell r="D1216" t="str">
            <v>Other</v>
          </cell>
          <cell r="E1216" t="str">
            <v>Other</v>
          </cell>
        </row>
        <row r="1217">
          <cell r="A1217" t="str">
            <v>6350810</v>
          </cell>
          <cell r="B1217" t="str">
            <v>Tran In Fr Office Of Chairman</v>
          </cell>
          <cell r="C1217" t="str">
            <v>Non-labor</v>
          </cell>
          <cell r="D1217" t="str">
            <v>Other</v>
          </cell>
          <cell r="E1217" t="str">
            <v>Other</v>
          </cell>
        </row>
        <row r="1218">
          <cell r="A1218" t="str">
            <v>6350811</v>
          </cell>
          <cell r="B1218" t="str">
            <v>Tran In Fr Corporate External Affairs</v>
          </cell>
          <cell r="C1218" t="str">
            <v>Non-labor</v>
          </cell>
          <cell r="D1218" t="str">
            <v>Other</v>
          </cell>
          <cell r="E1218" t="str">
            <v>Other</v>
          </cell>
        </row>
        <row r="1219">
          <cell r="A1219" t="str">
            <v>6350812</v>
          </cell>
          <cell r="B1219" t="str">
            <v>Tran In Fr Corporate Other Administrativ</v>
          </cell>
          <cell r="C1219" t="str">
            <v>Non-labor</v>
          </cell>
          <cell r="D1219" t="str">
            <v>Other</v>
          </cell>
          <cell r="E1219" t="str">
            <v>Other</v>
          </cell>
        </row>
        <row r="1220">
          <cell r="A1220" t="str">
            <v>6350813</v>
          </cell>
          <cell r="B1220" t="str">
            <v>Tran In Fr Corporate Communications</v>
          </cell>
          <cell r="C1220" t="str">
            <v>Non-labor</v>
          </cell>
          <cell r="D1220" t="str">
            <v>Other</v>
          </cell>
          <cell r="E1220" t="str">
            <v>Other</v>
          </cell>
        </row>
        <row r="1221">
          <cell r="A1221" t="str">
            <v>6350815</v>
          </cell>
          <cell r="B1221" t="str">
            <v>Tran In Fr Corporate Work Order Labor</v>
          </cell>
          <cell r="C1221" t="str">
            <v>Non-labor</v>
          </cell>
          <cell r="D1221" t="str">
            <v>Other</v>
          </cell>
          <cell r="E1221" t="str">
            <v>Other</v>
          </cell>
        </row>
        <row r="1222">
          <cell r="A1222" t="str">
            <v>6350816</v>
          </cell>
          <cell r="B1222" t="str">
            <v>Tran In Fr Corporate Work Order Po Non-L</v>
          </cell>
          <cell r="C1222" t="str">
            <v>Non-labor</v>
          </cell>
          <cell r="D1222" t="str">
            <v>Other</v>
          </cell>
          <cell r="E1222" t="str">
            <v>Other</v>
          </cell>
        </row>
        <row r="1223">
          <cell r="A1223" t="str">
            <v>6350817</v>
          </cell>
          <cell r="B1223" t="str">
            <v>Tran In Fr Corporate Work Order Other No</v>
          </cell>
          <cell r="C1223" t="str">
            <v>Non-labor</v>
          </cell>
          <cell r="D1223" t="str">
            <v>Other</v>
          </cell>
          <cell r="E1223" t="str">
            <v>Other</v>
          </cell>
        </row>
        <row r="1224">
          <cell r="A1224" t="str">
            <v>6350819</v>
          </cell>
          <cell r="B1224" t="str">
            <v>Tran In Fr Corporate Work Order Overhead</v>
          </cell>
          <cell r="C1224" t="str">
            <v>Non-labor</v>
          </cell>
          <cell r="D1224" t="str">
            <v>Other</v>
          </cell>
          <cell r="E1224" t="str">
            <v>Other</v>
          </cell>
        </row>
        <row r="1225">
          <cell r="A1225" t="str">
            <v>6350821</v>
          </cell>
          <cell r="B1225" t="str">
            <v>Tran In Fr Sdg&amp;E Plant Accounting</v>
          </cell>
          <cell r="C1225" t="str">
            <v>Non-labor</v>
          </cell>
          <cell r="D1225" t="str">
            <v>Other</v>
          </cell>
          <cell r="E1225" t="str">
            <v>Other</v>
          </cell>
        </row>
        <row r="1226">
          <cell r="A1226" t="str">
            <v>6350822</v>
          </cell>
          <cell r="B1226" t="str">
            <v>Tran In Fr Sdg&amp;E Transmission Maintenanc</v>
          </cell>
          <cell r="C1226" t="str">
            <v>Non-labor</v>
          </cell>
          <cell r="D1226" t="str">
            <v>Other</v>
          </cell>
          <cell r="E1226" t="str">
            <v>Other</v>
          </cell>
        </row>
        <row r="1227">
          <cell r="A1227" t="str">
            <v>6350824</v>
          </cell>
          <cell r="B1227" t="str">
            <v>Tran In Fr Sdg&amp;E Work Order Labor</v>
          </cell>
          <cell r="C1227" t="str">
            <v>Non-labor</v>
          </cell>
          <cell r="D1227" t="str">
            <v>Other</v>
          </cell>
          <cell r="E1227" t="str">
            <v>Other</v>
          </cell>
        </row>
        <row r="1228">
          <cell r="A1228" t="str">
            <v>6350825</v>
          </cell>
          <cell r="B1228" t="str">
            <v>Tran In Fr Sdg&amp;E Work Order Po Non-Labor</v>
          </cell>
          <cell r="C1228" t="str">
            <v>Non-labor</v>
          </cell>
          <cell r="D1228" t="str">
            <v>Other</v>
          </cell>
          <cell r="E1228" t="str">
            <v>Other</v>
          </cell>
        </row>
        <row r="1229">
          <cell r="A1229" t="str">
            <v>6350826</v>
          </cell>
          <cell r="B1229" t="str">
            <v>Tran In Fr Sdg&amp;E Work Order Other Non-La</v>
          </cell>
          <cell r="C1229" t="str">
            <v>Non-labor</v>
          </cell>
          <cell r="D1229" t="str">
            <v>Other</v>
          </cell>
          <cell r="E1229" t="str">
            <v>Other</v>
          </cell>
        </row>
        <row r="1230">
          <cell r="A1230" t="str">
            <v>6350827</v>
          </cell>
          <cell r="B1230" t="str">
            <v>Tran In Fr Sdg&amp;E Work Order Contractors</v>
          </cell>
          <cell r="C1230" t="str">
            <v>Non-labor</v>
          </cell>
          <cell r="D1230" t="str">
            <v>Other</v>
          </cell>
          <cell r="E1230" t="str">
            <v>Other</v>
          </cell>
        </row>
        <row r="1231">
          <cell r="A1231" t="str">
            <v>6350828</v>
          </cell>
          <cell r="B1231" t="str">
            <v>Tran In Fr Sdg&amp;E Work Order Overheads</v>
          </cell>
          <cell r="C1231" t="str">
            <v>Non-labor</v>
          </cell>
          <cell r="D1231" t="str">
            <v>Other</v>
          </cell>
          <cell r="E1231" t="str">
            <v>Other</v>
          </cell>
        </row>
        <row r="1232">
          <cell r="A1232" t="str">
            <v>6350830</v>
          </cell>
          <cell r="B1232" t="str">
            <v>Reassign Costs From Eds</v>
          </cell>
          <cell r="C1232" t="str">
            <v>Non-labor</v>
          </cell>
          <cell r="D1232" t="str">
            <v>Other</v>
          </cell>
          <cell r="E1232" t="str">
            <v>Other</v>
          </cell>
        </row>
        <row r="1233">
          <cell r="A1233" t="str">
            <v>6350831</v>
          </cell>
          <cell r="B1233" t="str">
            <v>Reassign Costs From Ts</v>
          </cell>
          <cell r="C1233" t="str">
            <v>Non-labor</v>
          </cell>
          <cell r="D1233" t="str">
            <v>Other</v>
          </cell>
          <cell r="E1233" t="str">
            <v>Other</v>
          </cell>
        </row>
        <row r="1234">
          <cell r="A1234" t="str">
            <v>6350832</v>
          </cell>
          <cell r="B1234" t="str">
            <v>Reassign Costs From Corp</v>
          </cell>
          <cell r="C1234" t="str">
            <v>Non-labor</v>
          </cell>
          <cell r="D1234" t="str">
            <v>Other</v>
          </cell>
          <cell r="E1234" t="str">
            <v>Other</v>
          </cell>
        </row>
        <row r="1235">
          <cell r="A1235" t="str">
            <v>6350833</v>
          </cell>
          <cell r="B1235" t="str">
            <v>Reassign Costs From Ets</v>
          </cell>
          <cell r="C1235" t="str">
            <v>Non-labor</v>
          </cell>
          <cell r="D1235" t="str">
            <v>Other</v>
          </cell>
          <cell r="E1235" t="str">
            <v>Other</v>
          </cell>
        </row>
        <row r="1236">
          <cell r="A1236" t="str">
            <v>6350834</v>
          </cell>
          <cell r="B1236" t="str">
            <v>Tran In Fr Corporate Information Technol</v>
          </cell>
          <cell r="C1236" t="str">
            <v>Non-labor</v>
          </cell>
          <cell r="D1236" t="str">
            <v>Other</v>
          </cell>
          <cell r="E1236" t="str">
            <v>Other</v>
          </cell>
        </row>
        <row r="1237">
          <cell r="A1237" t="str">
            <v>6350835</v>
          </cell>
          <cell r="B1237" t="str">
            <v>Tran In Fr Corporate Telecom</v>
          </cell>
          <cell r="C1237" t="str">
            <v>Non-labor</v>
          </cell>
          <cell r="D1237" t="str">
            <v>Other</v>
          </cell>
          <cell r="E1237" t="str">
            <v>Other</v>
          </cell>
        </row>
        <row r="1238">
          <cell r="A1238" t="str">
            <v>6350836</v>
          </cell>
          <cell r="B1238" t="str">
            <v>Tran In Fr Corporate Bldg. &amp; Re</v>
          </cell>
          <cell r="C1238" t="str">
            <v>Non-labor</v>
          </cell>
          <cell r="D1238" t="str">
            <v>Other</v>
          </cell>
          <cell r="E1238" t="str">
            <v>Other</v>
          </cell>
        </row>
        <row r="1239">
          <cell r="A1239" t="str">
            <v>6350837</v>
          </cell>
          <cell r="B1239" t="str">
            <v>Tran In Fr Corporate Procurement &amp; Logis</v>
          </cell>
          <cell r="C1239" t="str">
            <v>Non-labor</v>
          </cell>
          <cell r="D1239" t="str">
            <v>Other</v>
          </cell>
          <cell r="E1239" t="str">
            <v>Other</v>
          </cell>
        </row>
        <row r="1240">
          <cell r="A1240" t="str">
            <v>6350838</v>
          </cell>
          <cell r="B1240" t="str">
            <v>Tran In Fr Corporate Environmental &amp; Saf</v>
          </cell>
          <cell r="C1240" t="str">
            <v>Non-labor</v>
          </cell>
          <cell r="D1240" t="str">
            <v>Other</v>
          </cell>
          <cell r="E1240" t="str">
            <v>Other</v>
          </cell>
        </row>
        <row r="1241">
          <cell r="A1241" t="str">
            <v>6350839</v>
          </cell>
          <cell r="B1241" t="str">
            <v>Tran In Fr Corporate Office Services</v>
          </cell>
          <cell r="C1241" t="str">
            <v>Non-labor</v>
          </cell>
          <cell r="D1241" t="str">
            <v>Other</v>
          </cell>
          <cell r="E1241" t="str">
            <v>Other</v>
          </cell>
        </row>
        <row r="1242">
          <cell r="A1242" t="str">
            <v>6350840</v>
          </cell>
          <cell r="B1242" t="str">
            <v>Tran In Fr Sempra Energy Solutions</v>
          </cell>
          <cell r="C1242" t="str">
            <v>Non-labor</v>
          </cell>
          <cell r="D1242" t="str">
            <v>Other</v>
          </cell>
          <cell r="E1242" t="str">
            <v>Other</v>
          </cell>
        </row>
        <row r="1243">
          <cell r="A1243" t="str">
            <v>6350841</v>
          </cell>
          <cell r="B1243" t="str">
            <v>Tran In Fr Sempra Energy Trading</v>
          </cell>
          <cell r="C1243" t="str">
            <v>Non-labor</v>
          </cell>
          <cell r="D1243" t="str">
            <v>Other</v>
          </cell>
          <cell r="E1243" t="str">
            <v>Other</v>
          </cell>
        </row>
        <row r="1244">
          <cell r="A1244" t="str">
            <v>6350842</v>
          </cell>
          <cell r="B1244" t="str">
            <v>Tran In Fr Sempra Energy Resources</v>
          </cell>
          <cell r="C1244" t="str">
            <v>Non-labor</v>
          </cell>
          <cell r="D1244" t="str">
            <v>Other</v>
          </cell>
          <cell r="E1244" t="str">
            <v>Other</v>
          </cell>
        </row>
        <row r="1245">
          <cell r="A1245" t="str">
            <v>6350843</v>
          </cell>
          <cell r="B1245" t="str">
            <v>Tran In Fr Sempra Energy Utility Venture</v>
          </cell>
          <cell r="C1245" t="str">
            <v>Non-labor</v>
          </cell>
          <cell r="D1245" t="str">
            <v>Other</v>
          </cell>
          <cell r="E1245" t="str">
            <v>Other</v>
          </cell>
        </row>
        <row r="1246">
          <cell r="A1246" t="str">
            <v>6350848</v>
          </cell>
          <cell r="B1246" t="str">
            <v>Tran In Fixed Cost Allocation</v>
          </cell>
          <cell r="C1246" t="str">
            <v>Non-labor</v>
          </cell>
          <cell r="D1246" t="str">
            <v>Other</v>
          </cell>
          <cell r="E1246" t="str">
            <v>Other</v>
          </cell>
        </row>
        <row r="1247">
          <cell r="A1247" t="str">
            <v>6350849</v>
          </cell>
          <cell r="B1247" t="str">
            <v>Tran In W/O Costs Fr Chg To Pln Cc</v>
          </cell>
          <cell r="C1247" t="str">
            <v>Non-labor</v>
          </cell>
          <cell r="D1247" t="str">
            <v>Other</v>
          </cell>
          <cell r="E1247" t="str">
            <v>Other</v>
          </cell>
        </row>
        <row r="1248">
          <cell r="A1248" t="str">
            <v>6350850</v>
          </cell>
          <cell r="B1248" t="str">
            <v>Tran Out To Ets</v>
          </cell>
          <cell r="C1248" t="str">
            <v>Non-labor</v>
          </cell>
          <cell r="D1248" t="str">
            <v>Other</v>
          </cell>
          <cell r="E1248" t="str">
            <v>Other</v>
          </cell>
        </row>
        <row r="1249">
          <cell r="A1249" t="str">
            <v>6350851</v>
          </cell>
          <cell r="B1249" t="str">
            <v>Tran Out To Ts</v>
          </cell>
          <cell r="C1249" t="str">
            <v>Non-labor</v>
          </cell>
          <cell r="D1249" t="str">
            <v>Other</v>
          </cell>
          <cell r="E1249" t="str">
            <v>Other</v>
          </cell>
        </row>
        <row r="1250">
          <cell r="A1250" t="str">
            <v>6350852</v>
          </cell>
          <cell r="B1250" t="str">
            <v>Tran Out To Sempra Energy Solutions</v>
          </cell>
          <cell r="C1250" t="str">
            <v>Non-labor</v>
          </cell>
          <cell r="D1250" t="str">
            <v>Other</v>
          </cell>
          <cell r="E1250" t="str">
            <v>Other</v>
          </cell>
        </row>
        <row r="1251">
          <cell r="A1251" t="str">
            <v>6350853</v>
          </cell>
          <cell r="B1251" t="str">
            <v>Tran Out To Npd</v>
          </cell>
          <cell r="C1251" t="str">
            <v>Non-labor</v>
          </cell>
          <cell r="D1251" t="str">
            <v>Other</v>
          </cell>
          <cell r="E1251" t="str">
            <v>Other</v>
          </cell>
        </row>
        <row r="1252">
          <cell r="A1252" t="str">
            <v>6350854</v>
          </cell>
          <cell r="B1252" t="str">
            <v>Tran Out To Sempra Energy International</v>
          </cell>
          <cell r="C1252" t="str">
            <v>Non-labor</v>
          </cell>
          <cell r="D1252" t="str">
            <v>Other</v>
          </cell>
          <cell r="E1252" t="str">
            <v>Other</v>
          </cell>
        </row>
        <row r="1253">
          <cell r="A1253" t="str">
            <v>6350855</v>
          </cell>
          <cell r="B1253" t="str">
            <v>Tran Out To Corporate Finance</v>
          </cell>
          <cell r="C1253" t="str">
            <v>Non-labor</v>
          </cell>
          <cell r="D1253" t="str">
            <v>Other</v>
          </cell>
          <cell r="E1253" t="str">
            <v>Other</v>
          </cell>
        </row>
        <row r="1254">
          <cell r="A1254" t="str">
            <v>6350856</v>
          </cell>
          <cell r="B1254" t="str">
            <v>Tran Out To Corporate Hr</v>
          </cell>
          <cell r="C1254" t="str">
            <v>Non-labor</v>
          </cell>
          <cell r="D1254" t="str">
            <v>Other</v>
          </cell>
          <cell r="E1254" t="str">
            <v>Other</v>
          </cell>
        </row>
        <row r="1255">
          <cell r="A1255" t="str">
            <v>6350857</v>
          </cell>
          <cell r="B1255" t="str">
            <v>Tran Out To Corporate External Affairs</v>
          </cell>
          <cell r="C1255" t="str">
            <v>Non-labor</v>
          </cell>
          <cell r="D1255" t="str">
            <v>Other</v>
          </cell>
          <cell r="E1255" t="str">
            <v>Other</v>
          </cell>
        </row>
        <row r="1256">
          <cell r="A1256" t="str">
            <v>6350858</v>
          </cell>
          <cell r="B1256" t="str">
            <v>Tran Out To Ofc Of Chairman</v>
          </cell>
          <cell r="C1256" t="str">
            <v>Non-labor</v>
          </cell>
          <cell r="D1256" t="str">
            <v>Other</v>
          </cell>
          <cell r="E1256" t="str">
            <v>Other</v>
          </cell>
        </row>
        <row r="1257">
          <cell r="A1257" t="str">
            <v>6350859</v>
          </cell>
          <cell r="B1257" t="str">
            <v>Tran Out To Sempra Lng</v>
          </cell>
          <cell r="C1257" t="str">
            <v>Non-labor</v>
          </cell>
          <cell r="D1257" t="str">
            <v>Other</v>
          </cell>
          <cell r="E1257" t="str">
            <v>Other</v>
          </cell>
        </row>
        <row r="1258">
          <cell r="A1258" t="str">
            <v>6350860</v>
          </cell>
          <cell r="B1258" t="str">
            <v>Tran Out To Eds</v>
          </cell>
          <cell r="C1258" t="str">
            <v>Non-labor</v>
          </cell>
          <cell r="D1258" t="str">
            <v>Other</v>
          </cell>
          <cell r="E1258" t="str">
            <v>Other</v>
          </cell>
        </row>
        <row r="1259">
          <cell r="A1259" t="str">
            <v>6350861</v>
          </cell>
          <cell r="B1259" t="str">
            <v>Tran Out To Socalgas Corp</v>
          </cell>
          <cell r="C1259" t="str">
            <v>Non-labor</v>
          </cell>
          <cell r="D1259" t="str">
            <v>Other</v>
          </cell>
          <cell r="E1259" t="str">
            <v>Other</v>
          </cell>
        </row>
        <row r="1260">
          <cell r="A1260" t="str">
            <v>6350862</v>
          </cell>
          <cell r="B1260" t="str">
            <v>Tran Out To Corporate General Counsel</v>
          </cell>
          <cell r="C1260" t="str">
            <v>Non-labor</v>
          </cell>
          <cell r="D1260" t="str">
            <v>Other</v>
          </cell>
          <cell r="E1260" t="str">
            <v>Other</v>
          </cell>
        </row>
        <row r="1261">
          <cell r="A1261" t="str">
            <v>6350863</v>
          </cell>
          <cell r="B1261" t="str">
            <v>Tran Out To Corporate Other Administrati</v>
          </cell>
          <cell r="C1261" t="str">
            <v>Non-labor</v>
          </cell>
          <cell r="D1261" t="str">
            <v>Other</v>
          </cell>
          <cell r="E1261" t="str">
            <v>Other</v>
          </cell>
        </row>
        <row r="1262">
          <cell r="A1262" t="str">
            <v>6350864</v>
          </cell>
          <cell r="B1262" t="str">
            <v>Tran Out To Corporate Communications</v>
          </cell>
          <cell r="C1262" t="str">
            <v>Non-labor</v>
          </cell>
          <cell r="D1262" t="str">
            <v>Other</v>
          </cell>
          <cell r="E1262" t="str">
            <v>Other</v>
          </cell>
        </row>
        <row r="1263">
          <cell r="A1263" t="str">
            <v>6350865</v>
          </cell>
          <cell r="B1263" t="str">
            <v>Tran Out To Sdg&amp;E</v>
          </cell>
          <cell r="C1263" t="str">
            <v>Non-labor</v>
          </cell>
          <cell r="D1263" t="str">
            <v>Other</v>
          </cell>
          <cell r="E1263" t="str">
            <v>Other</v>
          </cell>
        </row>
        <row r="1264">
          <cell r="A1264" t="str">
            <v>6350866</v>
          </cell>
          <cell r="B1264" t="str">
            <v>Tran Out To Sempra Energy Trading</v>
          </cell>
          <cell r="C1264" t="str">
            <v>Non-labor</v>
          </cell>
          <cell r="D1264" t="str">
            <v>Other</v>
          </cell>
          <cell r="E1264" t="str">
            <v>Other</v>
          </cell>
        </row>
        <row r="1265">
          <cell r="A1265" t="str">
            <v>6350867</v>
          </cell>
          <cell r="B1265" t="str">
            <v>Tran Out To Sempra Energy Resources</v>
          </cell>
          <cell r="C1265" t="str">
            <v>Non-labor</v>
          </cell>
          <cell r="D1265" t="str">
            <v>Other</v>
          </cell>
          <cell r="E1265" t="str">
            <v>Other</v>
          </cell>
        </row>
        <row r="1266">
          <cell r="A1266" t="str">
            <v>6350868</v>
          </cell>
          <cell r="B1266" t="str">
            <v>Tran Out To Pacific Enerchange</v>
          </cell>
          <cell r="C1266" t="str">
            <v>Non-labor</v>
          </cell>
          <cell r="D1266" t="str">
            <v>Other</v>
          </cell>
          <cell r="E1266" t="str">
            <v>Other</v>
          </cell>
        </row>
        <row r="1267">
          <cell r="A1267" t="str">
            <v>6350869</v>
          </cell>
          <cell r="B1267" t="str">
            <v>Tran Out To Sempra Energy Utility Ventur</v>
          </cell>
          <cell r="C1267" t="str">
            <v>Non-labor</v>
          </cell>
          <cell r="D1267" t="str">
            <v>Other</v>
          </cell>
          <cell r="E1267" t="str">
            <v>Other</v>
          </cell>
        </row>
        <row r="1268">
          <cell r="A1268" t="str">
            <v>6350870</v>
          </cell>
          <cell r="B1268" t="str">
            <v>Tran Out To Corporate Information Techno</v>
          </cell>
          <cell r="C1268" t="str">
            <v>Non-labor</v>
          </cell>
          <cell r="D1268" t="str">
            <v>Other</v>
          </cell>
          <cell r="E1268" t="str">
            <v>Other</v>
          </cell>
        </row>
        <row r="1269">
          <cell r="A1269" t="str">
            <v>6350871</v>
          </cell>
          <cell r="B1269" t="str">
            <v>Tran Out To Corporate Telecom</v>
          </cell>
          <cell r="C1269" t="str">
            <v>Non-labor</v>
          </cell>
          <cell r="D1269" t="str">
            <v>Other</v>
          </cell>
          <cell r="E1269" t="str">
            <v>Other</v>
          </cell>
        </row>
        <row r="1270">
          <cell r="A1270" t="str">
            <v>6350872</v>
          </cell>
          <cell r="B1270" t="str">
            <v>Tran Out To Corporate Bldg &amp; Re</v>
          </cell>
          <cell r="C1270" t="str">
            <v>Non-labor</v>
          </cell>
          <cell r="D1270" t="str">
            <v>Other</v>
          </cell>
          <cell r="E1270" t="str">
            <v>Other</v>
          </cell>
        </row>
        <row r="1271">
          <cell r="A1271" t="str">
            <v>6350873</v>
          </cell>
          <cell r="B1271" t="str">
            <v>Tran Out To Corporate Procurement &amp; Logi</v>
          </cell>
          <cell r="C1271" t="str">
            <v>Non-labor</v>
          </cell>
          <cell r="D1271" t="str">
            <v>Other</v>
          </cell>
          <cell r="E1271" t="str">
            <v>Other</v>
          </cell>
        </row>
        <row r="1272">
          <cell r="A1272" t="str">
            <v>6350874</v>
          </cell>
          <cell r="B1272" t="str">
            <v>Tran Out To Corporate Environmental &amp; Sa</v>
          </cell>
          <cell r="C1272" t="str">
            <v>Non-labor</v>
          </cell>
          <cell r="D1272" t="str">
            <v>Other</v>
          </cell>
          <cell r="E1272" t="str">
            <v>Other</v>
          </cell>
        </row>
        <row r="1273">
          <cell r="A1273" t="str">
            <v>6350875</v>
          </cell>
          <cell r="B1273" t="str">
            <v>Trans Out Billing Credit</v>
          </cell>
          <cell r="C1273" t="str">
            <v>Non-labor</v>
          </cell>
          <cell r="D1273" t="str">
            <v>Other</v>
          </cell>
          <cell r="E1273" t="str">
            <v>Other</v>
          </cell>
        </row>
        <row r="1274">
          <cell r="A1274" t="str">
            <v>6350876</v>
          </cell>
          <cell r="B1274" t="str">
            <v>Tran Out To Corporate Office Services</v>
          </cell>
          <cell r="C1274" t="str">
            <v>Non-labor</v>
          </cell>
          <cell r="D1274" t="str">
            <v>Other</v>
          </cell>
          <cell r="E1274" t="str">
            <v>Other</v>
          </cell>
        </row>
        <row r="1275">
          <cell r="A1275" t="str">
            <v>6350878</v>
          </cell>
          <cell r="B1275" t="str">
            <v>Reassign Costs To Eds</v>
          </cell>
          <cell r="C1275" t="str">
            <v>Non-labor</v>
          </cell>
          <cell r="D1275" t="str">
            <v>Other</v>
          </cell>
          <cell r="E1275" t="str">
            <v>Other</v>
          </cell>
        </row>
        <row r="1276">
          <cell r="A1276" t="str">
            <v>6350879</v>
          </cell>
          <cell r="B1276" t="str">
            <v>Reassign Costs To Ts</v>
          </cell>
          <cell r="C1276" t="str">
            <v>Non-labor</v>
          </cell>
          <cell r="D1276" t="str">
            <v>Other</v>
          </cell>
          <cell r="E1276" t="str">
            <v>Other</v>
          </cell>
        </row>
        <row r="1277">
          <cell r="A1277" t="str">
            <v>6350880</v>
          </cell>
          <cell r="B1277" t="str">
            <v>Reassign Costs To Corp</v>
          </cell>
          <cell r="C1277" t="str">
            <v>Non-labor</v>
          </cell>
          <cell r="D1277" t="str">
            <v>Other</v>
          </cell>
          <cell r="E1277" t="str">
            <v>Other</v>
          </cell>
        </row>
        <row r="1278">
          <cell r="A1278" t="str">
            <v>6350881</v>
          </cell>
          <cell r="B1278" t="str">
            <v>Reassign Costs To Ets</v>
          </cell>
          <cell r="C1278" t="str">
            <v>Non-labor</v>
          </cell>
          <cell r="D1278" t="str">
            <v>Other</v>
          </cell>
          <cell r="E1278" t="str">
            <v>Other</v>
          </cell>
        </row>
        <row r="1279">
          <cell r="A1279" t="str">
            <v>6350898</v>
          </cell>
          <cell r="B1279" t="str">
            <v>Tran Out Misc Not Ident By Other Tran Ou</v>
          </cell>
          <cell r="C1279" t="str">
            <v>Non-labor</v>
          </cell>
          <cell r="D1279" t="str">
            <v>Other</v>
          </cell>
          <cell r="E1279" t="str">
            <v>Other</v>
          </cell>
        </row>
        <row r="1280">
          <cell r="A1280" t="str">
            <v>6350899</v>
          </cell>
          <cell r="B1280" t="str">
            <v>Tran Out Wo Cst From Chg To Plan Cc</v>
          </cell>
          <cell r="C1280" t="str">
            <v>Non-labor</v>
          </cell>
          <cell r="D1280" t="str">
            <v>Other</v>
          </cell>
          <cell r="E1280" t="str">
            <v>Other</v>
          </cell>
        </row>
        <row r="1281">
          <cell r="A1281" t="str">
            <v>6350902</v>
          </cell>
          <cell r="B1281" t="str">
            <v>Payr Tax Chrg To Cap Non Coll Wo</v>
          </cell>
          <cell r="C1281" t="str">
            <v>Labor</v>
          </cell>
          <cell r="D1281" t="str">
            <v>Salary Loadings</v>
          </cell>
          <cell r="E1281" t="str">
            <v>Salary Loadings</v>
          </cell>
        </row>
        <row r="1282">
          <cell r="A1282" t="str">
            <v>6350903</v>
          </cell>
          <cell r="B1282" t="str">
            <v>Revrs Of Ptax Due To Wo Cancel</v>
          </cell>
          <cell r="C1282" t="str">
            <v>Labor</v>
          </cell>
          <cell r="D1282" t="str">
            <v>Salary Loadings</v>
          </cell>
          <cell r="E1282" t="str">
            <v>Salary Loadings</v>
          </cell>
        </row>
        <row r="1283">
          <cell r="A1283" t="str">
            <v>6350904</v>
          </cell>
          <cell r="B1283" t="str">
            <v>Ptax Chargeable To O&amp;M Mwo</v>
          </cell>
          <cell r="C1283" t="str">
            <v>Labor</v>
          </cell>
          <cell r="D1283" t="str">
            <v>Salary Loadings</v>
          </cell>
          <cell r="E1283" t="str">
            <v>Salary Loadings</v>
          </cell>
        </row>
        <row r="1284">
          <cell r="A1284" t="str">
            <v>6350906</v>
          </cell>
          <cell r="B1284" t="str">
            <v>Ptax Charge To Cap Collect Wo</v>
          </cell>
          <cell r="C1284" t="str">
            <v>Labor</v>
          </cell>
          <cell r="D1284" t="str">
            <v>Salary Loadings</v>
          </cell>
          <cell r="E1284" t="str">
            <v>Salary Loadings</v>
          </cell>
        </row>
        <row r="1285">
          <cell r="A1285" t="str">
            <v>6350908</v>
          </cell>
          <cell r="B1285" t="str">
            <v>Allow For Funds Used During Const</v>
          </cell>
          <cell r="C1285" t="str">
            <v>Non-labor</v>
          </cell>
          <cell r="D1285" t="str">
            <v>Other</v>
          </cell>
          <cell r="E1285" t="str">
            <v>Other</v>
          </cell>
        </row>
        <row r="1286">
          <cell r="A1286" t="str">
            <v>6350909</v>
          </cell>
          <cell r="B1286" t="str">
            <v>Afudc Adjustments</v>
          </cell>
          <cell r="C1286" t="str">
            <v>Non-labor</v>
          </cell>
          <cell r="D1286" t="str">
            <v>Other</v>
          </cell>
          <cell r="E1286" t="str">
            <v>Other</v>
          </cell>
        </row>
        <row r="1287">
          <cell r="A1287" t="str">
            <v>6350910</v>
          </cell>
          <cell r="B1287" t="str">
            <v>Gen Const Costs Chrg To Plant Bill Lbr</v>
          </cell>
          <cell r="C1287" t="str">
            <v>Non-labor</v>
          </cell>
          <cell r="D1287" t="str">
            <v>Other</v>
          </cell>
          <cell r="E1287" t="str">
            <v>Other</v>
          </cell>
        </row>
        <row r="1288">
          <cell r="A1288" t="str">
            <v>6350911</v>
          </cell>
          <cell r="B1288" t="str">
            <v>Rvrsl Of A&amp;G Costs Due To Wo Cancel</v>
          </cell>
          <cell r="C1288" t="str">
            <v>Non-labor</v>
          </cell>
          <cell r="D1288" t="str">
            <v>Other</v>
          </cell>
          <cell r="E1288" t="str">
            <v>Other</v>
          </cell>
        </row>
        <row r="1289">
          <cell r="A1289" t="str">
            <v>6350912</v>
          </cell>
          <cell r="B1289" t="str">
            <v>P&amp;B Charge To Cap Non Collect</v>
          </cell>
          <cell r="C1289" t="str">
            <v>Labor</v>
          </cell>
          <cell r="D1289" t="str">
            <v>Salary Loadings</v>
          </cell>
          <cell r="E1289" t="str">
            <v>Salary Loadings</v>
          </cell>
        </row>
        <row r="1290">
          <cell r="A1290" t="str">
            <v>6350913</v>
          </cell>
          <cell r="B1290" t="str">
            <v>Revr Of P&amp;B Due To Wo Cancel</v>
          </cell>
          <cell r="C1290" t="str">
            <v>Labor</v>
          </cell>
          <cell r="D1290" t="str">
            <v>Salary Loadings</v>
          </cell>
          <cell r="E1290" t="str">
            <v>Salary Loadings</v>
          </cell>
        </row>
        <row r="1291">
          <cell r="A1291" t="str">
            <v>6350914</v>
          </cell>
          <cell r="B1291" t="str">
            <v>P&amp;B Chargeable To O&amp;M Mwo</v>
          </cell>
          <cell r="C1291" t="str">
            <v>Labor</v>
          </cell>
          <cell r="D1291" t="str">
            <v>Salary Loadings</v>
          </cell>
          <cell r="E1291" t="str">
            <v>Salary Loadings</v>
          </cell>
        </row>
        <row r="1292">
          <cell r="A1292" t="str">
            <v>6350915</v>
          </cell>
          <cell r="B1292" t="str">
            <v>Offset A&amp;G Je For Collect Jobs</v>
          </cell>
          <cell r="C1292" t="str">
            <v>Non-labor</v>
          </cell>
          <cell r="D1292" t="str">
            <v>Other</v>
          </cell>
          <cell r="E1292" t="str">
            <v>Other</v>
          </cell>
        </row>
        <row r="1293">
          <cell r="A1293" t="str">
            <v>6350916</v>
          </cell>
          <cell r="B1293" t="str">
            <v>P&amp;B Charge To Cap Collect Wo</v>
          </cell>
          <cell r="C1293" t="str">
            <v>Labor</v>
          </cell>
          <cell r="D1293" t="str">
            <v>Salary Loadings</v>
          </cell>
          <cell r="E1293" t="str">
            <v>Salary Loadings</v>
          </cell>
        </row>
        <row r="1294">
          <cell r="A1294" t="str">
            <v>6350917</v>
          </cell>
          <cell r="B1294" t="str">
            <v>Offset A&amp;G Je For Non Collect Jobs</v>
          </cell>
          <cell r="C1294" t="str">
            <v>Non-labor</v>
          </cell>
          <cell r="D1294" t="str">
            <v>Other</v>
          </cell>
          <cell r="E1294" t="str">
            <v>Other</v>
          </cell>
        </row>
        <row r="1295">
          <cell r="A1295" t="str">
            <v>6350918</v>
          </cell>
          <cell r="B1295" t="str">
            <v>GCC Charge To The Depr Reserve</v>
          </cell>
          <cell r="C1295" t="str">
            <v>Non-labor</v>
          </cell>
          <cell r="D1295" t="str">
            <v>Other</v>
          </cell>
          <cell r="E1295" t="str">
            <v>Other</v>
          </cell>
        </row>
        <row r="1296">
          <cell r="A1296" t="str">
            <v>6350919</v>
          </cell>
          <cell r="B1296" t="str">
            <v>A&amp;G OH Costs Assign To Non Maj Cap Proj</v>
          </cell>
          <cell r="C1296" t="str">
            <v>Non-labor</v>
          </cell>
          <cell r="D1296" t="str">
            <v>Other</v>
          </cell>
          <cell r="E1296" t="str">
            <v>Other</v>
          </cell>
        </row>
        <row r="1297">
          <cell r="A1297" t="str">
            <v>6350920</v>
          </cell>
          <cell r="B1297" t="str">
            <v>GCC Charge To Collect Wk Oth Than Costs</v>
          </cell>
          <cell r="C1297" t="str">
            <v>Non-labor</v>
          </cell>
          <cell r="D1297" t="str">
            <v>Other</v>
          </cell>
          <cell r="E1297" t="str">
            <v>Other</v>
          </cell>
        </row>
        <row r="1298">
          <cell r="A1298" t="str">
            <v>6350921</v>
          </cell>
          <cell r="B1298" t="str">
            <v>Revrs Of S&amp;E Costs Due To Wo Cancel</v>
          </cell>
          <cell r="C1298" t="str">
            <v>Non-labor</v>
          </cell>
          <cell r="D1298" t="str">
            <v>Other</v>
          </cell>
          <cell r="E1298" t="str">
            <v>Other</v>
          </cell>
        </row>
        <row r="1299">
          <cell r="A1299" t="str">
            <v>6350922</v>
          </cell>
          <cell r="B1299" t="str">
            <v>S&amp;E OH Costs Trnsf Btwn Maj Proj Wo</v>
          </cell>
          <cell r="C1299" t="str">
            <v>Non-labor</v>
          </cell>
          <cell r="D1299" t="str">
            <v>Other</v>
          </cell>
          <cell r="E1299" t="str">
            <v>Other</v>
          </cell>
        </row>
        <row r="1300">
          <cell r="A1300" t="str">
            <v>6350923</v>
          </cell>
          <cell r="B1300" t="str">
            <v>Offset S&amp;E Je For Collect Jobs</v>
          </cell>
          <cell r="C1300" t="str">
            <v>Non-labor</v>
          </cell>
          <cell r="D1300" t="str">
            <v>Other</v>
          </cell>
          <cell r="E1300" t="str">
            <v>Other</v>
          </cell>
        </row>
        <row r="1301">
          <cell r="A1301" t="str">
            <v>6350924</v>
          </cell>
          <cell r="B1301" t="str">
            <v>A&amp;G OH Costs Assign To Maj Proj By Spec</v>
          </cell>
          <cell r="C1301" t="str">
            <v>Non-labor</v>
          </cell>
          <cell r="D1301" t="str">
            <v>Other</v>
          </cell>
          <cell r="E1301" t="str">
            <v>Other</v>
          </cell>
        </row>
        <row r="1302">
          <cell r="A1302" t="str">
            <v>6350925</v>
          </cell>
          <cell r="B1302" t="str">
            <v>Offset S&amp;E Je For Noncoll Jobs</v>
          </cell>
          <cell r="C1302" t="str">
            <v>Non-labor</v>
          </cell>
          <cell r="D1302" t="str">
            <v>Other</v>
          </cell>
          <cell r="E1302" t="str">
            <v>Other</v>
          </cell>
        </row>
        <row r="1303">
          <cell r="A1303" t="str">
            <v>6350926</v>
          </cell>
          <cell r="B1303" t="str">
            <v>OH Costs In Je 4015 To Non Mjr Bldg Proj</v>
          </cell>
          <cell r="C1303" t="str">
            <v>Non-labor</v>
          </cell>
          <cell r="D1303" t="str">
            <v>Other</v>
          </cell>
          <cell r="E1303" t="str">
            <v>Other</v>
          </cell>
        </row>
        <row r="1304">
          <cell r="A1304" t="str">
            <v>6350927</v>
          </cell>
          <cell r="B1304" t="str">
            <v>Revrs Of Bldg A&amp;G Costs Due To Wo Cancel</v>
          </cell>
          <cell r="C1304" t="str">
            <v>Non-labor</v>
          </cell>
          <cell r="D1304" t="str">
            <v>Other</v>
          </cell>
          <cell r="E1304" t="str">
            <v>Other</v>
          </cell>
        </row>
        <row r="1305">
          <cell r="A1305" t="str">
            <v>6350928</v>
          </cell>
          <cell r="B1305" t="str">
            <v>OH Costs In Je 4015 To Non Mjr Bldg Proj</v>
          </cell>
          <cell r="C1305" t="str">
            <v>Non-labor</v>
          </cell>
          <cell r="D1305" t="str">
            <v>Other</v>
          </cell>
          <cell r="E1305" t="str">
            <v>Other</v>
          </cell>
        </row>
        <row r="1306">
          <cell r="A1306" t="str">
            <v>6350929</v>
          </cell>
          <cell r="B1306" t="str">
            <v>Revrs Of Bldg S&amp;E Costs Due To Wo Cancel</v>
          </cell>
          <cell r="C1306" t="str">
            <v>Non-labor</v>
          </cell>
          <cell r="D1306" t="str">
            <v>Other</v>
          </cell>
          <cell r="E1306" t="str">
            <v>Other</v>
          </cell>
        </row>
        <row r="1307">
          <cell r="A1307" t="str">
            <v>6350930</v>
          </cell>
          <cell r="B1307" t="str">
            <v>S&amp;E OH Assign To Non Maj Cap Proj</v>
          </cell>
          <cell r="C1307" t="str">
            <v>Non-labor</v>
          </cell>
          <cell r="D1307" t="str">
            <v>Other</v>
          </cell>
          <cell r="E1307" t="str">
            <v>Other</v>
          </cell>
        </row>
        <row r="1308">
          <cell r="A1308" t="str">
            <v>6350935</v>
          </cell>
          <cell r="B1308" t="str">
            <v>A&amp;G OH Assigned To Mwo'S</v>
          </cell>
          <cell r="C1308" t="str">
            <v>Non-labor</v>
          </cell>
          <cell r="D1308" t="str">
            <v>Other</v>
          </cell>
          <cell r="E1308" t="str">
            <v>Other</v>
          </cell>
        </row>
        <row r="1309">
          <cell r="A1309" t="str">
            <v>6350960</v>
          </cell>
          <cell r="B1309" t="str">
            <v>Transfer Of Costs From Bwo 5Xx60.Xxx</v>
          </cell>
          <cell r="C1309" t="str">
            <v>Non-labor</v>
          </cell>
          <cell r="D1309" t="str">
            <v>Other</v>
          </cell>
          <cell r="E1309" t="str">
            <v>Other</v>
          </cell>
        </row>
        <row r="1310">
          <cell r="A1310" t="str">
            <v>6350961</v>
          </cell>
          <cell r="B1310" t="str">
            <v>Transfer Of Costs From Bwo 5Xx61.Xxx</v>
          </cell>
          <cell r="C1310" t="str">
            <v>Non-labor</v>
          </cell>
          <cell r="D1310" t="str">
            <v>Other</v>
          </cell>
          <cell r="E1310" t="str">
            <v>Other</v>
          </cell>
        </row>
        <row r="1311">
          <cell r="A1311" t="str">
            <v>6350962</v>
          </cell>
          <cell r="B1311" t="str">
            <v>Transfer Of Costs From Bwo 5Xx62.Xxx</v>
          </cell>
          <cell r="C1311" t="str">
            <v>Non-labor</v>
          </cell>
          <cell r="D1311" t="str">
            <v>Other</v>
          </cell>
          <cell r="E1311" t="str">
            <v>Other</v>
          </cell>
        </row>
        <row r="1312">
          <cell r="A1312" t="str">
            <v>6350963</v>
          </cell>
          <cell r="B1312" t="str">
            <v>Transfer Of Costs From Bwo 5Xx63.Xxx</v>
          </cell>
          <cell r="C1312" t="str">
            <v>Non-labor</v>
          </cell>
          <cell r="D1312" t="str">
            <v>Other</v>
          </cell>
          <cell r="E1312" t="str">
            <v>Other</v>
          </cell>
        </row>
        <row r="1313">
          <cell r="A1313" t="str">
            <v>6350964</v>
          </cell>
          <cell r="B1313" t="str">
            <v>Transfer Of Costs From B/Gwo Xxxxx.994(E</v>
          </cell>
          <cell r="C1313" t="str">
            <v>Non-labor</v>
          </cell>
          <cell r="D1313" t="str">
            <v>Other</v>
          </cell>
          <cell r="E1313" t="str">
            <v>Other</v>
          </cell>
        </row>
        <row r="1314">
          <cell r="A1314" t="str">
            <v>6350968</v>
          </cell>
          <cell r="B1314" t="str">
            <v>Tran In Wo Csts From Chrg To Plan Cost C</v>
          </cell>
          <cell r="C1314" t="str">
            <v>Non-labor</v>
          </cell>
          <cell r="D1314" t="str">
            <v>Other</v>
          </cell>
          <cell r="E1314" t="str">
            <v>Other</v>
          </cell>
        </row>
        <row r="1315">
          <cell r="A1315" t="str">
            <v>6350969</v>
          </cell>
          <cell r="B1315" t="str">
            <v>Tran Out Wo Csts From Chrg To Plan Cost</v>
          </cell>
          <cell r="C1315" t="str">
            <v>Non-labor</v>
          </cell>
          <cell r="D1315" t="str">
            <v>Other</v>
          </cell>
          <cell r="E1315" t="str">
            <v>Other</v>
          </cell>
        </row>
        <row r="1316">
          <cell r="A1316" t="str">
            <v>6350988</v>
          </cell>
          <cell r="B1316" t="str">
            <v>Clear Expense Type Bal In Closed Bwo/Gwo</v>
          </cell>
          <cell r="C1316" t="str">
            <v>Non-labor</v>
          </cell>
          <cell r="D1316" t="str">
            <v>Other</v>
          </cell>
          <cell r="E1316" t="str">
            <v>Other</v>
          </cell>
        </row>
        <row r="1317">
          <cell r="A1317" t="str">
            <v>6350989</v>
          </cell>
          <cell r="B1317" t="str">
            <v>Clear Expense Type Bal In Mwo (Year-End)</v>
          </cell>
          <cell r="C1317" t="str">
            <v>Non-labor</v>
          </cell>
          <cell r="D1317" t="str">
            <v>Other</v>
          </cell>
          <cell r="E1317" t="str">
            <v>Other</v>
          </cell>
        </row>
        <row r="1318">
          <cell r="A1318" t="str">
            <v>6350990</v>
          </cell>
          <cell r="B1318" t="str">
            <v>Costs Distributed From Gwo'S To Plant Ac</v>
          </cell>
          <cell r="C1318" t="str">
            <v>Non-labor</v>
          </cell>
          <cell r="D1318" t="str">
            <v>Other</v>
          </cell>
          <cell r="E1318" t="str">
            <v>Other</v>
          </cell>
        </row>
        <row r="1319">
          <cell r="A1319" t="str">
            <v>6350991</v>
          </cell>
          <cell r="B1319" t="str">
            <v>Costs Distributed From Gwo'S &amp; Bwo'S To</v>
          </cell>
          <cell r="C1319" t="str">
            <v>Non-labor</v>
          </cell>
          <cell r="D1319" t="str">
            <v>Other</v>
          </cell>
          <cell r="E1319" t="str">
            <v>Other</v>
          </cell>
        </row>
        <row r="1320">
          <cell r="A1320" t="str">
            <v>6350992</v>
          </cell>
          <cell r="B1320" t="str">
            <v>Costs Dist Fr Gwo'S &amp; Bwo'S To Gl Acct10</v>
          </cell>
          <cell r="C1320" t="str">
            <v>Non-labor</v>
          </cell>
          <cell r="D1320" t="str">
            <v>Other</v>
          </cell>
          <cell r="E1320" t="str">
            <v>Other</v>
          </cell>
        </row>
        <row r="1321">
          <cell r="A1321" t="str">
            <v>6350993</v>
          </cell>
          <cell r="B1321" t="str">
            <v>Costs Dist Fr Gwo'S &amp; Bwo'S To Gl Acct10</v>
          </cell>
          <cell r="C1321" t="str">
            <v>Non-labor</v>
          </cell>
          <cell r="D1321" t="str">
            <v>Other</v>
          </cell>
          <cell r="E1321" t="str">
            <v>Other</v>
          </cell>
        </row>
        <row r="1322">
          <cell r="A1322" t="str">
            <v>6350994</v>
          </cell>
          <cell r="B1322" t="str">
            <v>Costs Dist Fr Gwo'S &amp; Bwo'S To Any O&amp;M A</v>
          </cell>
          <cell r="C1322" t="str">
            <v>Non-labor</v>
          </cell>
          <cell r="D1322" t="str">
            <v>Other</v>
          </cell>
          <cell r="E1322" t="str">
            <v>Other</v>
          </cell>
        </row>
        <row r="1323">
          <cell r="A1323" t="str">
            <v>6350995</v>
          </cell>
          <cell r="B1323" t="str">
            <v>Costs Dist Fr Gwo'S &amp; Bwo'S To All Other</v>
          </cell>
          <cell r="C1323" t="str">
            <v>Non-labor</v>
          </cell>
          <cell r="D1323" t="str">
            <v>Other</v>
          </cell>
          <cell r="E1323" t="str">
            <v>Other</v>
          </cell>
        </row>
        <row r="1324">
          <cell r="A1324" t="str">
            <v>6350998</v>
          </cell>
          <cell r="B1324" t="str">
            <v>Gwo And Bwo Costs Distributed</v>
          </cell>
          <cell r="C1324" t="str">
            <v>Non-labor</v>
          </cell>
          <cell r="D1324" t="str">
            <v>Other</v>
          </cell>
          <cell r="E1324" t="str">
            <v>Other</v>
          </cell>
        </row>
        <row r="1325">
          <cell r="A1325" t="str">
            <v>6350999</v>
          </cell>
          <cell r="B1325" t="str">
            <v>Mwo Costs Distributed</v>
          </cell>
          <cell r="C1325" t="str">
            <v>Non-labor</v>
          </cell>
          <cell r="D1325" t="str">
            <v>Other</v>
          </cell>
          <cell r="E1325" t="str">
            <v>Other</v>
          </cell>
        </row>
        <row r="1326">
          <cell r="A1326" t="str">
            <v>6351999</v>
          </cell>
          <cell r="B1326" t="str">
            <v>Internal Order Clear</v>
          </cell>
          <cell r="C1326" t="str">
            <v>Non-labor</v>
          </cell>
          <cell r="D1326" t="str">
            <v>Other</v>
          </cell>
          <cell r="E1326" t="str">
            <v>Other</v>
          </cell>
        </row>
        <row r="1327">
          <cell r="A1327" t="str">
            <v>6400010</v>
          </cell>
          <cell r="B1327" t="str">
            <v>A&amp;G - Program Dollars</v>
          </cell>
          <cell r="C1327" t="str">
            <v>Non-labor</v>
          </cell>
          <cell r="D1327" t="str">
            <v>Other</v>
          </cell>
          <cell r="E1327" t="str">
            <v>Other</v>
          </cell>
        </row>
        <row r="1328">
          <cell r="A1328" t="str">
            <v>6400100</v>
          </cell>
          <cell r="B1328" t="str">
            <v>Meetings (For Sag Us</v>
          </cell>
          <cell r="C1328" t="str">
            <v>Non-labor</v>
          </cell>
          <cell r="D1328" t="str">
            <v>Other</v>
          </cell>
          <cell r="E1328" t="str">
            <v>Other</v>
          </cell>
        </row>
        <row r="1329">
          <cell r="A1329" t="str">
            <v>6400210</v>
          </cell>
          <cell r="B1329" t="str">
            <v>A&amp;G - LAW LIBRARY</v>
          </cell>
          <cell r="C1329" t="str">
            <v>Non-labor</v>
          </cell>
          <cell r="D1329" t="str">
            <v>Other</v>
          </cell>
          <cell r="E1329" t="str">
            <v>Other</v>
          </cell>
        </row>
        <row r="1330">
          <cell r="A1330" t="str">
            <v>6400240</v>
          </cell>
          <cell r="B1330" t="str">
            <v>A&amp;G - Contributions - Political</v>
          </cell>
          <cell r="C1330" t="str">
            <v>Non-labor</v>
          </cell>
          <cell r="D1330" t="str">
            <v>Other</v>
          </cell>
          <cell r="E1330" t="str">
            <v>Contributions/Donations/Dues</v>
          </cell>
        </row>
        <row r="1331">
          <cell r="A1331" t="str">
            <v>6400250</v>
          </cell>
          <cell r="B1331" t="str">
            <v>A&amp;G - Contributions - Matching Gifts</v>
          </cell>
          <cell r="C1331" t="str">
            <v>Non-labor</v>
          </cell>
          <cell r="D1331" t="str">
            <v>Other</v>
          </cell>
          <cell r="E1331" t="str">
            <v>Contributions/Donations/Dues</v>
          </cell>
        </row>
        <row r="1332">
          <cell r="A1332" t="str">
            <v>6400260</v>
          </cell>
          <cell r="B1332" t="str">
            <v>A&amp;G - Contributions - Charitable</v>
          </cell>
          <cell r="C1332" t="str">
            <v>Non-labor</v>
          </cell>
          <cell r="D1332" t="str">
            <v>Other</v>
          </cell>
          <cell r="E1332" t="str">
            <v>Contributions/Donations/Dues</v>
          </cell>
        </row>
        <row r="1333">
          <cell r="A1333" t="str">
            <v>6400280</v>
          </cell>
          <cell r="B1333" t="str">
            <v>A&amp;G - Contributions - Charitable Civic/C</v>
          </cell>
          <cell r="C1333" t="str">
            <v>Non-labor</v>
          </cell>
          <cell r="D1333" t="str">
            <v>Other</v>
          </cell>
          <cell r="E1333" t="str">
            <v>Contributions/Donations/Dues</v>
          </cell>
        </row>
        <row r="1334">
          <cell r="A1334" t="str">
            <v>6400290</v>
          </cell>
          <cell r="B1334" t="str">
            <v>A&amp;G - Contributions - Arts &amp; Culture</v>
          </cell>
          <cell r="C1334" t="str">
            <v>Non-labor</v>
          </cell>
          <cell r="D1334" t="str">
            <v>Other</v>
          </cell>
          <cell r="E1334" t="str">
            <v>Contributions/Donations/Dues</v>
          </cell>
        </row>
        <row r="1335">
          <cell r="A1335" t="str">
            <v>6400300</v>
          </cell>
          <cell r="B1335" t="str">
            <v>A&amp;G - Contributions - Education</v>
          </cell>
          <cell r="C1335" t="str">
            <v>Non-labor</v>
          </cell>
          <cell r="D1335" t="str">
            <v>Other</v>
          </cell>
          <cell r="E1335" t="str">
            <v>Contributions/Donations/Dues</v>
          </cell>
        </row>
        <row r="1336">
          <cell r="A1336" t="str">
            <v>6400310</v>
          </cell>
          <cell r="B1336" t="str">
            <v>A&amp;G - Contributions - Non-Charitable</v>
          </cell>
          <cell r="C1336" t="str">
            <v>Non-labor</v>
          </cell>
          <cell r="D1336" t="str">
            <v>Other</v>
          </cell>
          <cell r="E1336" t="str">
            <v>Contributions/Donations/Dues</v>
          </cell>
        </row>
        <row r="1337">
          <cell r="A1337" t="str">
            <v>6400320</v>
          </cell>
          <cell r="B1337" t="str">
            <v>A&amp;G - Contributions - Quid Pro Quid</v>
          </cell>
          <cell r="C1337" t="str">
            <v>Non-labor</v>
          </cell>
          <cell r="D1337" t="str">
            <v>Other</v>
          </cell>
          <cell r="E1337" t="str">
            <v>Contributions/Donations/Dues</v>
          </cell>
        </row>
        <row r="1338">
          <cell r="A1338" t="str">
            <v>6400330</v>
          </cell>
          <cell r="B1338" t="str">
            <v>A&amp;G - Contributions - NonCharitable Lobb</v>
          </cell>
          <cell r="C1338" t="str">
            <v>Non-labor</v>
          </cell>
          <cell r="D1338" t="str">
            <v>Other</v>
          </cell>
          <cell r="E1338" t="str">
            <v>Contributions/Donations/Dues</v>
          </cell>
        </row>
        <row r="1339">
          <cell r="A1339" t="str">
            <v>6400340</v>
          </cell>
          <cell r="B1339" t="str">
            <v>A&amp;G - Contributions - VIP</v>
          </cell>
          <cell r="C1339" t="str">
            <v>Non-labor</v>
          </cell>
          <cell r="D1339" t="str">
            <v>Other</v>
          </cell>
          <cell r="E1339" t="str">
            <v>Contributions/Donations/Dues</v>
          </cell>
        </row>
        <row r="1340">
          <cell r="A1340" t="str">
            <v>6400350</v>
          </cell>
          <cell r="B1340" t="str">
            <v>Contributions</v>
          </cell>
          <cell r="C1340" t="str">
            <v>Non-labor</v>
          </cell>
          <cell r="D1340" t="str">
            <v>Other</v>
          </cell>
          <cell r="E1340" t="str">
            <v>Contributions/Donations/Dues</v>
          </cell>
        </row>
        <row r="1341">
          <cell r="A1341" t="str">
            <v>6400351</v>
          </cell>
          <cell r="B1341" t="str">
            <v>A&amp;G - Contributions - Donations</v>
          </cell>
          <cell r="C1341" t="str">
            <v>Non-labor</v>
          </cell>
          <cell r="D1341" t="str">
            <v>Other</v>
          </cell>
          <cell r="E1341" t="str">
            <v>Contributions/Donations/Dues</v>
          </cell>
        </row>
        <row r="1342">
          <cell r="A1342" t="str">
            <v>6400360</v>
          </cell>
          <cell r="B1342" t="str">
            <v>A&amp;G - Storage Rental</v>
          </cell>
          <cell r="C1342" t="str">
            <v>Non-labor</v>
          </cell>
          <cell r="D1342" t="str">
            <v>Other</v>
          </cell>
          <cell r="E1342" t="str">
            <v>Other</v>
          </cell>
        </row>
        <row r="1343">
          <cell r="A1343" t="str">
            <v>6400361</v>
          </cell>
          <cell r="B1343" t="str">
            <v>A&amp;G - Rents General - Gas</v>
          </cell>
          <cell r="C1343" t="str">
            <v>Non-labor</v>
          </cell>
          <cell r="D1343" t="str">
            <v>Other</v>
          </cell>
          <cell r="E1343" t="str">
            <v>Other</v>
          </cell>
        </row>
        <row r="1344">
          <cell r="A1344" t="str">
            <v>6400362</v>
          </cell>
          <cell r="B1344" t="str">
            <v>A&amp;G - Rents General - Common</v>
          </cell>
          <cell r="C1344" t="str">
            <v>Non-labor</v>
          </cell>
          <cell r="D1344" t="str">
            <v>Other</v>
          </cell>
          <cell r="E1344" t="str">
            <v>Other</v>
          </cell>
        </row>
        <row r="1345">
          <cell r="A1345" t="str">
            <v>6400363</v>
          </cell>
          <cell r="B1345" t="str">
            <v>A&amp;G - Rents General -Electric</v>
          </cell>
          <cell r="C1345" t="str">
            <v>Non-labor</v>
          </cell>
          <cell r="D1345" t="str">
            <v>Other</v>
          </cell>
          <cell r="E1345" t="str">
            <v>Other</v>
          </cell>
        </row>
        <row r="1346">
          <cell r="A1346" t="str">
            <v>6400365</v>
          </cell>
          <cell r="B1346" t="str">
            <v>Rents</v>
          </cell>
          <cell r="C1346" t="str">
            <v>Non-labor</v>
          </cell>
          <cell r="D1346" t="str">
            <v>Other</v>
          </cell>
          <cell r="E1346" t="str">
            <v>Other</v>
          </cell>
        </row>
        <row r="1347">
          <cell r="A1347" t="str">
            <v>6400369</v>
          </cell>
          <cell r="B1347" t="str">
            <v>A&amp;G-Suppl Lease</v>
          </cell>
          <cell r="C1347" t="str">
            <v>Non-labor</v>
          </cell>
          <cell r="D1347" t="str">
            <v>Other</v>
          </cell>
          <cell r="E1347" t="str">
            <v>Other</v>
          </cell>
        </row>
        <row r="1348">
          <cell r="A1348" t="str">
            <v>6400371</v>
          </cell>
          <cell r="B1348" t="str">
            <v>A&amp;G - Sce Lease</v>
          </cell>
          <cell r="C1348" t="str">
            <v>Non-labor</v>
          </cell>
          <cell r="D1348" t="str">
            <v>Other</v>
          </cell>
          <cell r="E1348" t="str">
            <v>Other</v>
          </cell>
        </row>
        <row r="1349">
          <cell r="A1349" t="str">
            <v>6400372</v>
          </cell>
          <cell r="B1349" t="str">
            <v>A&amp;G - Water Lease</v>
          </cell>
          <cell r="C1349" t="str">
            <v>Non-labor</v>
          </cell>
          <cell r="D1349" t="str">
            <v>Other</v>
          </cell>
          <cell r="E1349" t="str">
            <v>Other</v>
          </cell>
        </row>
        <row r="1350">
          <cell r="A1350" t="str">
            <v>6400373</v>
          </cell>
          <cell r="B1350" t="str">
            <v>A&amp;G-Aircraft Mgmt Fee</v>
          </cell>
          <cell r="C1350" t="str">
            <v>Non-labor</v>
          </cell>
          <cell r="D1350" t="str">
            <v>Other</v>
          </cell>
          <cell r="E1350" t="str">
            <v>Other</v>
          </cell>
        </row>
        <row r="1351">
          <cell r="A1351" t="str">
            <v>6400374</v>
          </cell>
          <cell r="B1351" t="str">
            <v>A&amp;G-Aircraft Usage</v>
          </cell>
          <cell r="C1351" t="str">
            <v>Non-labor</v>
          </cell>
          <cell r="D1351" t="str">
            <v>Other</v>
          </cell>
          <cell r="E1351" t="str">
            <v>Travel</v>
          </cell>
        </row>
        <row r="1352">
          <cell r="A1352" t="str">
            <v>6400375</v>
          </cell>
          <cell r="B1352" t="str">
            <v>A&amp;G - Real Proerty Rental</v>
          </cell>
          <cell r="C1352" t="str">
            <v>Non-labor</v>
          </cell>
          <cell r="D1352" t="str">
            <v>Other</v>
          </cell>
          <cell r="E1352" t="str">
            <v>Other</v>
          </cell>
        </row>
        <row r="1353">
          <cell r="A1353" t="str">
            <v>6400376</v>
          </cell>
          <cell r="B1353" t="str">
            <v>A&amp;G - Right-Of-Way And Rental Payments</v>
          </cell>
          <cell r="C1353" t="str">
            <v>Non-labor</v>
          </cell>
          <cell r="D1353" t="str">
            <v>Other</v>
          </cell>
          <cell r="E1353" t="str">
            <v>Other</v>
          </cell>
        </row>
        <row r="1354">
          <cell r="A1354" t="str">
            <v>6400380</v>
          </cell>
          <cell r="B1354" t="str">
            <v>A&amp;G - Operating Leaseholds</v>
          </cell>
          <cell r="C1354" t="str">
            <v>Non-labor</v>
          </cell>
          <cell r="D1354" t="str">
            <v>Other</v>
          </cell>
          <cell r="E1354" t="str">
            <v>Other</v>
          </cell>
        </row>
        <row r="1355">
          <cell r="A1355" t="str">
            <v>6400391</v>
          </cell>
          <cell r="B1355" t="str">
            <v>A&amp;G - Maintenance &amp; Repairs- Street Cut</v>
          </cell>
          <cell r="C1355" t="str">
            <v>Non-labor</v>
          </cell>
          <cell r="D1355" t="str">
            <v>Purch Services</v>
          </cell>
          <cell r="E1355" t="str">
            <v>Purch Services</v>
          </cell>
        </row>
        <row r="1356">
          <cell r="A1356" t="str">
            <v>6400392</v>
          </cell>
          <cell r="B1356" t="str">
            <v>A&amp;G - Maintenance &amp; Repairs- Paving Cost</v>
          </cell>
          <cell r="C1356" t="str">
            <v>Non-labor</v>
          </cell>
          <cell r="D1356" t="str">
            <v>Purch Services</v>
          </cell>
          <cell r="E1356" t="str">
            <v>Purch Services</v>
          </cell>
        </row>
        <row r="1357">
          <cell r="A1357" t="str">
            <v>6400393</v>
          </cell>
          <cell r="B1357" t="str">
            <v>Maintenance Of Gas Street Lights</v>
          </cell>
          <cell r="C1357" t="str">
            <v>Non-labor</v>
          </cell>
          <cell r="D1357" t="str">
            <v>Purch Services</v>
          </cell>
          <cell r="E1357" t="str">
            <v>Purch Services</v>
          </cell>
        </row>
        <row r="1358">
          <cell r="A1358" t="str">
            <v>6400394</v>
          </cell>
          <cell r="B1358" t="str">
            <v>Non-PS-Distributed Hdwr Maint/Repairs</v>
          </cell>
          <cell r="C1358" t="str">
            <v>Non-labor</v>
          </cell>
          <cell r="D1358" t="str">
            <v>Purch Services</v>
          </cell>
          <cell r="E1358" t="str">
            <v>Computer Hardware</v>
          </cell>
        </row>
        <row r="1359">
          <cell r="A1359" t="str">
            <v>6400395</v>
          </cell>
          <cell r="B1359" t="str">
            <v>Non-PS-Mainframe Hdwr Maint/Repairs</v>
          </cell>
          <cell r="C1359" t="str">
            <v>Non-labor</v>
          </cell>
          <cell r="D1359" t="str">
            <v>Purch Services</v>
          </cell>
          <cell r="E1359" t="str">
            <v>Computer Hardware</v>
          </cell>
        </row>
        <row r="1360">
          <cell r="A1360" t="str">
            <v>6400410</v>
          </cell>
          <cell r="B1360" t="str">
            <v>A&amp;G - Monthly Parking &amp; Validations</v>
          </cell>
          <cell r="C1360" t="str">
            <v>Non-labor</v>
          </cell>
          <cell r="D1360" t="str">
            <v>Other</v>
          </cell>
          <cell r="E1360" t="str">
            <v>Other</v>
          </cell>
        </row>
        <row r="1361">
          <cell r="A1361" t="str">
            <v>6400412</v>
          </cell>
          <cell r="B1361" t="str">
            <v>Div Communication Expense</v>
          </cell>
          <cell r="C1361" t="str">
            <v>Non-labor</v>
          </cell>
          <cell r="D1361" t="str">
            <v>Other</v>
          </cell>
          <cell r="E1361" t="str">
            <v>Other</v>
          </cell>
        </row>
        <row r="1362">
          <cell r="A1362" t="str">
            <v>6400414</v>
          </cell>
          <cell r="B1362" t="str">
            <v>Loss Or Damage Fidelty</v>
          </cell>
          <cell r="C1362" t="str">
            <v>Non-labor</v>
          </cell>
          <cell r="D1362" t="str">
            <v>Other</v>
          </cell>
          <cell r="E1362" t="str">
            <v>Other</v>
          </cell>
        </row>
        <row r="1363">
          <cell r="A1363" t="str">
            <v>6400416</v>
          </cell>
          <cell r="B1363" t="str">
            <v>Loss/Damage Legal Fees</v>
          </cell>
          <cell r="C1363" t="str">
            <v>Non-labor</v>
          </cell>
          <cell r="D1363" t="str">
            <v>Other</v>
          </cell>
          <cell r="E1363" t="str">
            <v>Other</v>
          </cell>
        </row>
        <row r="1364">
          <cell r="A1364" t="str">
            <v>6400420</v>
          </cell>
          <cell r="B1364" t="str">
            <v>Corporate Insurance - Property Premium</v>
          </cell>
          <cell r="C1364" t="str">
            <v>Non-labor</v>
          </cell>
          <cell r="D1364" t="str">
            <v>Other</v>
          </cell>
          <cell r="E1364" t="str">
            <v>Insurance Premiums</v>
          </cell>
        </row>
        <row r="1365">
          <cell r="A1365" t="str">
            <v>6400423</v>
          </cell>
          <cell r="B1365" t="str">
            <v>Corporate Insurance - Contingency</v>
          </cell>
          <cell r="C1365" t="str">
            <v>Non-labor</v>
          </cell>
          <cell r="D1365" t="str">
            <v>Other</v>
          </cell>
          <cell r="E1365" t="str">
            <v>Insurance Premiums</v>
          </cell>
        </row>
        <row r="1366">
          <cell r="A1366" t="str">
            <v>6400424</v>
          </cell>
          <cell r="B1366" t="str">
            <v>A&amp;G - Insurance Claims Settlement</v>
          </cell>
          <cell r="C1366" t="str">
            <v>Non-labor</v>
          </cell>
          <cell r="D1366" t="str">
            <v>Other</v>
          </cell>
          <cell r="E1366" t="str">
            <v>Insurance Premiums</v>
          </cell>
        </row>
        <row r="1367">
          <cell r="A1367" t="str">
            <v>6400428</v>
          </cell>
          <cell r="B1367" t="str">
            <v>A&amp;G - Injuries &amp; Damages</v>
          </cell>
          <cell r="C1367" t="str">
            <v>Non-labor</v>
          </cell>
          <cell r="D1367" t="str">
            <v>Other</v>
          </cell>
          <cell r="E1367" t="str">
            <v>Other</v>
          </cell>
        </row>
        <row r="1368">
          <cell r="A1368" t="str">
            <v>6400430</v>
          </cell>
          <cell r="B1368" t="str">
            <v>A&amp;G - Directors Exp &amp; Other</v>
          </cell>
          <cell r="C1368" t="str">
            <v>Non-labor</v>
          </cell>
          <cell r="D1368" t="str">
            <v>Other</v>
          </cell>
          <cell r="E1368" t="str">
            <v>Other</v>
          </cell>
        </row>
        <row r="1369">
          <cell r="A1369" t="str">
            <v>6400440</v>
          </cell>
          <cell r="B1369" t="str">
            <v>A&amp;G - Directors Retainer &amp; Meeting Fees</v>
          </cell>
          <cell r="C1369" t="str">
            <v>Non-labor</v>
          </cell>
          <cell r="D1369" t="str">
            <v>Other</v>
          </cell>
          <cell r="E1369" t="str">
            <v>Other</v>
          </cell>
        </row>
        <row r="1370">
          <cell r="A1370" t="str">
            <v>6400450</v>
          </cell>
          <cell r="B1370" t="str">
            <v>Other Miscellaneous</v>
          </cell>
          <cell r="C1370" t="str">
            <v>Non-labor</v>
          </cell>
          <cell r="D1370" t="str">
            <v>Other</v>
          </cell>
          <cell r="E1370" t="str">
            <v>Other</v>
          </cell>
        </row>
        <row r="1371">
          <cell r="A1371" t="str">
            <v>6400460</v>
          </cell>
          <cell r="B1371" t="str">
            <v>A&amp;G - Regulatory Commission</v>
          </cell>
          <cell r="C1371" t="str">
            <v>Non-labor</v>
          </cell>
          <cell r="D1371" t="str">
            <v>Other</v>
          </cell>
          <cell r="E1371" t="str">
            <v>Other</v>
          </cell>
        </row>
        <row r="1372">
          <cell r="A1372" t="str">
            <v>6400470</v>
          </cell>
          <cell r="B1372" t="str">
            <v>A&amp;G - Write-off Expense/Bank Reconciliat</v>
          </cell>
          <cell r="C1372" t="str">
            <v>Non-labor</v>
          </cell>
          <cell r="D1372" t="str">
            <v>Other</v>
          </cell>
          <cell r="E1372" t="str">
            <v>Other</v>
          </cell>
        </row>
        <row r="1373">
          <cell r="A1373" t="str">
            <v>6400480</v>
          </cell>
          <cell r="B1373" t="str">
            <v>Dividend Reinvestment</v>
          </cell>
          <cell r="C1373" t="str">
            <v>Non-labor</v>
          </cell>
          <cell r="D1373" t="str">
            <v>Other</v>
          </cell>
          <cell r="E1373" t="str">
            <v>Other</v>
          </cell>
        </row>
        <row r="1374">
          <cell r="A1374" t="str">
            <v>6400490</v>
          </cell>
          <cell r="B1374" t="str">
            <v>A&amp;G - Interco Charges from Subs</v>
          </cell>
          <cell r="C1374" t="str">
            <v>Non-labor</v>
          </cell>
          <cell r="D1374" t="str">
            <v>Other</v>
          </cell>
          <cell r="E1374" t="str">
            <v>Other</v>
          </cell>
        </row>
        <row r="1375">
          <cell r="A1375" t="str">
            <v>6400500</v>
          </cell>
          <cell r="B1375" t="str">
            <v>A&amp;G - QR Reversal - Occupancy Related</v>
          </cell>
          <cell r="C1375" t="str">
            <v>Non-labor</v>
          </cell>
          <cell r="D1375" t="str">
            <v>Other</v>
          </cell>
          <cell r="E1375" t="str">
            <v>Other</v>
          </cell>
        </row>
        <row r="1376">
          <cell r="A1376" t="str">
            <v>6400510</v>
          </cell>
          <cell r="B1376" t="str">
            <v>A&amp;G - Interco Charges from Subs-Shared</v>
          </cell>
          <cell r="C1376" t="str">
            <v>Non-labor</v>
          </cell>
          <cell r="D1376" t="str">
            <v>Other</v>
          </cell>
          <cell r="E1376" t="str">
            <v>Other</v>
          </cell>
        </row>
        <row r="1377">
          <cell r="A1377" t="str">
            <v>6400520</v>
          </cell>
          <cell r="B1377" t="str">
            <v>A&amp;G - Interdepartment Charge to Policy G</v>
          </cell>
          <cell r="C1377" t="str">
            <v>Non-labor</v>
          </cell>
          <cell r="D1377" t="str">
            <v>Other</v>
          </cell>
          <cell r="E1377" t="str">
            <v>Other</v>
          </cell>
        </row>
        <row r="1378">
          <cell r="A1378" t="str">
            <v>6400530</v>
          </cell>
          <cell r="B1378" t="str">
            <v>A&amp;G - Interdepartment Charge to Labor Me</v>
          </cell>
          <cell r="C1378" t="str">
            <v>Non-labor</v>
          </cell>
          <cell r="D1378" t="str">
            <v>Other</v>
          </cell>
          <cell r="E1378" t="str">
            <v>Other</v>
          </cell>
        </row>
        <row r="1379">
          <cell r="A1379" t="str">
            <v>6400540</v>
          </cell>
          <cell r="B1379" t="str">
            <v>A&amp;G - Interdepartment Charge to Benefits</v>
          </cell>
          <cell r="C1379" t="str">
            <v>Non-labor</v>
          </cell>
          <cell r="D1379" t="str">
            <v>Other</v>
          </cell>
          <cell r="E1379" t="str">
            <v>Other</v>
          </cell>
        </row>
        <row r="1380">
          <cell r="A1380" t="str">
            <v>6400550</v>
          </cell>
          <cell r="B1380" t="str">
            <v>A&amp;G - HR Cost Alloc to/from Business Uni</v>
          </cell>
          <cell r="C1380" t="str">
            <v>Non-labor</v>
          </cell>
          <cell r="D1380" t="str">
            <v>Other</v>
          </cell>
          <cell r="E1380" t="str">
            <v>Other</v>
          </cell>
        </row>
        <row r="1381">
          <cell r="A1381" t="str">
            <v>6400551</v>
          </cell>
          <cell r="B1381" t="str">
            <v>A&amp;G - PP Cost Alloc to/from Business Uni</v>
          </cell>
          <cell r="C1381" t="str">
            <v>Non-labor</v>
          </cell>
          <cell r="D1381" t="str">
            <v>Other</v>
          </cell>
          <cell r="E1381" t="str">
            <v>Other</v>
          </cell>
        </row>
        <row r="1382">
          <cell r="A1382" t="str">
            <v>6400552</v>
          </cell>
          <cell r="B1382" t="str">
            <v>A&amp;G - CFO Cost Alloc to/from Business Un</v>
          </cell>
          <cell r="C1382" t="str">
            <v>Non-labor</v>
          </cell>
          <cell r="D1382" t="str">
            <v>Other</v>
          </cell>
          <cell r="E1382" t="str">
            <v>Other</v>
          </cell>
        </row>
        <row r="1383">
          <cell r="A1383" t="str">
            <v>6400553</v>
          </cell>
          <cell r="B1383" t="str">
            <v>A&amp;G - Corp Com Cost Alloc to/from Busine</v>
          </cell>
          <cell r="C1383" t="str">
            <v>Non-labor</v>
          </cell>
          <cell r="D1383" t="str">
            <v>Other</v>
          </cell>
          <cell r="E1383" t="str">
            <v>Other</v>
          </cell>
        </row>
        <row r="1384">
          <cell r="A1384" t="str">
            <v>6400554</v>
          </cell>
          <cell r="B1384" t="str">
            <v>A&amp;G - Admin Cost Alloc to/from Business</v>
          </cell>
          <cell r="C1384" t="str">
            <v>Non-labor</v>
          </cell>
          <cell r="D1384" t="str">
            <v>Other</v>
          </cell>
          <cell r="E1384" t="str">
            <v>Other</v>
          </cell>
        </row>
        <row r="1385">
          <cell r="A1385" t="str">
            <v>6400555</v>
          </cell>
          <cell r="B1385" t="str">
            <v>A&amp;G - ITS Cost Alloc to/from Business Un</v>
          </cell>
          <cell r="C1385" t="str">
            <v>Non-labor</v>
          </cell>
          <cell r="D1385" t="str">
            <v>Other</v>
          </cell>
          <cell r="E1385" t="str">
            <v>Other</v>
          </cell>
        </row>
        <row r="1386">
          <cell r="A1386" t="str">
            <v>6400560</v>
          </cell>
          <cell r="B1386" t="str">
            <v>A&amp;G - PP &amp; L Cost Alloc to/from Business</v>
          </cell>
          <cell r="C1386" t="str">
            <v>Non-labor</v>
          </cell>
          <cell r="D1386" t="str">
            <v>Other</v>
          </cell>
          <cell r="E1386" t="str">
            <v>Other</v>
          </cell>
        </row>
        <row r="1387">
          <cell r="A1387" t="str">
            <v>6400570</v>
          </cell>
          <cell r="B1387" t="str">
            <v>A&amp;G - FP Cost Alloc to/from Business Uni</v>
          </cell>
          <cell r="C1387" t="str">
            <v>Non-labor</v>
          </cell>
          <cell r="D1387" t="str">
            <v>Other</v>
          </cell>
          <cell r="E1387" t="str">
            <v>Other</v>
          </cell>
        </row>
        <row r="1388">
          <cell r="A1388" t="str">
            <v>6400580</v>
          </cell>
          <cell r="B1388" t="str">
            <v>A&amp;G - Capitalization of Merger Costs</v>
          </cell>
          <cell r="C1388" t="str">
            <v>Non-labor</v>
          </cell>
          <cell r="D1388" t="str">
            <v>Other</v>
          </cell>
          <cell r="E1388" t="str">
            <v>Other</v>
          </cell>
        </row>
        <row r="1389">
          <cell r="A1389" t="str">
            <v>6400590</v>
          </cell>
          <cell r="B1389" t="str">
            <v>A&amp;G - Other Cost Alloc to/from Business</v>
          </cell>
          <cell r="C1389" t="str">
            <v>Non-labor</v>
          </cell>
          <cell r="D1389" t="str">
            <v>Other</v>
          </cell>
          <cell r="E1389" t="str">
            <v>Other</v>
          </cell>
        </row>
        <row r="1390">
          <cell r="A1390" t="str">
            <v>6400591</v>
          </cell>
          <cell r="B1390" t="str">
            <v>A&amp;G - Affiliate Disputed Costs Pre 3/99</v>
          </cell>
          <cell r="C1390" t="str">
            <v>Non-labor</v>
          </cell>
          <cell r="D1390" t="str">
            <v>Other</v>
          </cell>
          <cell r="E1390" t="str">
            <v>Other</v>
          </cell>
        </row>
        <row r="1391">
          <cell r="A1391" t="str">
            <v>6400592</v>
          </cell>
          <cell r="B1391" t="str">
            <v>A&amp;G - Affiliate Disputed Costs Post 2/99</v>
          </cell>
          <cell r="C1391" t="str">
            <v>Non-labor</v>
          </cell>
          <cell r="D1391" t="str">
            <v>Other</v>
          </cell>
          <cell r="E1391" t="str">
            <v>Other</v>
          </cell>
        </row>
        <row r="1392">
          <cell r="A1392" t="str">
            <v>6400600</v>
          </cell>
          <cell r="B1392" t="str">
            <v>A&amp;G - Merger Expenses</v>
          </cell>
          <cell r="C1392" t="str">
            <v>Non-labor</v>
          </cell>
          <cell r="D1392" t="str">
            <v>Other</v>
          </cell>
          <cell r="E1392" t="str">
            <v>Other</v>
          </cell>
        </row>
        <row r="1393">
          <cell r="A1393" t="str">
            <v>6400610</v>
          </cell>
          <cell r="B1393" t="str">
            <v>A&amp;G - Severence Expense - Merger</v>
          </cell>
          <cell r="C1393" t="str">
            <v>Non-labor</v>
          </cell>
          <cell r="D1393" t="str">
            <v>Other</v>
          </cell>
          <cell r="E1393" t="str">
            <v>Other</v>
          </cell>
        </row>
        <row r="1394">
          <cell r="A1394" t="str">
            <v>6400620</v>
          </cell>
          <cell r="B1394" t="str">
            <v>A&amp;G - CEO Cost Alloc to/from Business Un</v>
          </cell>
          <cell r="C1394" t="str">
            <v>Non-labor</v>
          </cell>
          <cell r="D1394" t="str">
            <v>Other</v>
          </cell>
          <cell r="E1394" t="str">
            <v>Other</v>
          </cell>
        </row>
        <row r="1395">
          <cell r="A1395" t="str">
            <v>6400630</v>
          </cell>
          <cell r="B1395" t="str">
            <v>A&amp;G - Corp Records - Archives</v>
          </cell>
          <cell r="C1395" t="str">
            <v>Non-labor</v>
          </cell>
          <cell r="D1395" t="str">
            <v>Other</v>
          </cell>
          <cell r="E1395" t="str">
            <v>Other</v>
          </cell>
        </row>
        <row r="1396">
          <cell r="A1396" t="str">
            <v>6400631</v>
          </cell>
          <cell r="B1396" t="str">
            <v>A&amp;G - Corporate Records - Imaging</v>
          </cell>
          <cell r="C1396" t="str">
            <v>Non-labor</v>
          </cell>
          <cell r="D1396" t="str">
            <v>Other</v>
          </cell>
          <cell r="E1396" t="str">
            <v>Other</v>
          </cell>
        </row>
        <row r="1397">
          <cell r="A1397" t="str">
            <v>6400632</v>
          </cell>
          <cell r="B1397" t="str">
            <v>A&amp;G - Corporate Records - Consulting (In</v>
          </cell>
          <cell r="C1397" t="str">
            <v>Non-labor</v>
          </cell>
          <cell r="D1397" t="str">
            <v>Purch Services</v>
          </cell>
          <cell r="E1397" t="str">
            <v>Consulting</v>
          </cell>
        </row>
        <row r="1398">
          <cell r="A1398" t="str">
            <v>6400641</v>
          </cell>
          <cell r="B1398" t="str">
            <v>A&amp;G-Comm P/R Deduct</v>
          </cell>
          <cell r="C1398" t="str">
            <v>Non-labor</v>
          </cell>
          <cell r="D1398" t="str">
            <v>Other</v>
          </cell>
          <cell r="E1398" t="str">
            <v>Other</v>
          </cell>
        </row>
        <row r="1399">
          <cell r="A1399" t="str">
            <v>6400670</v>
          </cell>
          <cell r="B1399" t="str">
            <v>A&amp;G - Direct Charges From Law</v>
          </cell>
          <cell r="C1399" t="str">
            <v>Non-labor</v>
          </cell>
          <cell r="D1399" t="str">
            <v>Other</v>
          </cell>
          <cell r="E1399" t="str">
            <v>Other</v>
          </cell>
        </row>
        <row r="1400">
          <cell r="A1400" t="str">
            <v>6400696</v>
          </cell>
          <cell r="B1400" t="str">
            <v>A&amp;G - Direct Charge to BU's - Nonlabor</v>
          </cell>
          <cell r="C1400" t="str">
            <v>Non-labor</v>
          </cell>
          <cell r="D1400" t="str">
            <v>Other</v>
          </cell>
          <cell r="E1400" t="str">
            <v>Other</v>
          </cell>
        </row>
        <row r="1401">
          <cell r="A1401" t="str">
            <v>6400697</v>
          </cell>
          <cell r="B1401" t="str">
            <v>A&amp;G - Charge Out to Subs</v>
          </cell>
          <cell r="C1401" t="str">
            <v>Non-labor</v>
          </cell>
          <cell r="D1401" t="str">
            <v>Other</v>
          </cell>
          <cell r="E1401" t="str">
            <v>Other</v>
          </cell>
        </row>
        <row r="1402">
          <cell r="A1402" t="str">
            <v>6400698</v>
          </cell>
          <cell r="B1402" t="str">
            <v>A&amp;G - Direct Charges From Business Units</v>
          </cell>
          <cell r="C1402" t="str">
            <v>Non-labor</v>
          </cell>
          <cell r="D1402" t="str">
            <v>Other</v>
          </cell>
          <cell r="E1402" t="str">
            <v>Other</v>
          </cell>
        </row>
        <row r="1403">
          <cell r="A1403" t="str">
            <v>6400699</v>
          </cell>
          <cell r="B1403" t="str">
            <v>A&amp;G - Indirect Exp - Shared Services</v>
          </cell>
          <cell r="C1403" t="str">
            <v>Non-labor</v>
          </cell>
          <cell r="D1403" t="str">
            <v>Other</v>
          </cell>
          <cell r="E1403" t="str">
            <v>Other</v>
          </cell>
        </row>
        <row r="1404">
          <cell r="A1404" t="str">
            <v>6400700</v>
          </cell>
          <cell r="B1404" t="str">
            <v>A&amp;G - Direct Nonlabor Charge to W/O - Ca</v>
          </cell>
          <cell r="C1404" t="str">
            <v>Non-labor</v>
          </cell>
          <cell r="D1404" t="str">
            <v>Other</v>
          </cell>
          <cell r="E1404" t="str">
            <v>Other</v>
          </cell>
        </row>
        <row r="1405">
          <cell r="A1405" t="str">
            <v>6400701</v>
          </cell>
          <cell r="B1405" t="str">
            <v>A&amp;G - Direct Nonlabor Charge to W/O - O&amp;</v>
          </cell>
          <cell r="C1405" t="str">
            <v>Non-labor</v>
          </cell>
          <cell r="D1405" t="str">
            <v>Other</v>
          </cell>
          <cell r="E1405" t="str">
            <v>Other</v>
          </cell>
        </row>
        <row r="1406">
          <cell r="A1406" t="str">
            <v>6400702</v>
          </cell>
          <cell r="B1406" t="str">
            <v>A&amp;G - Direct Charge To Bu'S - Labor</v>
          </cell>
          <cell r="C1406" t="str">
            <v>Non-labor</v>
          </cell>
          <cell r="D1406" t="str">
            <v>Other</v>
          </cell>
          <cell r="E1406" t="str">
            <v>Other</v>
          </cell>
        </row>
        <row r="1407">
          <cell r="A1407" t="str">
            <v>6400750</v>
          </cell>
          <cell r="B1407" t="str">
            <v>A&amp;G - Salvage Adj Workorder Billing</v>
          </cell>
          <cell r="C1407" t="str">
            <v>Non-labor</v>
          </cell>
          <cell r="D1407" t="str">
            <v>Other</v>
          </cell>
          <cell r="E1407" t="str">
            <v>Other</v>
          </cell>
        </row>
        <row r="1408">
          <cell r="A1408" t="str">
            <v>6400751</v>
          </cell>
          <cell r="B1408" t="str">
            <v>A&amp;G - Dep Adj Workorder Billing</v>
          </cell>
          <cell r="C1408" t="str">
            <v>Non-labor</v>
          </cell>
          <cell r="D1408" t="str">
            <v>Other</v>
          </cell>
          <cell r="E1408" t="str">
            <v>Other</v>
          </cell>
        </row>
        <row r="1409">
          <cell r="A1409" t="str">
            <v>6400752</v>
          </cell>
          <cell r="B1409" t="str">
            <v>A&amp;G - Betterment Adj Workorder Billing</v>
          </cell>
          <cell r="C1409" t="str">
            <v>Non-labor</v>
          </cell>
          <cell r="D1409" t="str">
            <v>Other</v>
          </cell>
          <cell r="E1409" t="str">
            <v>Other</v>
          </cell>
        </row>
        <row r="1410">
          <cell r="A1410" t="str">
            <v>6400753</v>
          </cell>
          <cell r="B1410" t="str">
            <v>A&amp;G - Transformer Repair Adj W/O Billing</v>
          </cell>
          <cell r="C1410" t="str">
            <v>Non-labor</v>
          </cell>
          <cell r="D1410" t="str">
            <v>Other</v>
          </cell>
          <cell r="E1410" t="str">
            <v>Other</v>
          </cell>
        </row>
        <row r="1411">
          <cell r="A1411" t="str">
            <v>6400754</v>
          </cell>
          <cell r="B1411" t="str">
            <v>A&amp;G - Tax Adj Workorder Billing</v>
          </cell>
          <cell r="C1411" t="str">
            <v>Non-labor</v>
          </cell>
          <cell r="D1411" t="str">
            <v>Other</v>
          </cell>
          <cell r="E1411" t="str">
            <v>Other</v>
          </cell>
        </row>
        <row r="1412">
          <cell r="A1412" t="str">
            <v>6400755</v>
          </cell>
          <cell r="B1412" t="str">
            <v>A&amp;G-Flow Corr</v>
          </cell>
          <cell r="C1412" t="str">
            <v>Non-labor</v>
          </cell>
          <cell r="D1412" t="str">
            <v>Other</v>
          </cell>
          <cell r="E1412" t="str">
            <v>Other</v>
          </cell>
        </row>
        <row r="1413">
          <cell r="A1413" t="str">
            <v>6400760</v>
          </cell>
          <cell r="B1413" t="str">
            <v>Asset Carrying Charge</v>
          </cell>
          <cell r="C1413" t="str">
            <v>Non-labor</v>
          </cell>
          <cell r="D1413" t="str">
            <v>Other</v>
          </cell>
          <cell r="E1413" t="str">
            <v>Other</v>
          </cell>
        </row>
        <row r="1414">
          <cell r="A1414" t="str">
            <v>6400800</v>
          </cell>
          <cell r="B1414" t="str">
            <v>A&amp;G - A&amp;G Transfer</v>
          </cell>
          <cell r="C1414" t="str">
            <v>Non-labor</v>
          </cell>
          <cell r="D1414" t="str">
            <v>Other</v>
          </cell>
          <cell r="E1414" t="str">
            <v>Other</v>
          </cell>
        </row>
        <row r="1415">
          <cell r="A1415" t="str">
            <v>6400900</v>
          </cell>
          <cell r="B1415" t="str">
            <v>A&amp;G - Dsm Financing Program Repay</v>
          </cell>
          <cell r="C1415" t="str">
            <v>Non-labor</v>
          </cell>
          <cell r="D1415" t="str">
            <v>Other</v>
          </cell>
          <cell r="E1415" t="str">
            <v>Other</v>
          </cell>
        </row>
        <row r="1416">
          <cell r="A1416" t="str">
            <v>6400910</v>
          </cell>
          <cell r="B1416" t="str">
            <v>A&amp;G - Gas Puc Fees</v>
          </cell>
          <cell r="C1416" t="str">
            <v>Non-labor</v>
          </cell>
          <cell r="D1416" t="str">
            <v>Other</v>
          </cell>
          <cell r="E1416" t="str">
            <v>Other</v>
          </cell>
        </row>
        <row r="1417">
          <cell r="A1417" t="str">
            <v>6400920</v>
          </cell>
          <cell r="B1417" t="str">
            <v>A&amp;G - Gas Puc Inspection Fees</v>
          </cell>
          <cell r="C1417" t="str">
            <v>Non-labor</v>
          </cell>
          <cell r="D1417" t="str">
            <v>Other</v>
          </cell>
          <cell r="E1417" t="str">
            <v>Other</v>
          </cell>
        </row>
        <row r="1418">
          <cell r="A1418" t="str">
            <v>6400930</v>
          </cell>
          <cell r="B1418" t="str">
            <v>A&amp;G - Electric Puc Fees</v>
          </cell>
          <cell r="C1418" t="str">
            <v>Non-labor</v>
          </cell>
          <cell r="D1418" t="str">
            <v>Other</v>
          </cell>
          <cell r="E1418" t="str">
            <v>Other</v>
          </cell>
        </row>
        <row r="1419">
          <cell r="A1419" t="str">
            <v>6400940</v>
          </cell>
          <cell r="B1419" t="str">
            <v>A&amp;G - Company Use Of Electricity</v>
          </cell>
          <cell r="C1419" t="str">
            <v>Non-labor</v>
          </cell>
          <cell r="D1419" t="str">
            <v>Other</v>
          </cell>
          <cell r="E1419" t="str">
            <v>Other</v>
          </cell>
        </row>
        <row r="1420">
          <cell r="A1420" t="str">
            <v>6402000</v>
          </cell>
          <cell r="B1420" t="str">
            <v>A&amp;G - Outside Services</v>
          </cell>
          <cell r="C1420" t="str">
            <v>Non-labor</v>
          </cell>
          <cell r="D1420" t="str">
            <v>Other</v>
          </cell>
          <cell r="E1420" t="str">
            <v>Other</v>
          </cell>
        </row>
        <row r="1421">
          <cell r="A1421" t="str">
            <v>6402002</v>
          </cell>
          <cell r="B1421" t="str">
            <v>A&amp;G - Do Not Post</v>
          </cell>
          <cell r="C1421" t="str">
            <v>Non-labor</v>
          </cell>
          <cell r="D1421" t="str">
            <v>Other</v>
          </cell>
          <cell r="E1421" t="str">
            <v>Other</v>
          </cell>
        </row>
        <row r="1422">
          <cell r="A1422" t="str">
            <v>6402003</v>
          </cell>
          <cell r="B1422" t="str">
            <v>A&amp;G - Outside Services Special</v>
          </cell>
          <cell r="C1422" t="str">
            <v>Non-labor</v>
          </cell>
          <cell r="D1422" t="str">
            <v>Other</v>
          </cell>
          <cell r="E1422" t="str">
            <v>Other</v>
          </cell>
        </row>
        <row r="1423">
          <cell r="A1423" t="str">
            <v>6402004</v>
          </cell>
          <cell r="B1423" t="str">
            <v>A&amp;G - Do Not Post</v>
          </cell>
          <cell r="C1423" t="str">
            <v>Non-labor</v>
          </cell>
          <cell r="D1423" t="str">
            <v>Other</v>
          </cell>
          <cell r="E1423" t="str">
            <v>Other</v>
          </cell>
        </row>
        <row r="1424">
          <cell r="A1424" t="str">
            <v>6402005</v>
          </cell>
          <cell r="B1424" t="str">
            <v>A&amp;G - Outside Services Special</v>
          </cell>
          <cell r="C1424" t="str">
            <v>Non-labor</v>
          </cell>
          <cell r="D1424" t="str">
            <v>Other</v>
          </cell>
          <cell r="E1424" t="str">
            <v>Other</v>
          </cell>
        </row>
        <row r="1425">
          <cell r="A1425" t="str">
            <v>6402007</v>
          </cell>
          <cell r="B1425" t="str">
            <v>A&amp;G - Outside Services - Rrb</v>
          </cell>
          <cell r="C1425" t="str">
            <v>Non-labor</v>
          </cell>
          <cell r="D1425" t="str">
            <v>Other</v>
          </cell>
          <cell r="E1425" t="str">
            <v>Other</v>
          </cell>
        </row>
        <row r="1426">
          <cell r="A1426" t="str">
            <v>6402008</v>
          </cell>
          <cell r="B1426" t="str">
            <v>A&amp;G-Oth Exp Gas-Fed</v>
          </cell>
          <cell r="C1426" t="str">
            <v>Non-labor</v>
          </cell>
          <cell r="D1426" t="str">
            <v>Other</v>
          </cell>
          <cell r="E1426" t="str">
            <v>Other</v>
          </cell>
        </row>
        <row r="1427">
          <cell r="A1427" t="str">
            <v>6402009</v>
          </cell>
          <cell r="B1427" t="str">
            <v>A&amp;G-Oth Exp Elec-Fed</v>
          </cell>
          <cell r="C1427" t="str">
            <v>Non-labor</v>
          </cell>
          <cell r="D1427" t="str">
            <v>Other</v>
          </cell>
          <cell r="E1427" t="str">
            <v>Other</v>
          </cell>
        </row>
        <row r="1428">
          <cell r="A1428" t="str">
            <v>6403000</v>
          </cell>
          <cell r="B1428" t="str">
            <v>A&amp;G - Property Insurance</v>
          </cell>
          <cell r="C1428" t="str">
            <v>Non-labor</v>
          </cell>
          <cell r="D1428" t="str">
            <v>Other</v>
          </cell>
          <cell r="E1428" t="str">
            <v>Insurance Premiums</v>
          </cell>
        </row>
        <row r="1429">
          <cell r="A1429" t="str">
            <v>6403001</v>
          </cell>
          <cell r="B1429" t="str">
            <v>A&amp;G - Property Insurance</v>
          </cell>
          <cell r="C1429" t="str">
            <v>Non-labor</v>
          </cell>
          <cell r="D1429" t="str">
            <v>Other</v>
          </cell>
          <cell r="E1429" t="str">
            <v>Insurance Premiums</v>
          </cell>
        </row>
        <row r="1430">
          <cell r="A1430" t="str">
            <v>6403002</v>
          </cell>
          <cell r="B1430" t="str">
            <v>A&amp;G - Property Insurance</v>
          </cell>
          <cell r="C1430" t="str">
            <v>Non-labor</v>
          </cell>
          <cell r="D1430" t="str">
            <v>Other</v>
          </cell>
          <cell r="E1430" t="str">
            <v>Insurance Premiums</v>
          </cell>
        </row>
        <row r="1431">
          <cell r="A1431" t="str">
            <v>6404000</v>
          </cell>
          <cell r="B1431" t="str">
            <v>Balance Sheet Transfer</v>
          </cell>
          <cell r="C1431" t="str">
            <v>Non-labor</v>
          </cell>
          <cell r="D1431" t="str">
            <v>Other</v>
          </cell>
          <cell r="E1431" t="str">
            <v>Other</v>
          </cell>
        </row>
        <row r="1432">
          <cell r="A1432" t="str">
            <v>6404100</v>
          </cell>
          <cell r="B1432" t="str">
            <v>Affiliate Balance Sheet Transfer</v>
          </cell>
          <cell r="C1432" t="str">
            <v>Non-labor</v>
          </cell>
          <cell r="D1432" t="str">
            <v>Other</v>
          </cell>
          <cell r="E1432" t="str">
            <v>Other</v>
          </cell>
        </row>
        <row r="1433">
          <cell r="A1433" t="str">
            <v>6405001</v>
          </cell>
          <cell r="B1433" t="str">
            <v>A&amp;G - Purchased Power</v>
          </cell>
          <cell r="C1433" t="str">
            <v>Non-labor</v>
          </cell>
          <cell r="D1433" t="str">
            <v>Other</v>
          </cell>
          <cell r="E1433" t="str">
            <v>Other</v>
          </cell>
        </row>
        <row r="1434">
          <cell r="A1434" t="str">
            <v>6405002</v>
          </cell>
          <cell r="B1434" t="str">
            <v>A&amp;G - Utility Telephone</v>
          </cell>
          <cell r="C1434" t="str">
            <v>Non-labor</v>
          </cell>
          <cell r="D1434" t="str">
            <v>Other</v>
          </cell>
          <cell r="E1434" t="str">
            <v>Other</v>
          </cell>
        </row>
        <row r="1435">
          <cell r="A1435" t="str">
            <v>6405003</v>
          </cell>
          <cell r="B1435" t="str">
            <v>A&amp;G - Utility Electricity</v>
          </cell>
          <cell r="C1435" t="str">
            <v>Non-labor</v>
          </cell>
          <cell r="D1435" t="str">
            <v>Other</v>
          </cell>
          <cell r="E1435" t="str">
            <v>Other</v>
          </cell>
        </row>
        <row r="1436">
          <cell r="A1436" t="str">
            <v>6405004</v>
          </cell>
          <cell r="B1436" t="str">
            <v>A&amp;G - Capitalized Costs</v>
          </cell>
          <cell r="C1436" t="str">
            <v>Non-labor</v>
          </cell>
          <cell r="D1436" t="str">
            <v>Other</v>
          </cell>
          <cell r="E1436" t="str">
            <v>Other</v>
          </cell>
        </row>
        <row r="1437">
          <cell r="A1437" t="str">
            <v>6405005</v>
          </cell>
          <cell r="B1437" t="str">
            <v>A&amp;G - Capitalized Materials</v>
          </cell>
          <cell r="C1437" t="str">
            <v>Non-labor</v>
          </cell>
          <cell r="D1437" t="str">
            <v>Other</v>
          </cell>
          <cell r="E1437" t="str">
            <v>Other</v>
          </cell>
        </row>
        <row r="1438">
          <cell r="A1438" t="str">
            <v>6405006</v>
          </cell>
          <cell r="B1438" t="str">
            <v>A&amp;G -Freight</v>
          </cell>
          <cell r="C1438" t="str">
            <v>Non-labor</v>
          </cell>
          <cell r="D1438" t="str">
            <v>Other</v>
          </cell>
          <cell r="E1438" t="str">
            <v>Other</v>
          </cell>
        </row>
        <row r="1439">
          <cell r="A1439" t="str">
            <v>6405007</v>
          </cell>
          <cell r="B1439" t="str">
            <v>A&amp;G -Capitalized Labor</v>
          </cell>
          <cell r="C1439" t="str">
            <v>Labor</v>
          </cell>
          <cell r="D1439" t="str">
            <v>Salaries</v>
          </cell>
          <cell r="E1439" t="str">
            <v>Salaries</v>
          </cell>
        </row>
        <row r="1440">
          <cell r="A1440" t="str">
            <v>6405008</v>
          </cell>
          <cell r="B1440" t="str">
            <v>A&amp;G - Business Permits</v>
          </cell>
          <cell r="C1440" t="str">
            <v>Non-labor</v>
          </cell>
          <cell r="D1440" t="str">
            <v>Other</v>
          </cell>
          <cell r="E1440" t="str">
            <v>Other</v>
          </cell>
        </row>
        <row r="1441">
          <cell r="A1441" t="str">
            <v>6405009</v>
          </cell>
          <cell r="B1441" t="str">
            <v>A&amp;G - Insurance - General</v>
          </cell>
          <cell r="C1441" t="str">
            <v>Non-labor</v>
          </cell>
          <cell r="D1441" t="str">
            <v>Other</v>
          </cell>
          <cell r="E1441" t="str">
            <v>Insurance Premiums</v>
          </cell>
        </row>
        <row r="1442">
          <cell r="A1442" t="str">
            <v>6405010</v>
          </cell>
          <cell r="B1442" t="str">
            <v>A&amp;G - Excess Liab Ins</v>
          </cell>
          <cell r="C1442" t="str">
            <v>Non-labor</v>
          </cell>
          <cell r="D1442" t="str">
            <v>Other</v>
          </cell>
          <cell r="E1442" t="str">
            <v>Other</v>
          </cell>
        </row>
        <row r="1443">
          <cell r="A1443" t="str">
            <v>6405011</v>
          </cell>
          <cell r="B1443" t="str">
            <v>A&amp;G - Vehicle Insurance</v>
          </cell>
          <cell r="C1443" t="str">
            <v>Non-labor</v>
          </cell>
          <cell r="D1443" t="str">
            <v>Other</v>
          </cell>
          <cell r="E1443" t="str">
            <v>Insurance Premiums</v>
          </cell>
        </row>
        <row r="1444">
          <cell r="A1444" t="str">
            <v>6405012</v>
          </cell>
          <cell r="B1444" t="str">
            <v>A&amp;G-Govt Pmts-Permit</v>
          </cell>
          <cell r="C1444" t="str">
            <v>Non-labor</v>
          </cell>
          <cell r="D1444" t="str">
            <v>Other</v>
          </cell>
          <cell r="E1444" t="str">
            <v>Other</v>
          </cell>
        </row>
        <row r="1445">
          <cell r="A1445" t="str">
            <v>6405050</v>
          </cell>
          <cell r="B1445" t="str">
            <v>A&amp;G - Incentives</v>
          </cell>
          <cell r="C1445" t="str">
            <v>Non-labor</v>
          </cell>
          <cell r="D1445" t="str">
            <v>Other</v>
          </cell>
          <cell r="E1445" t="str">
            <v>Other</v>
          </cell>
        </row>
        <row r="1446">
          <cell r="A1446" t="str">
            <v>6405100</v>
          </cell>
          <cell r="B1446" t="str">
            <v>A&amp;G - Gen Exp Accrued to A/P</v>
          </cell>
          <cell r="C1446" t="str">
            <v>Non-labor</v>
          </cell>
          <cell r="D1446" t="str">
            <v>Other</v>
          </cell>
          <cell r="E1446" t="str">
            <v>Other</v>
          </cell>
        </row>
        <row r="1447">
          <cell r="A1447" t="str">
            <v>6405200</v>
          </cell>
          <cell r="B1447" t="str">
            <v>A&amp;G - Corporate Governance Expenses</v>
          </cell>
          <cell r="C1447" t="str">
            <v>Non-labor</v>
          </cell>
          <cell r="D1447" t="str">
            <v>Other</v>
          </cell>
          <cell r="E1447" t="str">
            <v>Other</v>
          </cell>
        </row>
        <row r="1448">
          <cell r="A1448" t="str">
            <v>6405300</v>
          </cell>
          <cell r="B1448" t="str">
            <v>A&amp;G - Passive Losses</v>
          </cell>
          <cell r="C1448" t="str">
            <v>Non-labor</v>
          </cell>
          <cell r="D1448" t="str">
            <v>Other</v>
          </cell>
          <cell r="E1448" t="str">
            <v>Other</v>
          </cell>
        </row>
        <row r="1449">
          <cell r="A1449" t="str">
            <v>6405305</v>
          </cell>
          <cell r="B1449" t="str">
            <v>A&amp;G-Training(Seis On</v>
          </cell>
          <cell r="C1449" t="str">
            <v>Non-labor</v>
          </cell>
          <cell r="D1449" t="str">
            <v>Other</v>
          </cell>
          <cell r="E1449" t="str">
            <v>Other</v>
          </cell>
        </row>
        <row r="1450">
          <cell r="A1450" t="str">
            <v>6405306</v>
          </cell>
          <cell r="B1450" t="str">
            <v>A&amp;G-Other  (Seis Onl</v>
          </cell>
          <cell r="C1450" t="str">
            <v>Non-labor</v>
          </cell>
          <cell r="D1450" t="str">
            <v>Other</v>
          </cell>
          <cell r="E1450" t="str">
            <v>Other</v>
          </cell>
        </row>
        <row r="1451">
          <cell r="A1451" t="str">
            <v>6405307</v>
          </cell>
          <cell r="B1451" t="str">
            <v>A&amp;G-myHomeKey Licens</v>
          </cell>
          <cell r="C1451" t="str">
            <v>Non-labor</v>
          </cell>
          <cell r="D1451" t="str">
            <v>Other</v>
          </cell>
          <cell r="E1451" t="str">
            <v>Other</v>
          </cell>
        </row>
        <row r="1452">
          <cell r="A1452" t="str">
            <v>6405308</v>
          </cell>
          <cell r="B1452" t="str">
            <v>A&amp;G-myHomeKey Hostin</v>
          </cell>
          <cell r="C1452" t="str">
            <v>Non-labor</v>
          </cell>
          <cell r="D1452" t="str">
            <v>Other</v>
          </cell>
          <cell r="E1452" t="str">
            <v>Other</v>
          </cell>
        </row>
        <row r="1453">
          <cell r="A1453" t="str">
            <v>6405309</v>
          </cell>
          <cell r="B1453" t="str">
            <v>A&amp;G-Promotions (Events)</v>
          </cell>
          <cell r="C1453" t="str">
            <v>Non-labor</v>
          </cell>
          <cell r="D1453" t="str">
            <v>Other</v>
          </cell>
          <cell r="E1453" t="str">
            <v>Other</v>
          </cell>
        </row>
        <row r="1454">
          <cell r="A1454" t="str">
            <v>6405310</v>
          </cell>
          <cell r="B1454" t="str">
            <v>A&amp;G-System Inpact/Interconnection Studie</v>
          </cell>
          <cell r="C1454" t="str">
            <v>Non-labor</v>
          </cell>
          <cell r="D1454" t="str">
            <v>Other</v>
          </cell>
          <cell r="E1454" t="str">
            <v>Other</v>
          </cell>
        </row>
        <row r="1455">
          <cell r="A1455" t="str">
            <v>6405400</v>
          </cell>
          <cell r="B1455" t="str">
            <v>Trading Losses</v>
          </cell>
          <cell r="C1455" t="str">
            <v>Non-labor</v>
          </cell>
          <cell r="D1455" t="str">
            <v>Other</v>
          </cell>
          <cell r="E1455" t="str">
            <v>Other</v>
          </cell>
        </row>
        <row r="1456">
          <cell r="A1456" t="str">
            <v>6405500</v>
          </cell>
          <cell r="B1456" t="str">
            <v>Misc Reg Rev Offset</v>
          </cell>
          <cell r="C1456" t="str">
            <v>Non-labor</v>
          </cell>
          <cell r="D1456" t="str">
            <v>Other</v>
          </cell>
          <cell r="E1456" t="str">
            <v>Other</v>
          </cell>
        </row>
        <row r="1457">
          <cell r="A1457" t="str">
            <v>6511000</v>
          </cell>
          <cell r="B1457" t="str">
            <v>Depn - Gas Regulated Traditional</v>
          </cell>
          <cell r="C1457" t="str">
            <v>Non-labor</v>
          </cell>
          <cell r="D1457" t="str">
            <v>Other</v>
          </cell>
          <cell r="E1457" t="str">
            <v>Other</v>
          </cell>
        </row>
        <row r="1458">
          <cell r="A1458" t="str">
            <v>6511001</v>
          </cell>
          <cell r="B1458" t="str">
            <v>Depreciation Exp - Capital Tool Repair D</v>
          </cell>
          <cell r="C1458" t="str">
            <v>Non-labor</v>
          </cell>
          <cell r="D1458" t="str">
            <v>Other</v>
          </cell>
          <cell r="E1458" t="str">
            <v>Other</v>
          </cell>
        </row>
        <row r="1459">
          <cell r="A1459" t="str">
            <v>6511200</v>
          </cell>
          <cell r="B1459" t="str">
            <v>Depreciation - Electric Regulated Tradit</v>
          </cell>
          <cell r="C1459" t="str">
            <v>Non-labor</v>
          </cell>
          <cell r="D1459" t="str">
            <v>Other</v>
          </cell>
          <cell r="E1459" t="str">
            <v>Other</v>
          </cell>
        </row>
        <row r="1460">
          <cell r="A1460" t="str">
            <v>6511300</v>
          </cell>
          <cell r="B1460" t="str">
            <v>Arc-Dep Exp-Silverga</v>
          </cell>
          <cell r="C1460" t="str">
            <v>Non-labor</v>
          </cell>
          <cell r="D1460" t="str">
            <v>Other</v>
          </cell>
          <cell r="E1460" t="str">
            <v>Other</v>
          </cell>
        </row>
        <row r="1461">
          <cell r="A1461" t="str">
            <v>6511301</v>
          </cell>
          <cell r="B1461" t="str">
            <v>Arc-Dep Exp-Songs #1</v>
          </cell>
          <cell r="C1461" t="str">
            <v>Non-labor</v>
          </cell>
          <cell r="D1461" t="str">
            <v>Other</v>
          </cell>
          <cell r="E1461" t="str">
            <v>Other</v>
          </cell>
        </row>
        <row r="1462">
          <cell r="A1462" t="str">
            <v>6511302</v>
          </cell>
          <cell r="B1462" t="str">
            <v>Arc-Dep Exp-Songs #2</v>
          </cell>
          <cell r="C1462" t="str">
            <v>Non-labor</v>
          </cell>
          <cell r="D1462" t="str">
            <v>Other</v>
          </cell>
          <cell r="E1462" t="str">
            <v>Other</v>
          </cell>
        </row>
        <row r="1463">
          <cell r="A1463" t="str">
            <v>6511330</v>
          </cell>
          <cell r="B1463" t="str">
            <v>Arc-Dep Exp-Ventura</v>
          </cell>
          <cell r="C1463" t="str">
            <v>Non-labor</v>
          </cell>
          <cell r="D1463" t="str">
            <v>Other</v>
          </cell>
          <cell r="E1463" t="str">
            <v>Other</v>
          </cell>
        </row>
        <row r="1464">
          <cell r="A1464" t="str">
            <v>6511331</v>
          </cell>
          <cell r="B1464" t="str">
            <v>Arc-Dep Exp-Pdr</v>
          </cell>
          <cell r="C1464" t="str">
            <v>Non-labor</v>
          </cell>
          <cell r="D1464" t="str">
            <v>Other</v>
          </cell>
          <cell r="E1464" t="str">
            <v>Other</v>
          </cell>
        </row>
        <row r="1465">
          <cell r="A1465" t="str">
            <v>6511500</v>
          </cell>
          <cell r="B1465" t="str">
            <v>Depreciation - Gas Regulated Non Traditi</v>
          </cell>
          <cell r="C1465" t="str">
            <v>Non-labor</v>
          </cell>
          <cell r="D1465" t="str">
            <v>Other</v>
          </cell>
          <cell r="E1465" t="str">
            <v>Other</v>
          </cell>
        </row>
        <row r="1466">
          <cell r="A1466" t="str">
            <v>6511501</v>
          </cell>
          <cell r="B1466" t="str">
            <v>Deprec Exp Kernmoj Wheeler Ridge</v>
          </cell>
          <cell r="C1466" t="str">
            <v>Non-labor</v>
          </cell>
          <cell r="D1466" t="str">
            <v>Other</v>
          </cell>
          <cell r="E1466" t="str">
            <v>Other</v>
          </cell>
        </row>
        <row r="1467">
          <cell r="A1467" t="str">
            <v>6511502</v>
          </cell>
          <cell r="B1467" t="str">
            <v>Deprec Exp Aliso Cyn Expansion</v>
          </cell>
          <cell r="C1467" t="str">
            <v>Non-labor</v>
          </cell>
          <cell r="D1467" t="str">
            <v>Other</v>
          </cell>
          <cell r="E1467" t="str">
            <v>Other</v>
          </cell>
        </row>
        <row r="1468">
          <cell r="A1468" t="str">
            <v>6511503</v>
          </cell>
          <cell r="B1468" t="str">
            <v>Dep Exp Montebello</v>
          </cell>
          <cell r="C1468" t="str">
            <v>Non-labor</v>
          </cell>
          <cell r="D1468" t="str">
            <v>Other</v>
          </cell>
          <cell r="E1468" t="str">
            <v>Other</v>
          </cell>
        </row>
        <row r="1469">
          <cell r="A1469" t="str">
            <v>6511700</v>
          </cell>
          <cell r="B1469" t="str">
            <v>Depreciation -  Common Regulated Traditi</v>
          </cell>
          <cell r="C1469" t="str">
            <v>Non-labor</v>
          </cell>
          <cell r="D1469" t="str">
            <v>Other</v>
          </cell>
          <cell r="E1469" t="str">
            <v>Other</v>
          </cell>
        </row>
        <row r="1470">
          <cell r="A1470" t="str">
            <v>6511710</v>
          </cell>
          <cell r="B1470" t="str">
            <v>Depletion</v>
          </cell>
          <cell r="C1470" t="str">
            <v>Non-labor</v>
          </cell>
          <cell r="D1470" t="str">
            <v>Other</v>
          </cell>
          <cell r="E1470" t="str">
            <v>Other</v>
          </cell>
        </row>
        <row r="1471">
          <cell r="A1471" t="str">
            <v>6521000</v>
          </cell>
          <cell r="B1471" t="str">
            <v>Amortization - Regulated  Gas</v>
          </cell>
          <cell r="C1471" t="str">
            <v>Non-labor</v>
          </cell>
          <cell r="D1471" t="str">
            <v>Other</v>
          </cell>
          <cell r="E1471" t="str">
            <v>Other</v>
          </cell>
        </row>
        <row r="1472">
          <cell r="A1472" t="str">
            <v>6521001</v>
          </cell>
          <cell r="B1472" t="str">
            <v>Amort Undr Grnd Storage Rights</v>
          </cell>
          <cell r="C1472" t="str">
            <v>Non-labor</v>
          </cell>
          <cell r="D1472" t="str">
            <v>Other</v>
          </cell>
          <cell r="E1472" t="str">
            <v>Other</v>
          </cell>
        </row>
        <row r="1473">
          <cell r="A1473" t="str">
            <v>6521002</v>
          </cell>
          <cell r="B1473" t="str">
            <v>Amort Limited Term Investments</v>
          </cell>
          <cell r="C1473" t="str">
            <v>Non-labor</v>
          </cell>
          <cell r="D1473" t="str">
            <v>Other</v>
          </cell>
          <cell r="E1473" t="str">
            <v>Other</v>
          </cell>
        </row>
        <row r="1474">
          <cell r="A1474" t="str">
            <v>6521003</v>
          </cell>
          <cell r="B1474" t="str">
            <v>Amort Lim Term Investments</v>
          </cell>
          <cell r="C1474" t="str">
            <v>Non-labor</v>
          </cell>
          <cell r="D1474" t="str">
            <v>Other</v>
          </cell>
          <cell r="E1474" t="str">
            <v>Other</v>
          </cell>
        </row>
        <row r="1475">
          <cell r="A1475" t="str">
            <v>6521004</v>
          </cell>
          <cell r="B1475" t="str">
            <v>Amort Of Other Plant Gas</v>
          </cell>
          <cell r="C1475" t="str">
            <v>Non-labor</v>
          </cell>
          <cell r="D1475" t="str">
            <v>Other</v>
          </cell>
          <cell r="E1475" t="str">
            <v>Other</v>
          </cell>
        </row>
        <row r="1476">
          <cell r="A1476" t="str">
            <v>6521005</v>
          </cell>
          <cell r="B1476" t="str">
            <v>Amort Of Other Plant Electric</v>
          </cell>
          <cell r="C1476" t="str">
            <v>Non-labor</v>
          </cell>
          <cell r="D1476" t="str">
            <v>Other</v>
          </cell>
          <cell r="E1476" t="str">
            <v>Other</v>
          </cell>
        </row>
        <row r="1477">
          <cell r="A1477" t="str">
            <v>6521006</v>
          </cell>
          <cell r="B1477" t="str">
            <v>Amort Expense - Songs 1 Fuel</v>
          </cell>
          <cell r="C1477" t="str">
            <v>Non-labor</v>
          </cell>
          <cell r="D1477" t="str">
            <v>Other</v>
          </cell>
          <cell r="E1477" t="str">
            <v>Other</v>
          </cell>
        </row>
        <row r="1478">
          <cell r="A1478" t="str">
            <v>6521007</v>
          </cell>
          <cell r="B1478" t="str">
            <v>Amort Elec Plant Acquisitn Adj</v>
          </cell>
          <cell r="C1478" t="str">
            <v>Non-labor</v>
          </cell>
          <cell r="D1478" t="str">
            <v>Other</v>
          </cell>
          <cell r="E1478" t="str">
            <v>Other</v>
          </cell>
        </row>
        <row r="1479">
          <cell r="A1479" t="str">
            <v>6521008</v>
          </cell>
          <cell r="B1479" t="str">
            <v>Amort El Plt Acq-Ad Valorem Tx</v>
          </cell>
          <cell r="C1479" t="str">
            <v>Non-labor</v>
          </cell>
          <cell r="D1479" t="str">
            <v>Other</v>
          </cell>
          <cell r="E1479" t="str">
            <v>Other</v>
          </cell>
        </row>
        <row r="1480">
          <cell r="A1480" t="str">
            <v>6521009</v>
          </cell>
          <cell r="B1480" t="str">
            <v>Amort El Plt Acq- Depreciation</v>
          </cell>
          <cell r="C1480" t="str">
            <v>Non-labor</v>
          </cell>
          <cell r="D1480" t="str">
            <v>Other</v>
          </cell>
          <cell r="E1480" t="str">
            <v>Other</v>
          </cell>
        </row>
        <row r="1481">
          <cell r="A1481" t="str">
            <v>6521010</v>
          </cell>
          <cell r="B1481" t="str">
            <v>Amort Of Prop Loss</v>
          </cell>
          <cell r="C1481" t="str">
            <v>Non-labor</v>
          </cell>
          <cell r="D1481" t="str">
            <v>Other</v>
          </cell>
          <cell r="E1481" t="str">
            <v>Other</v>
          </cell>
        </row>
        <row r="1482">
          <cell r="A1482" t="str">
            <v>6521011</v>
          </cell>
          <cell r="B1482" t="str">
            <v>Amort Of Property Losses</v>
          </cell>
          <cell r="C1482" t="str">
            <v>Non-labor</v>
          </cell>
          <cell r="D1482" t="str">
            <v>Other</v>
          </cell>
          <cell r="E1482" t="str">
            <v>Other</v>
          </cell>
        </row>
        <row r="1483">
          <cell r="A1483" t="str">
            <v>6521012</v>
          </cell>
          <cell r="B1483" t="str">
            <v>Amort Expense - Songs 1 Fuel</v>
          </cell>
          <cell r="C1483" t="str">
            <v>Non-labor</v>
          </cell>
          <cell r="D1483" t="str">
            <v>Other</v>
          </cell>
          <cell r="E1483" t="str">
            <v>Other</v>
          </cell>
        </row>
        <row r="1484">
          <cell r="A1484" t="str">
            <v>6521013</v>
          </cell>
          <cell r="B1484" t="str">
            <v>Amortization Of Reg. Debits</v>
          </cell>
          <cell r="C1484" t="str">
            <v>Non-labor</v>
          </cell>
          <cell r="D1484" t="str">
            <v>Other</v>
          </cell>
          <cell r="E1484" t="str">
            <v>Other</v>
          </cell>
        </row>
        <row r="1485">
          <cell r="A1485" t="str">
            <v>6521014</v>
          </cell>
          <cell r="B1485" t="str">
            <v>Encina 5 Capital Lease Amort</v>
          </cell>
          <cell r="C1485" t="str">
            <v>Non-labor</v>
          </cell>
          <cell r="D1485" t="str">
            <v>Other</v>
          </cell>
          <cell r="E1485" t="str">
            <v>Other</v>
          </cell>
        </row>
        <row r="1486">
          <cell r="A1486" t="str">
            <v>6521015</v>
          </cell>
          <cell r="B1486" t="str">
            <v>Fas 109 Amortization-Nuclear</v>
          </cell>
          <cell r="C1486" t="str">
            <v>Non-labor</v>
          </cell>
          <cell r="D1486" t="str">
            <v>Other</v>
          </cell>
          <cell r="E1486" t="str">
            <v>Other</v>
          </cell>
        </row>
        <row r="1487">
          <cell r="A1487" t="str">
            <v>6521016</v>
          </cell>
          <cell r="B1487" t="str">
            <v>Fas 109 Amortization-Fossil</v>
          </cell>
          <cell r="C1487" t="str">
            <v>Non-labor</v>
          </cell>
          <cell r="D1487" t="str">
            <v>Other</v>
          </cell>
          <cell r="E1487" t="str">
            <v>Other</v>
          </cell>
        </row>
        <row r="1488">
          <cell r="A1488" t="str">
            <v>6521017</v>
          </cell>
          <cell r="B1488" t="str">
            <v>Generation PBOP Amortization</v>
          </cell>
          <cell r="C1488" t="str">
            <v>Non-labor</v>
          </cell>
          <cell r="D1488" t="str">
            <v>Other</v>
          </cell>
          <cell r="E1488" t="str">
            <v>Other</v>
          </cell>
        </row>
        <row r="1489">
          <cell r="A1489" t="str">
            <v>6521018</v>
          </cell>
          <cell r="B1489" t="str">
            <v>Amortization Of Reg. Credits</v>
          </cell>
          <cell r="C1489" t="str">
            <v>Non-labor</v>
          </cell>
          <cell r="D1489" t="str">
            <v>Other</v>
          </cell>
          <cell r="E1489" t="str">
            <v>Other</v>
          </cell>
        </row>
        <row r="1490">
          <cell r="A1490" t="str">
            <v>6521019</v>
          </cell>
          <cell r="B1490" t="str">
            <v>Loss On Reacquired Debt Amortization</v>
          </cell>
          <cell r="C1490" t="str">
            <v>Non-labor</v>
          </cell>
          <cell r="D1490" t="str">
            <v>Other</v>
          </cell>
          <cell r="E1490" t="str">
            <v>Other</v>
          </cell>
        </row>
        <row r="1491">
          <cell r="A1491" t="str">
            <v>6521020</v>
          </cell>
          <cell r="B1491" t="str">
            <v>Amort Of Opt Rule 38</v>
          </cell>
          <cell r="C1491" t="str">
            <v>Non-labor</v>
          </cell>
          <cell r="D1491" t="str">
            <v>Other</v>
          </cell>
          <cell r="E1491" t="str">
            <v>Other</v>
          </cell>
        </row>
        <row r="1492">
          <cell r="A1492" t="str">
            <v>6523000</v>
          </cell>
          <cell r="B1492" t="str">
            <v>Amortization - Regulated  Common</v>
          </cell>
          <cell r="C1492" t="str">
            <v>Non-labor</v>
          </cell>
          <cell r="D1492" t="str">
            <v>Other</v>
          </cell>
          <cell r="E1492" t="str">
            <v>Other</v>
          </cell>
        </row>
        <row r="1493">
          <cell r="A1493" t="str">
            <v>6523001</v>
          </cell>
          <cell r="B1493" t="str">
            <v>Amort Of Other Plt C</v>
          </cell>
          <cell r="C1493" t="str">
            <v>Non-labor</v>
          </cell>
          <cell r="D1493" t="str">
            <v>Other</v>
          </cell>
          <cell r="E1493" t="str">
            <v>Other</v>
          </cell>
        </row>
        <row r="1494">
          <cell r="A1494" t="str">
            <v>6531000</v>
          </cell>
          <cell r="B1494" t="str">
            <v>Depn-Comm Reg Trad</v>
          </cell>
          <cell r="C1494" t="str">
            <v>Non-labor</v>
          </cell>
          <cell r="D1494" t="str">
            <v>Other</v>
          </cell>
          <cell r="E1494" t="str">
            <v>Other</v>
          </cell>
        </row>
        <row r="1495">
          <cell r="A1495" t="str">
            <v>6551000</v>
          </cell>
          <cell r="B1495" t="str">
            <v>Depreciation - Unregulated</v>
          </cell>
          <cell r="C1495" t="str">
            <v>Non-labor</v>
          </cell>
          <cell r="D1495" t="str">
            <v>Other</v>
          </cell>
          <cell r="E1495" t="str">
            <v>Other</v>
          </cell>
        </row>
        <row r="1496">
          <cell r="A1496" t="str">
            <v>6551300</v>
          </cell>
          <cell r="B1496" t="str">
            <v>ARC-DEP EXP-MONTEBEL</v>
          </cell>
          <cell r="C1496" t="str">
            <v>Non-labor</v>
          </cell>
          <cell r="D1496" t="str">
            <v>Other</v>
          </cell>
          <cell r="E1496" t="str">
            <v>Other</v>
          </cell>
        </row>
        <row r="1497">
          <cell r="A1497" t="str">
            <v>6552000</v>
          </cell>
          <cell r="B1497" t="str">
            <v>Amortization - Unregulated</v>
          </cell>
          <cell r="C1497" t="str">
            <v>Non-labor</v>
          </cell>
          <cell r="D1497" t="str">
            <v>Other</v>
          </cell>
          <cell r="E1497" t="str">
            <v>Other</v>
          </cell>
        </row>
        <row r="1498">
          <cell r="A1498" t="str">
            <v>6552001</v>
          </cell>
          <cell r="B1498" t="str">
            <v>Amortization - Merger Costs</v>
          </cell>
          <cell r="C1498" t="str">
            <v>Non-labor</v>
          </cell>
          <cell r="D1498" t="str">
            <v>Other</v>
          </cell>
          <cell r="E1498" t="str">
            <v>Other</v>
          </cell>
        </row>
        <row r="1499">
          <cell r="A1499" t="str">
            <v>6552005</v>
          </cell>
          <cell r="B1499" t="str">
            <v>Sftwre Amort(Seis On</v>
          </cell>
          <cell r="C1499" t="str">
            <v>Non-labor</v>
          </cell>
          <cell r="D1499" t="str">
            <v>Other</v>
          </cell>
          <cell r="E1499" t="str">
            <v>Other</v>
          </cell>
        </row>
        <row r="1500">
          <cell r="A1500" t="str">
            <v>6552010</v>
          </cell>
          <cell r="B1500" t="str">
            <v>Interest Expense On Working Capital Loan</v>
          </cell>
          <cell r="C1500" t="str">
            <v>Non-labor</v>
          </cell>
          <cell r="D1500" t="str">
            <v>Other</v>
          </cell>
          <cell r="E1500" t="str">
            <v>Other</v>
          </cell>
        </row>
        <row r="1501">
          <cell r="A1501" t="str">
            <v>6552020</v>
          </cell>
          <cell r="B1501" t="str">
            <v>Interest Capitaized</v>
          </cell>
          <cell r="C1501" t="str">
            <v>Non-labor</v>
          </cell>
          <cell r="D1501" t="str">
            <v>Other</v>
          </cell>
          <cell r="E1501" t="str">
            <v>Other</v>
          </cell>
        </row>
        <row r="1502">
          <cell r="A1502" t="str">
            <v>6552030</v>
          </cell>
          <cell r="B1502" t="str">
            <v>Amort-Cost Method In</v>
          </cell>
          <cell r="C1502" t="str">
            <v>Non-labor</v>
          </cell>
          <cell r="D1502" t="str">
            <v>Other</v>
          </cell>
          <cell r="E1502" t="str">
            <v>Other</v>
          </cell>
        </row>
        <row r="1503">
          <cell r="A1503" t="str">
            <v>6552040</v>
          </cell>
          <cell r="B1503" t="str">
            <v>Amort-Legal Fees</v>
          </cell>
          <cell r="C1503" t="str">
            <v>Non-labor</v>
          </cell>
          <cell r="D1503" t="str">
            <v>Other</v>
          </cell>
          <cell r="E1503" t="str">
            <v>Other</v>
          </cell>
        </row>
        <row r="1504">
          <cell r="A1504" t="str">
            <v>6552100</v>
          </cell>
          <cell r="B1504" t="str">
            <v>Amort-Sodigas Pampea</v>
          </cell>
          <cell r="C1504" t="str">
            <v>Non-labor</v>
          </cell>
          <cell r="D1504" t="str">
            <v>Other</v>
          </cell>
          <cell r="E1504" t="str">
            <v>Other</v>
          </cell>
        </row>
        <row r="1505">
          <cell r="A1505" t="str">
            <v>6552101</v>
          </cell>
          <cell r="B1505" t="str">
            <v>Amort Sodigas Sur</v>
          </cell>
          <cell r="C1505" t="str">
            <v>Non-labor</v>
          </cell>
          <cell r="D1505" t="str">
            <v>Other</v>
          </cell>
          <cell r="E1505" t="str">
            <v>Other</v>
          </cell>
        </row>
        <row r="1506">
          <cell r="A1506" t="str">
            <v>6552102</v>
          </cell>
          <cell r="B1506" t="str">
            <v>Amort-Inversiones</v>
          </cell>
          <cell r="C1506" t="str">
            <v>Non-labor</v>
          </cell>
          <cell r="D1506" t="str">
            <v>Other</v>
          </cell>
          <cell r="E1506" t="str">
            <v>Other</v>
          </cell>
        </row>
        <row r="1507">
          <cell r="A1507" t="str">
            <v>6552103</v>
          </cell>
          <cell r="B1507" t="str">
            <v>Amortization Exp-Per</v>
          </cell>
          <cell r="C1507" t="str">
            <v>Non-labor</v>
          </cell>
          <cell r="D1507" t="str">
            <v>Other</v>
          </cell>
          <cell r="E1507" t="str">
            <v>Other</v>
          </cell>
        </row>
        <row r="1508">
          <cell r="A1508" t="str">
            <v>6610000</v>
          </cell>
          <cell r="B1508" t="str">
            <v>Property Taxes - Regulated</v>
          </cell>
          <cell r="C1508" t="str">
            <v>Non-labor</v>
          </cell>
          <cell r="D1508" t="str">
            <v>Other</v>
          </cell>
          <cell r="E1508" t="str">
            <v>Other</v>
          </cell>
        </row>
        <row r="1509">
          <cell r="A1509" t="str">
            <v>6610001</v>
          </cell>
          <cell r="B1509" t="str">
            <v>Ad Valorem Taxes</v>
          </cell>
          <cell r="C1509" t="str">
            <v>Non-labor</v>
          </cell>
          <cell r="D1509" t="str">
            <v>Other</v>
          </cell>
          <cell r="E1509" t="str">
            <v>Other</v>
          </cell>
        </row>
        <row r="1510">
          <cell r="A1510" t="str">
            <v>6610002</v>
          </cell>
          <cell r="B1510" t="str">
            <v>Other Inc Taxes-Ad Val-Loc-G</v>
          </cell>
          <cell r="C1510" t="str">
            <v>Non-labor</v>
          </cell>
          <cell r="D1510" t="str">
            <v>Other</v>
          </cell>
          <cell r="E1510" t="str">
            <v>Other</v>
          </cell>
        </row>
        <row r="1511">
          <cell r="A1511" t="str">
            <v>6610003</v>
          </cell>
          <cell r="B1511" t="str">
            <v>Other Inc Taxes-Ad Val-E</v>
          </cell>
          <cell r="C1511" t="str">
            <v>Non-labor</v>
          </cell>
          <cell r="D1511" t="str">
            <v>Other</v>
          </cell>
          <cell r="E1511" t="str">
            <v>Other</v>
          </cell>
        </row>
        <row r="1512">
          <cell r="A1512" t="str">
            <v>6610004</v>
          </cell>
          <cell r="B1512" t="str">
            <v>Vat</v>
          </cell>
          <cell r="C1512" t="str">
            <v>Non-labor</v>
          </cell>
          <cell r="D1512" t="str">
            <v>Other</v>
          </cell>
          <cell r="E1512" t="str">
            <v>Other</v>
          </cell>
        </row>
        <row r="1513">
          <cell r="A1513" t="str">
            <v>6610005</v>
          </cell>
          <cell r="B1513" t="str">
            <v>Foreign Vat Expense</v>
          </cell>
          <cell r="C1513" t="str">
            <v>Non-labor</v>
          </cell>
          <cell r="D1513" t="str">
            <v>Other</v>
          </cell>
          <cell r="E1513" t="str">
            <v>Other</v>
          </cell>
        </row>
        <row r="1514">
          <cell r="A1514" t="str">
            <v>6610006</v>
          </cell>
          <cell r="B1514" t="str">
            <v>Prop Taxes-Non Utili</v>
          </cell>
          <cell r="C1514" t="str">
            <v>Non-labor</v>
          </cell>
          <cell r="D1514" t="str">
            <v>Other</v>
          </cell>
          <cell r="E1514" t="str">
            <v>Other</v>
          </cell>
        </row>
        <row r="1515">
          <cell r="A1515" t="str">
            <v>6610100</v>
          </cell>
          <cell r="B1515" t="str">
            <v>Other Taxes</v>
          </cell>
          <cell r="C1515" t="str">
            <v>Non-labor</v>
          </cell>
          <cell r="D1515" t="str">
            <v>Other</v>
          </cell>
          <cell r="E1515" t="str">
            <v>Other</v>
          </cell>
        </row>
        <row r="1516">
          <cell r="A1516" t="str">
            <v>6610101</v>
          </cell>
          <cell r="B1516" t="str">
            <v>Foreign Vat Expense</v>
          </cell>
          <cell r="C1516" t="str">
            <v>Non-labor</v>
          </cell>
          <cell r="D1516" t="str">
            <v>Other</v>
          </cell>
          <cell r="E1516" t="str">
            <v>Other</v>
          </cell>
        </row>
        <row r="1517">
          <cell r="A1517" t="str">
            <v>6610102</v>
          </cell>
          <cell r="B1517" t="str">
            <v>Inc Tax Penalties-La</v>
          </cell>
          <cell r="C1517" t="str">
            <v>Non-labor</v>
          </cell>
          <cell r="D1517" t="str">
            <v>Other</v>
          </cell>
          <cell r="E1517" t="str">
            <v>Other</v>
          </cell>
        </row>
        <row r="1518">
          <cell r="A1518" t="str">
            <v>6610103</v>
          </cell>
          <cell r="B1518" t="str">
            <v>Other Taxes-Non Util</v>
          </cell>
          <cell r="C1518" t="str">
            <v>Non-labor</v>
          </cell>
          <cell r="D1518" t="str">
            <v>Other</v>
          </cell>
          <cell r="E1518" t="str">
            <v>Other</v>
          </cell>
        </row>
        <row r="1519">
          <cell r="A1519" t="str">
            <v>6620000</v>
          </cell>
          <cell r="B1519" t="str">
            <v>Property Taxes - Non Utility</v>
          </cell>
          <cell r="C1519" t="str">
            <v>Non-labor</v>
          </cell>
          <cell r="D1519" t="str">
            <v>Other</v>
          </cell>
          <cell r="E1519" t="str">
            <v>Other</v>
          </cell>
        </row>
        <row r="1520">
          <cell r="A1520" t="str">
            <v>6620001</v>
          </cell>
          <cell r="B1520" t="str">
            <v>Other Inc Taxes-Ad Valorem-Loc</v>
          </cell>
          <cell r="C1520" t="str">
            <v>Non-labor</v>
          </cell>
          <cell r="D1520" t="str">
            <v>Other</v>
          </cell>
          <cell r="E1520" t="str">
            <v>Other</v>
          </cell>
        </row>
        <row r="1521">
          <cell r="A1521" t="str">
            <v>6620002</v>
          </cell>
          <cell r="B1521" t="str">
            <v>Property Taxes- Blythe Site</v>
          </cell>
          <cell r="C1521" t="str">
            <v>Non-labor</v>
          </cell>
          <cell r="D1521" t="str">
            <v>Other</v>
          </cell>
          <cell r="E1521" t="str">
            <v>Other</v>
          </cell>
        </row>
        <row r="1522">
          <cell r="A1522" t="str">
            <v>6710000</v>
          </cell>
          <cell r="B1522" t="str">
            <v>Other Taxes(Not Income) - Regulated</v>
          </cell>
          <cell r="C1522" t="str">
            <v>Non-labor</v>
          </cell>
          <cell r="D1522" t="str">
            <v>Other</v>
          </cell>
          <cell r="E1522" t="str">
            <v>Other</v>
          </cell>
        </row>
        <row r="1523">
          <cell r="A1523" t="str">
            <v>6710001</v>
          </cell>
          <cell r="B1523" t="str">
            <v>Futa Taxes Earthqk Recov Indrcts</v>
          </cell>
          <cell r="C1523" t="str">
            <v>Non-labor</v>
          </cell>
          <cell r="D1523" t="str">
            <v>Other</v>
          </cell>
          <cell r="E1523" t="str">
            <v>Other</v>
          </cell>
        </row>
        <row r="1524">
          <cell r="A1524" t="str">
            <v>6710002</v>
          </cell>
          <cell r="B1524" t="str">
            <v>Fed Payr Taxes Earthqk Rcov Indrcts</v>
          </cell>
          <cell r="C1524" t="str">
            <v>Non-labor</v>
          </cell>
          <cell r="D1524" t="str">
            <v>Other</v>
          </cell>
          <cell r="E1524" t="str">
            <v>Other</v>
          </cell>
        </row>
        <row r="1525">
          <cell r="A1525" t="str">
            <v>6710003</v>
          </cell>
          <cell r="B1525" t="str">
            <v>State Payr Tax Earthqk Rcov Indrcts</v>
          </cell>
          <cell r="C1525" t="str">
            <v>Non-labor</v>
          </cell>
          <cell r="D1525" t="str">
            <v>Other</v>
          </cell>
          <cell r="E1525" t="str">
            <v>Other</v>
          </cell>
        </row>
        <row r="1526">
          <cell r="A1526" t="str">
            <v>6710004</v>
          </cell>
          <cell r="B1526" t="str">
            <v>Inactive Payr Tx Earthqk Rcov Ind Costs</v>
          </cell>
          <cell r="C1526" t="str">
            <v>Non-labor</v>
          </cell>
          <cell r="D1526" t="str">
            <v>Other</v>
          </cell>
          <cell r="E1526" t="str">
            <v>Other</v>
          </cell>
        </row>
        <row r="1527">
          <cell r="A1527" t="str">
            <v>6710005</v>
          </cell>
          <cell r="B1527" t="str">
            <v>Federal Payroll Taxes Futa</v>
          </cell>
          <cell r="C1527" t="str">
            <v>Non-labor</v>
          </cell>
          <cell r="D1527" t="str">
            <v>Other</v>
          </cell>
          <cell r="E1527" t="str">
            <v>Other</v>
          </cell>
        </row>
        <row r="1528">
          <cell r="A1528" t="str">
            <v>6710006</v>
          </cell>
          <cell r="B1528" t="str">
            <v>Federal Payroll Taxes Fica</v>
          </cell>
          <cell r="C1528" t="str">
            <v>Non-labor</v>
          </cell>
          <cell r="D1528" t="str">
            <v>Other</v>
          </cell>
          <cell r="E1528" t="str">
            <v>Other</v>
          </cell>
        </row>
        <row r="1529">
          <cell r="A1529" t="str">
            <v>6710007</v>
          </cell>
          <cell r="B1529" t="str">
            <v>State Payroll Taxes</v>
          </cell>
          <cell r="C1529" t="str">
            <v>Non-labor</v>
          </cell>
          <cell r="D1529" t="str">
            <v>Other</v>
          </cell>
          <cell r="E1529" t="str">
            <v>Other</v>
          </cell>
        </row>
        <row r="1530">
          <cell r="A1530" t="str">
            <v>6710008</v>
          </cell>
          <cell r="B1530" t="str">
            <v>Payrl Taxs Bld Engy Cons Prog</v>
          </cell>
          <cell r="C1530" t="str">
            <v>Non-labor</v>
          </cell>
          <cell r="D1530" t="str">
            <v>Other</v>
          </cell>
          <cell r="E1530" t="str">
            <v>Other</v>
          </cell>
        </row>
        <row r="1531">
          <cell r="A1531" t="str">
            <v>6710009</v>
          </cell>
          <cell r="B1531" t="str">
            <v>Payroll Taxes - Credit Account</v>
          </cell>
          <cell r="C1531" t="str">
            <v>Non-labor</v>
          </cell>
          <cell r="D1531" t="str">
            <v>Other</v>
          </cell>
          <cell r="E1531" t="str">
            <v>Other</v>
          </cell>
        </row>
        <row r="1532">
          <cell r="A1532" t="str">
            <v>6710010</v>
          </cell>
          <cell r="B1532" t="str">
            <v>Payroll Taxes - Credit Account</v>
          </cell>
          <cell r="C1532" t="str">
            <v>Non-labor</v>
          </cell>
          <cell r="D1532" t="str">
            <v>Other</v>
          </cell>
          <cell r="E1532" t="str">
            <v>Other</v>
          </cell>
        </row>
        <row r="1533">
          <cell r="A1533" t="str">
            <v>6710011</v>
          </cell>
          <cell r="B1533" t="str">
            <v>Payroll Taxes - Receiving Account</v>
          </cell>
          <cell r="C1533" t="str">
            <v>Non-labor</v>
          </cell>
          <cell r="D1533" t="str">
            <v>Other</v>
          </cell>
          <cell r="E1533" t="str">
            <v>Other</v>
          </cell>
        </row>
        <row r="1534">
          <cell r="A1534" t="str">
            <v>6710012</v>
          </cell>
          <cell r="B1534" t="str">
            <v>Contra Acct - Reassigned P.T. To Cap. (G</v>
          </cell>
          <cell r="C1534" t="str">
            <v>Non-labor</v>
          </cell>
          <cell r="D1534" t="str">
            <v>Other</v>
          </cell>
          <cell r="E1534" t="str">
            <v>Other</v>
          </cell>
        </row>
        <row r="1535">
          <cell r="A1535" t="str">
            <v>6710013</v>
          </cell>
          <cell r="B1535" t="str">
            <v>Contra Acct Alloc Of P T To Cap</v>
          </cell>
          <cell r="C1535" t="str">
            <v>Non-labor</v>
          </cell>
          <cell r="D1535" t="str">
            <v>Other</v>
          </cell>
          <cell r="E1535" t="str">
            <v>Other</v>
          </cell>
        </row>
        <row r="1536">
          <cell r="A1536" t="str">
            <v>6710014</v>
          </cell>
          <cell r="B1536" t="str">
            <v>Cntra Acct Alloc Of P T To Mwo O&amp;M</v>
          </cell>
          <cell r="C1536" t="str">
            <v>Non-labor</v>
          </cell>
          <cell r="D1536" t="str">
            <v>Other</v>
          </cell>
          <cell r="E1536" t="str">
            <v>Other</v>
          </cell>
        </row>
        <row r="1537">
          <cell r="A1537" t="str">
            <v>6710015</v>
          </cell>
          <cell r="B1537" t="str">
            <v>P T Exp @ Detail Cst Ctr Mwo O&amp;M</v>
          </cell>
          <cell r="C1537" t="str">
            <v>Non-labor</v>
          </cell>
          <cell r="D1537" t="str">
            <v>Other</v>
          </cell>
          <cell r="E1537" t="str">
            <v>Other</v>
          </cell>
        </row>
        <row r="1538">
          <cell r="A1538" t="str">
            <v>6710016</v>
          </cell>
          <cell r="B1538" t="str">
            <v>Payroll Taxes Exp - Unallocated</v>
          </cell>
          <cell r="C1538" t="str">
            <v>Non-labor</v>
          </cell>
          <cell r="D1538" t="str">
            <v>Other</v>
          </cell>
          <cell r="E1538" t="str">
            <v>Other</v>
          </cell>
        </row>
        <row r="1539">
          <cell r="A1539" t="str">
            <v>6710017</v>
          </cell>
          <cell r="B1539" t="str">
            <v>P T Exp Related To Clearing Acct Activit</v>
          </cell>
          <cell r="C1539" t="str">
            <v>Non-labor</v>
          </cell>
          <cell r="D1539" t="str">
            <v>Other</v>
          </cell>
          <cell r="E1539" t="str">
            <v>Other</v>
          </cell>
        </row>
        <row r="1540">
          <cell r="A1540" t="str">
            <v>6710018</v>
          </cell>
          <cell r="B1540" t="str">
            <v>Xx Taxes Other Than Income Tax</v>
          </cell>
          <cell r="C1540" t="str">
            <v>Non-labor</v>
          </cell>
          <cell r="D1540" t="str">
            <v>Other</v>
          </cell>
          <cell r="E1540" t="str">
            <v>Other</v>
          </cell>
        </row>
        <row r="1541">
          <cell r="A1541" t="str">
            <v>6710019</v>
          </cell>
          <cell r="B1541" t="str">
            <v>Other Inc Taxes-Retire-Fed-G</v>
          </cell>
          <cell r="C1541" t="str">
            <v>Non-labor</v>
          </cell>
          <cell r="D1541" t="str">
            <v>Other</v>
          </cell>
          <cell r="E1541" t="str">
            <v>Other</v>
          </cell>
        </row>
        <row r="1542">
          <cell r="A1542" t="str">
            <v>6710020</v>
          </cell>
          <cell r="B1542" t="str">
            <v>Je-Taxes Other Medicare-Fed-G</v>
          </cell>
          <cell r="C1542" t="str">
            <v>Non-labor</v>
          </cell>
          <cell r="D1542" t="str">
            <v>Other</v>
          </cell>
          <cell r="E1542" t="str">
            <v>Other</v>
          </cell>
        </row>
        <row r="1543">
          <cell r="A1543" t="str">
            <v>6710021</v>
          </cell>
          <cell r="B1543" t="str">
            <v>Other Inc Taxes-Unempl-Fed-G</v>
          </cell>
          <cell r="C1543" t="str">
            <v>Non-labor</v>
          </cell>
          <cell r="D1543" t="str">
            <v>Other</v>
          </cell>
          <cell r="E1543" t="str">
            <v>Other</v>
          </cell>
        </row>
        <row r="1544">
          <cell r="A1544" t="str">
            <v>6710022</v>
          </cell>
          <cell r="B1544" t="str">
            <v>Other Inc Taxes-Misc-Fed-G</v>
          </cell>
          <cell r="C1544" t="str">
            <v>Non-labor</v>
          </cell>
          <cell r="D1544" t="str">
            <v>Other</v>
          </cell>
          <cell r="E1544" t="str">
            <v>Other</v>
          </cell>
        </row>
        <row r="1545">
          <cell r="A1545" t="str">
            <v>6710023</v>
          </cell>
          <cell r="B1545" t="str">
            <v>Other Inc Taxes-Unempl-St-G</v>
          </cell>
          <cell r="C1545" t="str">
            <v>Non-labor</v>
          </cell>
          <cell r="D1545" t="str">
            <v>Other</v>
          </cell>
          <cell r="E1545" t="str">
            <v>Other</v>
          </cell>
        </row>
        <row r="1546">
          <cell r="A1546" t="str">
            <v>6710024</v>
          </cell>
          <cell r="B1546" t="str">
            <v>Other Inc Taxes-Misc-St-G</v>
          </cell>
          <cell r="C1546" t="str">
            <v>Non-labor</v>
          </cell>
          <cell r="D1546" t="str">
            <v>Other</v>
          </cell>
          <cell r="E1546" t="str">
            <v>Other</v>
          </cell>
        </row>
        <row r="1547">
          <cell r="A1547" t="str">
            <v>6710025</v>
          </cell>
          <cell r="B1547" t="str">
            <v>Transfer To A/C 1408.13400</v>
          </cell>
          <cell r="C1547" t="str">
            <v>Non-labor</v>
          </cell>
          <cell r="D1547" t="str">
            <v>Other</v>
          </cell>
          <cell r="E1547" t="str">
            <v>Other</v>
          </cell>
        </row>
        <row r="1548">
          <cell r="A1548" t="str">
            <v>6710026</v>
          </cell>
          <cell r="B1548" t="str">
            <v>Other Inc Taxes</v>
          </cell>
          <cell r="C1548" t="str">
            <v>Non-labor</v>
          </cell>
          <cell r="D1548" t="str">
            <v>Other</v>
          </cell>
          <cell r="E1548" t="str">
            <v>Other</v>
          </cell>
        </row>
        <row r="1549">
          <cell r="A1549" t="str">
            <v>6710027</v>
          </cell>
          <cell r="B1549" t="str">
            <v>Other Taxes State Haz Waste</v>
          </cell>
          <cell r="C1549" t="str">
            <v>Non-labor</v>
          </cell>
          <cell r="D1549" t="str">
            <v>Other</v>
          </cell>
          <cell r="E1549" t="str">
            <v>Other</v>
          </cell>
        </row>
        <row r="1550">
          <cell r="A1550" t="str">
            <v>6710028</v>
          </cell>
          <cell r="B1550" t="str">
            <v>Je-Other Inc Taxes City Sf-G</v>
          </cell>
          <cell r="C1550" t="str">
            <v>Non-labor</v>
          </cell>
          <cell r="D1550" t="str">
            <v>Other</v>
          </cell>
          <cell r="E1550" t="str">
            <v>Other</v>
          </cell>
        </row>
        <row r="1551">
          <cell r="A1551" t="str">
            <v>6710029</v>
          </cell>
          <cell r="B1551" t="str">
            <v>Other Inc Taxes-Misc-Loc-G</v>
          </cell>
          <cell r="C1551" t="str">
            <v>Non-labor</v>
          </cell>
          <cell r="D1551" t="str">
            <v>Other</v>
          </cell>
          <cell r="E1551" t="str">
            <v>Other</v>
          </cell>
        </row>
        <row r="1552">
          <cell r="A1552" t="str">
            <v>6710030</v>
          </cell>
          <cell r="B1552" t="str">
            <v>Ad Valorem Taxes Gas</v>
          </cell>
          <cell r="C1552" t="str">
            <v>Non-labor</v>
          </cell>
          <cell r="D1552" t="str">
            <v>Other</v>
          </cell>
          <cell r="E1552" t="str">
            <v>Other</v>
          </cell>
        </row>
        <row r="1553">
          <cell r="A1553" t="str">
            <v>6710031</v>
          </cell>
          <cell r="B1553" t="str">
            <v>Business License Gas</v>
          </cell>
          <cell r="C1553" t="str">
            <v>Non-labor</v>
          </cell>
          <cell r="D1553" t="str">
            <v>Other</v>
          </cell>
          <cell r="E1553" t="str">
            <v>Other</v>
          </cell>
        </row>
        <row r="1554">
          <cell r="A1554" t="str">
            <v>6710032</v>
          </cell>
          <cell r="B1554" t="str">
            <v>Xx Taxes Other Than Income Tax</v>
          </cell>
          <cell r="C1554" t="str">
            <v>Non-labor</v>
          </cell>
          <cell r="D1554" t="str">
            <v>Other</v>
          </cell>
          <cell r="E1554" t="str">
            <v>Other</v>
          </cell>
        </row>
        <row r="1555">
          <cell r="A1555" t="str">
            <v>6710033</v>
          </cell>
          <cell r="B1555" t="str">
            <v>Other Inc Taxes-Retire-Fed-E</v>
          </cell>
          <cell r="C1555" t="str">
            <v>Non-labor</v>
          </cell>
          <cell r="D1555" t="str">
            <v>Other</v>
          </cell>
          <cell r="E1555" t="str">
            <v>Other</v>
          </cell>
        </row>
        <row r="1556">
          <cell r="A1556" t="str">
            <v>6710034</v>
          </cell>
          <cell r="B1556" t="str">
            <v>Je-Taxes Other Medicare-Fed-E</v>
          </cell>
          <cell r="C1556" t="str">
            <v>Non-labor</v>
          </cell>
          <cell r="D1556" t="str">
            <v>Other</v>
          </cell>
          <cell r="E1556" t="str">
            <v>Other</v>
          </cell>
        </row>
        <row r="1557">
          <cell r="A1557" t="str">
            <v>6710035</v>
          </cell>
          <cell r="B1557" t="str">
            <v>Other Inc Taxes-Unempl-Fed-E</v>
          </cell>
          <cell r="C1557" t="str">
            <v>Non-labor</v>
          </cell>
          <cell r="D1557" t="str">
            <v>Other</v>
          </cell>
          <cell r="E1557" t="str">
            <v>Other</v>
          </cell>
        </row>
        <row r="1558">
          <cell r="A1558" t="str">
            <v>6710036</v>
          </cell>
          <cell r="B1558" t="str">
            <v>Other Inc Taxes-Misc-Fed-E</v>
          </cell>
          <cell r="C1558" t="str">
            <v>Non-labor</v>
          </cell>
          <cell r="D1558" t="str">
            <v>Other</v>
          </cell>
          <cell r="E1558" t="str">
            <v>Other</v>
          </cell>
        </row>
        <row r="1559">
          <cell r="A1559" t="str">
            <v>6710037</v>
          </cell>
          <cell r="B1559" t="str">
            <v>Other Inc Taxes-Unempl-St-E</v>
          </cell>
          <cell r="C1559" t="str">
            <v>Non-labor</v>
          </cell>
          <cell r="D1559" t="str">
            <v>Other</v>
          </cell>
          <cell r="E1559" t="str">
            <v>Other</v>
          </cell>
        </row>
        <row r="1560">
          <cell r="A1560" t="str">
            <v>6710038</v>
          </cell>
          <cell r="B1560" t="str">
            <v>Other Inc Taxes-Misc-St-E</v>
          </cell>
          <cell r="C1560" t="str">
            <v>Non-labor</v>
          </cell>
          <cell r="D1560" t="str">
            <v>Other</v>
          </cell>
          <cell r="E1560" t="str">
            <v>Other</v>
          </cell>
        </row>
        <row r="1561">
          <cell r="A1561" t="str">
            <v>6710039</v>
          </cell>
          <cell r="B1561" t="str">
            <v>Other Inc Taxes-Ad Val-Loc-E</v>
          </cell>
          <cell r="C1561" t="str">
            <v>Non-labor</v>
          </cell>
          <cell r="D1561" t="str">
            <v>Other</v>
          </cell>
          <cell r="E1561" t="str">
            <v>Other</v>
          </cell>
        </row>
        <row r="1562">
          <cell r="A1562" t="str">
            <v>6710040</v>
          </cell>
          <cell r="B1562" t="str">
            <v>State Hazardous Waste Tax</v>
          </cell>
          <cell r="C1562" t="str">
            <v>Non-labor</v>
          </cell>
          <cell r="D1562" t="str">
            <v>Other</v>
          </cell>
          <cell r="E1562" t="str">
            <v>Other</v>
          </cell>
        </row>
        <row r="1563">
          <cell r="A1563" t="str">
            <v>6710041</v>
          </cell>
          <cell r="B1563" t="str">
            <v>Federal Tax-Superfund</v>
          </cell>
          <cell r="C1563" t="str">
            <v>Non-labor</v>
          </cell>
          <cell r="D1563" t="str">
            <v>Other</v>
          </cell>
          <cell r="E1563" t="str">
            <v>Other</v>
          </cell>
        </row>
        <row r="1564">
          <cell r="A1564" t="str">
            <v>6710042</v>
          </cell>
          <cell r="B1564" t="str">
            <v>Je-Other Inc Taxes City Sf-E</v>
          </cell>
          <cell r="C1564" t="str">
            <v>Non-labor</v>
          </cell>
          <cell r="D1564" t="str">
            <v>Other</v>
          </cell>
          <cell r="E1564" t="str">
            <v>Other</v>
          </cell>
        </row>
        <row r="1565">
          <cell r="A1565" t="str">
            <v>6710044</v>
          </cell>
          <cell r="B1565" t="str">
            <v>Superfund Excise Tax</v>
          </cell>
          <cell r="C1565" t="str">
            <v>Non-labor</v>
          </cell>
          <cell r="D1565" t="str">
            <v>Other</v>
          </cell>
          <cell r="E1565" t="str">
            <v>Other</v>
          </cell>
        </row>
        <row r="1566">
          <cell r="A1566" t="str">
            <v>6710045</v>
          </cell>
          <cell r="B1566" t="str">
            <v>Ad Valorem Taxes Electric</v>
          </cell>
          <cell r="C1566" t="str">
            <v>Non-labor</v>
          </cell>
          <cell r="D1566" t="str">
            <v>Other</v>
          </cell>
          <cell r="E1566" t="str">
            <v>Other</v>
          </cell>
        </row>
        <row r="1567">
          <cell r="A1567" t="str">
            <v>6710046</v>
          </cell>
          <cell r="B1567" t="str">
            <v>Business License Electric</v>
          </cell>
          <cell r="C1567" t="str">
            <v>Non-labor</v>
          </cell>
          <cell r="D1567" t="str">
            <v>Other</v>
          </cell>
          <cell r="E1567" t="str">
            <v>Other</v>
          </cell>
        </row>
        <row r="1568">
          <cell r="A1568" t="str">
            <v>6710047</v>
          </cell>
          <cell r="B1568" t="str">
            <v>Xx Taxes Other Than Income Tax</v>
          </cell>
          <cell r="C1568" t="str">
            <v>Non-labor</v>
          </cell>
          <cell r="D1568" t="str">
            <v>Other</v>
          </cell>
          <cell r="E1568" t="str">
            <v>Other</v>
          </cell>
        </row>
        <row r="1569">
          <cell r="A1569" t="str">
            <v>6710048</v>
          </cell>
          <cell r="B1569" t="str">
            <v>Other Inc Taxes-Retire-Fed-G</v>
          </cell>
          <cell r="C1569" t="str">
            <v>Non-labor</v>
          </cell>
          <cell r="D1569" t="str">
            <v>Other</v>
          </cell>
          <cell r="E1569" t="str">
            <v>Other</v>
          </cell>
        </row>
        <row r="1570">
          <cell r="A1570" t="str">
            <v>6710049</v>
          </cell>
          <cell r="B1570" t="str">
            <v>Je-Taxes Other Medicare-Fed-G</v>
          </cell>
          <cell r="C1570" t="str">
            <v>Non-labor</v>
          </cell>
          <cell r="D1570" t="str">
            <v>Other</v>
          </cell>
          <cell r="E1570" t="str">
            <v>Other</v>
          </cell>
        </row>
        <row r="1571">
          <cell r="A1571" t="str">
            <v>6710050</v>
          </cell>
          <cell r="B1571" t="str">
            <v>Other Inc Taxes-Unempl-Fed-G</v>
          </cell>
          <cell r="C1571" t="str">
            <v>Non-labor</v>
          </cell>
          <cell r="D1571" t="str">
            <v>Other</v>
          </cell>
          <cell r="E1571" t="str">
            <v>Other</v>
          </cell>
        </row>
        <row r="1572">
          <cell r="A1572" t="str">
            <v>6710051</v>
          </cell>
          <cell r="B1572" t="str">
            <v>Other Inc Taxes-Misc-Fed-G</v>
          </cell>
          <cell r="C1572" t="str">
            <v>Non-labor</v>
          </cell>
          <cell r="D1572" t="str">
            <v>Other</v>
          </cell>
          <cell r="E1572" t="str">
            <v>Other</v>
          </cell>
        </row>
        <row r="1573">
          <cell r="A1573" t="str">
            <v>6710052</v>
          </cell>
          <cell r="B1573" t="str">
            <v>Other Inc Taxes-Unempl-St-G</v>
          </cell>
          <cell r="C1573" t="str">
            <v>Non-labor</v>
          </cell>
          <cell r="D1573" t="str">
            <v>Other</v>
          </cell>
          <cell r="E1573" t="str">
            <v>Other</v>
          </cell>
        </row>
        <row r="1574">
          <cell r="A1574" t="str">
            <v>6710053</v>
          </cell>
          <cell r="B1574" t="str">
            <v>Other Inc Taxes-Misc-St-G</v>
          </cell>
          <cell r="C1574" t="str">
            <v>Non-labor</v>
          </cell>
          <cell r="D1574" t="str">
            <v>Other</v>
          </cell>
          <cell r="E1574" t="str">
            <v>Other</v>
          </cell>
        </row>
        <row r="1575">
          <cell r="A1575" t="str">
            <v>6710054</v>
          </cell>
          <cell r="B1575" t="str">
            <v>Transfer To A/C 1408.13400</v>
          </cell>
          <cell r="C1575" t="str">
            <v>Non-labor</v>
          </cell>
          <cell r="D1575" t="str">
            <v>Other</v>
          </cell>
          <cell r="E1575" t="str">
            <v>Other</v>
          </cell>
        </row>
        <row r="1576">
          <cell r="A1576" t="str">
            <v>6710055</v>
          </cell>
          <cell r="B1576" t="str">
            <v>Taxes Other Than Income Taxes</v>
          </cell>
          <cell r="C1576" t="str">
            <v>Non-labor</v>
          </cell>
          <cell r="D1576" t="str">
            <v>Other</v>
          </cell>
          <cell r="E1576" t="str">
            <v>Other</v>
          </cell>
        </row>
        <row r="1577">
          <cell r="A1577" t="str">
            <v>6710056</v>
          </cell>
          <cell r="B1577" t="str">
            <v>Local Util Fees Taxe</v>
          </cell>
          <cell r="C1577" t="str">
            <v>Non-labor</v>
          </cell>
          <cell r="D1577" t="str">
            <v>Other</v>
          </cell>
          <cell r="E1577" t="str">
            <v>Other</v>
          </cell>
        </row>
        <row r="1578">
          <cell r="A1578" t="str">
            <v>6710057</v>
          </cell>
          <cell r="B1578" t="str">
            <v>Payroll Taxes-ICP</v>
          </cell>
          <cell r="C1578" t="str">
            <v>Non-labor</v>
          </cell>
          <cell r="D1578" t="str">
            <v>Other</v>
          </cell>
          <cell r="E1578" t="str">
            <v>Other</v>
          </cell>
        </row>
        <row r="1579">
          <cell r="A1579" t="str">
            <v>6710058</v>
          </cell>
          <cell r="B1579" t="str">
            <v>Payroll Taxes-Non Ut</v>
          </cell>
          <cell r="C1579" t="str">
            <v>Non-labor</v>
          </cell>
          <cell r="D1579" t="str">
            <v>Other</v>
          </cell>
          <cell r="E1579" t="str">
            <v>Other</v>
          </cell>
        </row>
        <row r="1580">
          <cell r="A1580" t="str">
            <v>6710059</v>
          </cell>
          <cell r="B1580" t="str">
            <v>Acct Adj-Payroll Tax</v>
          </cell>
          <cell r="C1580" t="str">
            <v>Non-labor</v>
          </cell>
          <cell r="D1580" t="str">
            <v>Other</v>
          </cell>
          <cell r="E1580" t="str">
            <v>Other</v>
          </cell>
        </row>
        <row r="1581">
          <cell r="A1581" t="str">
            <v>6720000</v>
          </cell>
          <cell r="B1581" t="str">
            <v>Other Taxes(not income) - Non Utility</v>
          </cell>
          <cell r="C1581" t="str">
            <v>Non-labor</v>
          </cell>
          <cell r="D1581" t="str">
            <v>Other</v>
          </cell>
          <cell r="E1581" t="str">
            <v>Other</v>
          </cell>
        </row>
        <row r="1582">
          <cell r="A1582" t="str">
            <v>6720001</v>
          </cell>
          <cell r="B1582" t="str">
            <v>Taxes Budgetary Acct</v>
          </cell>
          <cell r="C1582" t="str">
            <v>Non-labor</v>
          </cell>
          <cell r="D1582" t="str">
            <v>Other</v>
          </cell>
          <cell r="E1582" t="str">
            <v>Other</v>
          </cell>
        </row>
        <row r="1583">
          <cell r="A1583" t="str">
            <v>6720002</v>
          </cell>
          <cell r="B1583" t="str">
            <v>Heber Property Tax</v>
          </cell>
          <cell r="C1583" t="str">
            <v>Non-labor</v>
          </cell>
          <cell r="D1583" t="str">
            <v>Other</v>
          </cell>
          <cell r="E1583" t="str">
            <v>Other</v>
          </cell>
        </row>
        <row r="1584">
          <cell r="A1584" t="str">
            <v>6720003</v>
          </cell>
          <cell r="B1584" t="str">
            <v>Xx Taxes Other Income-Deduct</v>
          </cell>
          <cell r="C1584" t="str">
            <v>Non-labor</v>
          </cell>
          <cell r="D1584" t="str">
            <v>Other</v>
          </cell>
          <cell r="E1584" t="str">
            <v>Other</v>
          </cell>
        </row>
        <row r="1585">
          <cell r="A1585" t="str">
            <v>6720004</v>
          </cell>
          <cell r="B1585" t="str">
            <v>Other Inc Taxes-Retire-Fed</v>
          </cell>
          <cell r="C1585" t="str">
            <v>Non-labor</v>
          </cell>
          <cell r="D1585" t="str">
            <v>Other</v>
          </cell>
          <cell r="E1585" t="str">
            <v>Other</v>
          </cell>
        </row>
        <row r="1586">
          <cell r="A1586" t="str">
            <v>6720005</v>
          </cell>
          <cell r="B1586" t="str">
            <v>Je-Taxes Other Medicare-Fed</v>
          </cell>
          <cell r="C1586" t="str">
            <v>Non-labor</v>
          </cell>
          <cell r="D1586" t="str">
            <v>Other</v>
          </cell>
          <cell r="E1586" t="str">
            <v>Other</v>
          </cell>
        </row>
        <row r="1587">
          <cell r="A1587" t="str">
            <v>6720006</v>
          </cell>
          <cell r="B1587" t="str">
            <v>Other Inc Taxes-Unempl-Fed</v>
          </cell>
          <cell r="C1587" t="str">
            <v>Non-labor</v>
          </cell>
          <cell r="D1587" t="str">
            <v>Other</v>
          </cell>
          <cell r="E1587" t="str">
            <v>Other</v>
          </cell>
        </row>
        <row r="1588">
          <cell r="A1588" t="str">
            <v>6720007</v>
          </cell>
          <cell r="B1588" t="str">
            <v>Other Inc Taxes-Misc-Fed</v>
          </cell>
          <cell r="C1588" t="str">
            <v>Non-labor</v>
          </cell>
          <cell r="D1588" t="str">
            <v>Other</v>
          </cell>
          <cell r="E1588" t="str">
            <v>Other</v>
          </cell>
        </row>
        <row r="1589">
          <cell r="A1589" t="str">
            <v>6720008</v>
          </cell>
          <cell r="B1589" t="str">
            <v>Other Inc Taxes-Unempl-State</v>
          </cell>
          <cell r="C1589" t="str">
            <v>Non-labor</v>
          </cell>
          <cell r="D1589" t="str">
            <v>Other</v>
          </cell>
          <cell r="E1589" t="str">
            <v>Other</v>
          </cell>
        </row>
        <row r="1590">
          <cell r="A1590" t="str">
            <v>6720009</v>
          </cell>
          <cell r="B1590" t="str">
            <v>Other Inc Taxes-Misc-State</v>
          </cell>
          <cell r="C1590" t="str">
            <v>Non-labor</v>
          </cell>
          <cell r="D1590" t="str">
            <v>Other</v>
          </cell>
          <cell r="E1590" t="str">
            <v>Other</v>
          </cell>
        </row>
        <row r="1591">
          <cell r="A1591" t="str">
            <v>6720010</v>
          </cell>
          <cell r="B1591" t="str">
            <v>Je-Other Inc Taxes City Sf</v>
          </cell>
          <cell r="C1591" t="str">
            <v>Non-labor</v>
          </cell>
          <cell r="D1591" t="str">
            <v>Other</v>
          </cell>
          <cell r="E1591" t="str">
            <v>Other</v>
          </cell>
        </row>
        <row r="1592">
          <cell r="A1592" t="str">
            <v>6720011</v>
          </cell>
          <cell r="B1592" t="str">
            <v>Other Inc Taxes-Misc-Local</v>
          </cell>
          <cell r="C1592" t="str">
            <v>Non-labor</v>
          </cell>
          <cell r="D1592" t="str">
            <v>Other</v>
          </cell>
          <cell r="E1592" t="str">
            <v>Other</v>
          </cell>
        </row>
        <row r="1593">
          <cell r="A1593" t="str">
            <v>6720012</v>
          </cell>
          <cell r="B1593" t="str">
            <v>State Franchise Tax</v>
          </cell>
          <cell r="C1593" t="str">
            <v>Non-labor</v>
          </cell>
          <cell r="D1593" t="str">
            <v>Other</v>
          </cell>
          <cell r="E1593" t="str">
            <v>Other</v>
          </cell>
        </row>
        <row r="1594">
          <cell r="A1594" t="str">
            <v>6720013</v>
          </cell>
          <cell r="B1594" t="str">
            <v>County Tax</v>
          </cell>
          <cell r="C1594" t="str">
            <v>Non-labor</v>
          </cell>
          <cell r="D1594" t="str">
            <v>Other</v>
          </cell>
          <cell r="E1594" t="str">
            <v>Other</v>
          </cell>
        </row>
        <row r="1595">
          <cell r="A1595" t="str">
            <v>6720014</v>
          </cell>
          <cell r="B1595" t="str">
            <v>Business Tax</v>
          </cell>
          <cell r="C1595" t="str">
            <v>Non-labor</v>
          </cell>
          <cell r="D1595" t="str">
            <v>Other</v>
          </cell>
          <cell r="E1595" t="str">
            <v>Other</v>
          </cell>
        </row>
        <row r="1596">
          <cell r="A1596" t="str">
            <v>6720015</v>
          </cell>
          <cell r="B1596" t="str">
            <v>Canadian Inc Taxes-C</v>
          </cell>
          <cell r="C1596" t="str">
            <v>Non-labor</v>
          </cell>
          <cell r="D1596" t="str">
            <v>Other</v>
          </cell>
          <cell r="E1596" t="str">
            <v>Other</v>
          </cell>
        </row>
        <row r="1597">
          <cell r="A1597" t="str">
            <v>6720016</v>
          </cell>
          <cell r="B1597" t="str">
            <v>Canadian Inc Taxes-D</v>
          </cell>
          <cell r="C1597" t="str">
            <v>Non-labor</v>
          </cell>
          <cell r="D1597" t="str">
            <v>Other</v>
          </cell>
          <cell r="E1597" t="str">
            <v>Other</v>
          </cell>
        </row>
        <row r="1598">
          <cell r="A1598" t="str">
            <v>6720017</v>
          </cell>
          <cell r="B1598" t="str">
            <v>Canadian Inc Taxes-D</v>
          </cell>
          <cell r="C1598" t="str">
            <v>Non-labor</v>
          </cell>
          <cell r="D1598" t="str">
            <v>Other</v>
          </cell>
          <cell r="E1598" t="str">
            <v>Other</v>
          </cell>
        </row>
        <row r="1599">
          <cell r="A1599" t="str">
            <v>6800000</v>
          </cell>
          <cell r="B1599" t="str">
            <v>Transfer Ebit To Socal Corp</v>
          </cell>
          <cell r="C1599" t="str">
            <v>Non-labor</v>
          </cell>
          <cell r="D1599" t="str">
            <v>Other</v>
          </cell>
          <cell r="E1599" t="str">
            <v>Other</v>
          </cell>
        </row>
        <row r="1600">
          <cell r="A1600" t="str">
            <v>6899999</v>
          </cell>
          <cell r="B1600" t="str">
            <v>FI/CO Assessmnt Adj</v>
          </cell>
          <cell r="C1600" t="str">
            <v>Non-labor</v>
          </cell>
          <cell r="D1600" t="str">
            <v>Other</v>
          </cell>
          <cell r="E1600" t="str">
            <v>Other</v>
          </cell>
        </row>
        <row r="1601">
          <cell r="A1601" t="str">
            <v>6900001</v>
          </cell>
          <cell r="B1601" t="str">
            <v>AFUDC Settlement clearing a/c</v>
          </cell>
          <cell r="C1601" t="str">
            <v>Non-labor</v>
          </cell>
          <cell r="D1601" t="str">
            <v>Other</v>
          </cell>
          <cell r="E1601" t="str">
            <v>Other</v>
          </cell>
        </row>
        <row r="1602">
          <cell r="A1602" t="str">
            <v>6900002</v>
          </cell>
          <cell r="B1602" t="str">
            <v>Cap Int Settlement Clearing A/C</v>
          </cell>
          <cell r="C1602" t="str">
            <v>Non-labor</v>
          </cell>
          <cell r="D1602" t="str">
            <v>Other</v>
          </cell>
          <cell r="E1602" t="str">
            <v>Other</v>
          </cell>
        </row>
        <row r="1603">
          <cell r="A1603" t="str">
            <v>6900200</v>
          </cell>
          <cell r="B1603" t="str">
            <v>Accounting Adj. - No Overhead Applied</v>
          </cell>
          <cell r="C1603" t="str">
            <v>Non-labor</v>
          </cell>
          <cell r="D1603" t="str">
            <v>Other</v>
          </cell>
          <cell r="E1603" t="str">
            <v>Other</v>
          </cell>
        </row>
        <row r="1604">
          <cell r="A1604" t="str">
            <v>6970900</v>
          </cell>
          <cell r="B1604" t="str">
            <v>Interco Cash Transfers Misc.</v>
          </cell>
          <cell r="C1604" t="str">
            <v>Non-labor</v>
          </cell>
          <cell r="D1604" t="str">
            <v>Other</v>
          </cell>
          <cell r="E1604" t="str">
            <v>Other</v>
          </cell>
        </row>
        <row r="1605">
          <cell r="A1605" t="str">
            <v>6970901</v>
          </cell>
          <cell r="B1605" t="str">
            <v>Interco Cash Transfers Income Taxes</v>
          </cell>
          <cell r="C1605" t="str">
            <v>Non-labor</v>
          </cell>
          <cell r="D1605" t="str">
            <v>Other</v>
          </cell>
          <cell r="E1605" t="str">
            <v>Other</v>
          </cell>
        </row>
        <row r="1606">
          <cell r="A1606" t="str">
            <v>6970902</v>
          </cell>
          <cell r="B1606" t="str">
            <v>Interco Interest Offset</v>
          </cell>
          <cell r="C1606" t="str">
            <v>Non-labor</v>
          </cell>
          <cell r="D1606" t="str">
            <v>Other</v>
          </cell>
          <cell r="E1606" t="str">
            <v>Other</v>
          </cell>
        </row>
        <row r="1607">
          <cell r="A1607" t="str">
            <v>6979000</v>
          </cell>
          <cell r="B1607" t="str">
            <v>Virtual Std Cost Adj</v>
          </cell>
          <cell r="C1607" t="str">
            <v>Non-labor</v>
          </cell>
          <cell r="D1607" t="str">
            <v>Other</v>
          </cell>
          <cell r="E1607" t="str">
            <v>Other</v>
          </cell>
        </row>
        <row r="1608">
          <cell r="A1608" t="str">
            <v>6979901</v>
          </cell>
          <cell r="B1608" t="str">
            <v>Its Charges-Cpu Usage</v>
          </cell>
          <cell r="C1608" t="str">
            <v>IT Direct Billing</v>
          </cell>
          <cell r="D1608" t="str">
            <v>IT Direct Billing</v>
          </cell>
          <cell r="E1608" t="str">
            <v>CPU Usage</v>
          </cell>
        </row>
        <row r="1609">
          <cell r="A1609" t="str">
            <v>6979902</v>
          </cell>
          <cell r="B1609" t="str">
            <v>Its Charges-Data Storage</v>
          </cell>
          <cell r="C1609" t="str">
            <v>IT Direct Billing</v>
          </cell>
          <cell r="D1609" t="str">
            <v>IT Direct Billing</v>
          </cell>
          <cell r="E1609" t="str">
            <v>Data Storage</v>
          </cell>
        </row>
        <row r="1610">
          <cell r="A1610" t="str">
            <v>6979903</v>
          </cell>
          <cell r="B1610" t="str">
            <v>Its Charges-Print</v>
          </cell>
          <cell r="C1610" t="str">
            <v>IT Direct Billing</v>
          </cell>
          <cell r="D1610" t="str">
            <v>IT Direct Billing</v>
          </cell>
          <cell r="E1610" t="str">
            <v>Print</v>
          </cell>
        </row>
        <row r="1611">
          <cell r="A1611" t="str">
            <v>6979904</v>
          </cell>
          <cell r="B1611" t="str">
            <v>Its Charges-Disaster Recover</v>
          </cell>
          <cell r="C1611" t="str">
            <v>IT Direct Billing</v>
          </cell>
          <cell r="D1611" t="str">
            <v>IT Direct Billing</v>
          </cell>
          <cell r="E1611" t="str">
            <v>Disaster Recovery</v>
          </cell>
        </row>
        <row r="1612">
          <cell r="A1612" t="str">
            <v>6979905</v>
          </cell>
          <cell r="B1612" t="str">
            <v>Its Charges-Shared Server Charge</v>
          </cell>
          <cell r="C1612" t="str">
            <v>IT Direct Billing</v>
          </cell>
          <cell r="D1612" t="str">
            <v>IT Direct Billing</v>
          </cell>
          <cell r="E1612" t="str">
            <v>Shared Server Charge</v>
          </cell>
        </row>
        <row r="1613">
          <cell r="A1613" t="str">
            <v>6979906</v>
          </cell>
          <cell r="B1613" t="str">
            <v>Its Charges-Dedicated Server Charge</v>
          </cell>
          <cell r="C1613" t="str">
            <v>IT Direct Billing</v>
          </cell>
          <cell r="D1613" t="str">
            <v>IT Direct Billing</v>
          </cell>
          <cell r="E1613" t="str">
            <v>Dedicated Server Charge</v>
          </cell>
        </row>
        <row r="1614">
          <cell r="A1614" t="str">
            <v>6979907</v>
          </cell>
          <cell r="B1614" t="str">
            <v>Its Charges-E-Mail</v>
          </cell>
          <cell r="C1614" t="str">
            <v>IT Direct Billing</v>
          </cell>
          <cell r="D1614" t="str">
            <v>IT Direct Billing</v>
          </cell>
          <cell r="E1614" t="str">
            <v>E-mail</v>
          </cell>
        </row>
        <row r="1615">
          <cell r="A1615" t="str">
            <v>6979908</v>
          </cell>
          <cell r="B1615" t="str">
            <v>Its Charges-Help Desk</v>
          </cell>
          <cell r="C1615" t="str">
            <v>IT Direct Billing</v>
          </cell>
          <cell r="D1615" t="str">
            <v>IT Direct Billing</v>
          </cell>
          <cell r="E1615" t="str">
            <v>Help Desk</v>
          </cell>
        </row>
        <row r="1616">
          <cell r="A1616" t="str">
            <v>6979909</v>
          </cell>
          <cell r="B1616" t="str">
            <v>Its Charges-Desktop</v>
          </cell>
          <cell r="C1616" t="str">
            <v>IT Direct Billing</v>
          </cell>
          <cell r="D1616" t="str">
            <v>IT Direct Billing</v>
          </cell>
          <cell r="E1616" t="str">
            <v>Desktop</v>
          </cell>
        </row>
        <row r="1617">
          <cell r="A1617" t="str">
            <v>6979910</v>
          </cell>
          <cell r="B1617" t="str">
            <v>Its Charges-Network Connection (Workstat</v>
          </cell>
          <cell r="C1617" t="str">
            <v>IT Direct Billing</v>
          </cell>
          <cell r="D1617" t="str">
            <v>IT Direct Billing</v>
          </cell>
          <cell r="E1617" t="str">
            <v>Network Connect (Workstation)</v>
          </cell>
        </row>
        <row r="1618">
          <cell r="A1618" t="str">
            <v>6979911</v>
          </cell>
          <cell r="B1618" t="str">
            <v>Its Charges-Remote Access Support</v>
          </cell>
          <cell r="C1618" t="str">
            <v>IT Direct Billing</v>
          </cell>
          <cell r="D1618" t="str">
            <v>IT Direct Billing</v>
          </cell>
          <cell r="E1618" t="str">
            <v>Remote Access Support</v>
          </cell>
        </row>
        <row r="1619">
          <cell r="A1619" t="str">
            <v>6979912</v>
          </cell>
          <cell r="B1619" t="str">
            <v>Its Charges-Business Technologist</v>
          </cell>
          <cell r="C1619" t="str">
            <v>IT Direct Billing</v>
          </cell>
          <cell r="D1619" t="str">
            <v>IT Direct Billing</v>
          </cell>
          <cell r="E1619" t="str">
            <v>Business Technologist</v>
          </cell>
        </row>
        <row r="1620">
          <cell r="A1620" t="str">
            <v>6979913</v>
          </cell>
          <cell r="B1620" t="str">
            <v>Its Charges-Enhancement Time</v>
          </cell>
          <cell r="C1620" t="str">
            <v>IT Direct Billing</v>
          </cell>
          <cell r="D1620" t="str">
            <v>IT Direct Billing</v>
          </cell>
          <cell r="E1620" t="str">
            <v>Enhancement Time</v>
          </cell>
        </row>
        <row r="1621">
          <cell r="A1621" t="str">
            <v>6979914</v>
          </cell>
          <cell r="B1621" t="str">
            <v>Its Charges-Maintenance Time</v>
          </cell>
          <cell r="C1621" t="str">
            <v>IT Direct Billing</v>
          </cell>
          <cell r="D1621" t="str">
            <v>IT Direct Billing</v>
          </cell>
          <cell r="E1621" t="str">
            <v>Maintenance Time</v>
          </cell>
        </row>
        <row r="1622">
          <cell r="A1622" t="str">
            <v>6979915</v>
          </cell>
          <cell r="B1622" t="str">
            <v>Its Charges-Telephone (Desk Set) On-Net</v>
          </cell>
          <cell r="C1622" t="str">
            <v>IT Direct Billing</v>
          </cell>
          <cell r="D1622" t="str">
            <v>IT Direct Billing</v>
          </cell>
          <cell r="E1622" t="str">
            <v>Telephone (Desk Set) On-Net</v>
          </cell>
        </row>
        <row r="1623">
          <cell r="A1623" t="str">
            <v>6979916</v>
          </cell>
          <cell r="B1623" t="str">
            <v>Its Charges-Radio-Voice &amp; Data</v>
          </cell>
          <cell r="C1623" t="str">
            <v>IT Direct Billing</v>
          </cell>
          <cell r="D1623" t="str">
            <v>IT Direct Billing</v>
          </cell>
          <cell r="E1623" t="str">
            <v>Radio-Voice &amp; Data</v>
          </cell>
        </row>
        <row r="1624">
          <cell r="A1624" t="str">
            <v>6979917</v>
          </cell>
          <cell r="B1624" t="str">
            <v>Its Charges-Cellular &amp; Pagers</v>
          </cell>
          <cell r="C1624" t="str">
            <v>IT Direct Billing</v>
          </cell>
          <cell r="D1624" t="str">
            <v>IT Direct Billing</v>
          </cell>
          <cell r="E1624" t="str">
            <v>Cellular &amp; Pagers</v>
          </cell>
        </row>
        <row r="1625">
          <cell r="A1625" t="str">
            <v>6979918</v>
          </cell>
          <cell r="B1625" t="str">
            <v>Its Charges-Help Desk-Affiliates</v>
          </cell>
          <cell r="C1625" t="str">
            <v>IT Direct Billing</v>
          </cell>
          <cell r="D1625" t="str">
            <v>IT Direct Billing</v>
          </cell>
          <cell r="E1625" t="str">
            <v>Help Desk - Affiliates</v>
          </cell>
        </row>
        <row r="1626">
          <cell r="A1626" t="str">
            <v>6979919</v>
          </cell>
          <cell r="B1626" t="str">
            <v>Its Charges-Management/Adm</v>
          </cell>
          <cell r="C1626" t="str">
            <v>IT Direct Billing</v>
          </cell>
          <cell r="D1626" t="str">
            <v>IT Direct Billing</v>
          </cell>
          <cell r="E1626" t="str">
            <v>Management/Adm</v>
          </cell>
        </row>
        <row r="1627">
          <cell r="A1627" t="str">
            <v>6979920</v>
          </cell>
          <cell r="B1627" t="str">
            <v>Its Charges-Sap Subscription</v>
          </cell>
          <cell r="C1627" t="str">
            <v>IT Direct Billing</v>
          </cell>
          <cell r="D1627" t="str">
            <v>IT Direct Billing</v>
          </cell>
          <cell r="E1627" t="str">
            <v>SAP Subscription</v>
          </cell>
        </row>
        <row r="1628">
          <cell r="A1628" t="str">
            <v>6979921</v>
          </cell>
          <cell r="B1628" t="str">
            <v>Its Charges-Public Networks</v>
          </cell>
          <cell r="C1628" t="str">
            <v>IT Direct Billing</v>
          </cell>
          <cell r="D1628" t="str">
            <v>IT Direct Billing</v>
          </cell>
          <cell r="E1628" t="str">
            <v>Public Networks</v>
          </cell>
        </row>
        <row r="1629">
          <cell r="A1629" t="str">
            <v>6980000</v>
          </cell>
          <cell r="B1629" t="str">
            <v>External Settlement - Cost of Sales</v>
          </cell>
          <cell r="C1629" t="str">
            <v>Non-labor</v>
          </cell>
          <cell r="D1629" t="str">
            <v>Other</v>
          </cell>
          <cell r="E1629" t="str">
            <v>Other</v>
          </cell>
        </row>
        <row r="1630">
          <cell r="A1630" t="str">
            <v>6980005</v>
          </cell>
          <cell r="B1630" t="str">
            <v>Ext Sett - Revenue</v>
          </cell>
          <cell r="C1630" t="str">
            <v>Non-labor</v>
          </cell>
          <cell r="D1630" t="str">
            <v>Other</v>
          </cell>
          <cell r="E1630" t="str">
            <v>Other</v>
          </cell>
        </row>
        <row r="1631">
          <cell r="A1631" t="str">
            <v>6980010</v>
          </cell>
          <cell r="B1631" t="str">
            <v>External Settlement - Salaries</v>
          </cell>
          <cell r="C1631" t="str">
            <v>Labor</v>
          </cell>
          <cell r="D1631" t="str">
            <v>Salaries</v>
          </cell>
          <cell r="E1631" t="str">
            <v>Salaries</v>
          </cell>
        </row>
        <row r="1632">
          <cell r="A1632" t="str">
            <v>6980020</v>
          </cell>
          <cell r="B1632" t="str">
            <v>External Settlement - Employee Benefits</v>
          </cell>
          <cell r="C1632" t="str">
            <v>Labor</v>
          </cell>
          <cell r="D1632" t="str">
            <v>Salary Loadings</v>
          </cell>
          <cell r="E1632" t="str">
            <v>Salary Loadings</v>
          </cell>
        </row>
        <row r="1633">
          <cell r="A1633" t="str">
            <v>6980030</v>
          </cell>
          <cell r="B1633" t="str">
            <v>External Settlement - Payroll Taxes</v>
          </cell>
          <cell r="C1633" t="str">
            <v>Labor</v>
          </cell>
          <cell r="D1633" t="str">
            <v>Salary Loadings</v>
          </cell>
          <cell r="E1633" t="str">
            <v>Salary Loadings</v>
          </cell>
        </row>
        <row r="1634">
          <cell r="A1634" t="str">
            <v>6980040</v>
          </cell>
          <cell r="B1634" t="str">
            <v>External Settlement - Employee Exp Expen</v>
          </cell>
          <cell r="C1634" t="str">
            <v>Non-labor</v>
          </cell>
          <cell r="D1634" t="str">
            <v>Other</v>
          </cell>
          <cell r="E1634" t="str">
            <v>Other</v>
          </cell>
        </row>
        <row r="1635">
          <cell r="A1635" t="str">
            <v>6980050</v>
          </cell>
          <cell r="B1635" t="str">
            <v>External Settlement - Purchased Material</v>
          </cell>
          <cell r="C1635" t="str">
            <v>Non-labor</v>
          </cell>
          <cell r="D1635" t="str">
            <v>Other</v>
          </cell>
          <cell r="E1635" t="str">
            <v>Other</v>
          </cell>
        </row>
        <row r="1636">
          <cell r="A1636" t="str">
            <v>6980060</v>
          </cell>
          <cell r="B1636" t="str">
            <v>External Settlement - Purchased Services</v>
          </cell>
          <cell r="C1636" t="str">
            <v>Non-labor</v>
          </cell>
          <cell r="D1636" t="str">
            <v>Other</v>
          </cell>
          <cell r="E1636" t="str">
            <v>Other</v>
          </cell>
        </row>
        <row r="1637">
          <cell r="A1637" t="str">
            <v>6980070</v>
          </cell>
          <cell r="B1637" t="str">
            <v>External Settlement - Financial Charges</v>
          </cell>
          <cell r="C1637" t="str">
            <v>Non-labor</v>
          </cell>
          <cell r="D1637" t="str">
            <v>Other</v>
          </cell>
          <cell r="E1637" t="str">
            <v>Other</v>
          </cell>
        </row>
        <row r="1638">
          <cell r="A1638" t="str">
            <v>6980080</v>
          </cell>
          <cell r="B1638" t="str">
            <v>External Settlement - Dues</v>
          </cell>
          <cell r="C1638" t="str">
            <v>Non-labor</v>
          </cell>
          <cell r="D1638" t="str">
            <v>Other</v>
          </cell>
          <cell r="E1638" t="str">
            <v>Other</v>
          </cell>
        </row>
        <row r="1639">
          <cell r="A1639" t="str">
            <v>6980090</v>
          </cell>
          <cell r="B1639" t="str">
            <v>External Settlement - Fleet</v>
          </cell>
          <cell r="C1639" t="str">
            <v>Non-labor</v>
          </cell>
          <cell r="D1639" t="str">
            <v>Other</v>
          </cell>
          <cell r="E1639" t="str">
            <v>Other</v>
          </cell>
        </row>
        <row r="1640">
          <cell r="A1640" t="str">
            <v>6980100</v>
          </cell>
          <cell r="B1640" t="str">
            <v>External Settlement - Rent</v>
          </cell>
          <cell r="C1640" t="str">
            <v>Non-labor</v>
          </cell>
          <cell r="D1640" t="str">
            <v>Other</v>
          </cell>
          <cell r="E1640" t="str">
            <v>Other</v>
          </cell>
        </row>
        <row r="1641">
          <cell r="A1641" t="str">
            <v>6980110</v>
          </cell>
          <cell r="B1641" t="str">
            <v>External Settlement - Government Payment</v>
          </cell>
          <cell r="C1641" t="str">
            <v>Non-labor</v>
          </cell>
          <cell r="D1641" t="str">
            <v>Other</v>
          </cell>
          <cell r="E1641" t="str">
            <v>Other</v>
          </cell>
        </row>
        <row r="1642">
          <cell r="A1642" t="str">
            <v>6980120</v>
          </cell>
          <cell r="B1642" t="str">
            <v>External Settlement - Customer Refunds</v>
          </cell>
          <cell r="C1642" t="str">
            <v>Non-labor</v>
          </cell>
          <cell r="D1642" t="str">
            <v>Other</v>
          </cell>
          <cell r="E1642" t="str">
            <v>Other</v>
          </cell>
        </row>
        <row r="1643">
          <cell r="A1643" t="str">
            <v>6980130</v>
          </cell>
          <cell r="B1643" t="str">
            <v>External Settlement - Telephone Charges</v>
          </cell>
          <cell r="C1643" t="str">
            <v>Non-labor</v>
          </cell>
          <cell r="D1643" t="str">
            <v>Other</v>
          </cell>
          <cell r="E1643" t="str">
            <v>Other</v>
          </cell>
        </row>
        <row r="1644">
          <cell r="A1644" t="str">
            <v>6980140</v>
          </cell>
          <cell r="B1644" t="str">
            <v>External Settlement - Miscellaneous A&amp;G</v>
          </cell>
          <cell r="C1644" t="str">
            <v>Non-labor</v>
          </cell>
          <cell r="D1644" t="str">
            <v>Other</v>
          </cell>
          <cell r="E1644" t="str">
            <v>Other</v>
          </cell>
        </row>
        <row r="1645">
          <cell r="A1645" t="str">
            <v>6980150</v>
          </cell>
          <cell r="B1645" t="str">
            <v>External Settlement - Contributions</v>
          </cell>
          <cell r="C1645" t="str">
            <v>Non-labor</v>
          </cell>
          <cell r="D1645" t="str">
            <v>Other</v>
          </cell>
          <cell r="E1645" t="str">
            <v>Other</v>
          </cell>
        </row>
        <row r="1646">
          <cell r="A1646" t="str">
            <v>6980160</v>
          </cell>
          <cell r="B1646" t="str">
            <v>External Settlement - Misclleaneous Corp</v>
          </cell>
          <cell r="C1646" t="str">
            <v>Non-labor</v>
          </cell>
          <cell r="D1646" t="str">
            <v>Other</v>
          </cell>
          <cell r="E1646" t="str">
            <v>Other</v>
          </cell>
        </row>
        <row r="1647">
          <cell r="A1647" t="str">
            <v>6980170</v>
          </cell>
          <cell r="B1647" t="str">
            <v>External Settlement - Depreciation &amp; Amo</v>
          </cell>
          <cell r="C1647" t="str">
            <v>Non-labor</v>
          </cell>
          <cell r="D1647" t="str">
            <v>Other</v>
          </cell>
          <cell r="E1647" t="str">
            <v>Other</v>
          </cell>
        </row>
        <row r="1648">
          <cell r="A1648" t="str">
            <v>6980180</v>
          </cell>
          <cell r="B1648" t="str">
            <v>External Settlement - Property Taxes</v>
          </cell>
          <cell r="C1648" t="str">
            <v>Non-labor</v>
          </cell>
          <cell r="D1648" t="str">
            <v>Other</v>
          </cell>
          <cell r="E1648" t="str">
            <v>Other</v>
          </cell>
        </row>
        <row r="1649">
          <cell r="A1649" t="str">
            <v>6980190</v>
          </cell>
          <cell r="B1649" t="str">
            <v>External Settlement - Other Taxes</v>
          </cell>
          <cell r="C1649" t="str">
            <v>Non-labor</v>
          </cell>
          <cell r="D1649" t="str">
            <v>Other</v>
          </cell>
          <cell r="E1649" t="str">
            <v>Other</v>
          </cell>
        </row>
        <row r="1650">
          <cell r="A1650" t="str">
            <v>6980200</v>
          </cell>
          <cell r="B1650" t="str">
            <v>External Settlement - Income Taxes</v>
          </cell>
          <cell r="C1650" t="str">
            <v>Non-labor</v>
          </cell>
          <cell r="D1650" t="str">
            <v>Other</v>
          </cell>
          <cell r="E1650" t="str">
            <v>Other</v>
          </cell>
        </row>
        <row r="1651">
          <cell r="A1651" t="str">
            <v>6980210</v>
          </cell>
          <cell r="B1651" t="str">
            <v>External Settlement - Allocation</v>
          </cell>
          <cell r="C1651" t="str">
            <v>Non-labor</v>
          </cell>
          <cell r="D1651" t="str">
            <v>Other</v>
          </cell>
          <cell r="E1651" t="str">
            <v>Other</v>
          </cell>
        </row>
        <row r="1652">
          <cell r="A1652" t="str">
            <v>6980220</v>
          </cell>
          <cell r="B1652" t="str">
            <v>External Settlement - secondary cost</v>
          </cell>
          <cell r="C1652" t="str">
            <v>Non-labor</v>
          </cell>
          <cell r="D1652" t="str">
            <v>Other</v>
          </cell>
          <cell r="E1652" t="str">
            <v>Other</v>
          </cell>
        </row>
        <row r="1653">
          <cell r="A1653" t="str">
            <v>6980230</v>
          </cell>
          <cell r="B1653" t="str">
            <v>External Settlement - YTD 1998 Balances</v>
          </cell>
          <cell r="C1653" t="str">
            <v>Non-labor</v>
          </cell>
          <cell r="D1653" t="str">
            <v>Other</v>
          </cell>
          <cell r="E1653" t="str">
            <v>Other</v>
          </cell>
        </row>
        <row r="1654">
          <cell r="A1654" t="str">
            <v>6980240</v>
          </cell>
          <cell r="B1654" t="str">
            <v>External Settlement - AFUDC</v>
          </cell>
          <cell r="C1654" t="str">
            <v>Non-labor</v>
          </cell>
          <cell r="D1654" t="str">
            <v>Other</v>
          </cell>
          <cell r="E1654" t="str">
            <v>Other</v>
          </cell>
        </row>
        <row r="1655">
          <cell r="A1655" t="str">
            <v>6980250</v>
          </cell>
          <cell r="B1655" t="str">
            <v>External Settlement - Cash Discount</v>
          </cell>
          <cell r="C1655" t="str">
            <v>Non-labor</v>
          </cell>
          <cell r="D1655" t="str">
            <v>Other</v>
          </cell>
          <cell r="E1655" t="str">
            <v>Other</v>
          </cell>
        </row>
        <row r="1656">
          <cell r="A1656" t="str">
            <v>6980260</v>
          </cell>
          <cell r="B1656" t="str">
            <v>External Settlement - Shop Orders</v>
          </cell>
          <cell r="C1656" t="str">
            <v>Non-labor</v>
          </cell>
          <cell r="D1656" t="str">
            <v>Other</v>
          </cell>
          <cell r="E1656" t="str">
            <v>Other</v>
          </cell>
        </row>
        <row r="1657">
          <cell r="A1657" t="str">
            <v>6980270</v>
          </cell>
          <cell r="B1657" t="str">
            <v>Ext Sett - Local Eng</v>
          </cell>
          <cell r="C1657" t="str">
            <v>Non-labor</v>
          </cell>
          <cell r="D1657" t="str">
            <v>Other</v>
          </cell>
          <cell r="E1657" t="str">
            <v>Other</v>
          </cell>
        </row>
        <row r="1658">
          <cell r="A1658" t="str">
            <v>6980280</v>
          </cell>
          <cell r="B1658" t="str">
            <v>Ext Sett - Purch Oh</v>
          </cell>
          <cell r="C1658" t="str">
            <v>Non-labor</v>
          </cell>
          <cell r="D1658" t="str">
            <v>Other</v>
          </cell>
          <cell r="E1658" t="str">
            <v>Other</v>
          </cell>
        </row>
        <row r="1659">
          <cell r="A1659" t="str">
            <v>6980290</v>
          </cell>
          <cell r="B1659" t="str">
            <v>Ext Sett - Material Oh</v>
          </cell>
          <cell r="C1659" t="str">
            <v>Non-labor</v>
          </cell>
          <cell r="D1659" t="str">
            <v>Other</v>
          </cell>
          <cell r="E1659" t="str">
            <v>Other</v>
          </cell>
        </row>
        <row r="1660">
          <cell r="A1660" t="str">
            <v>6980300</v>
          </cell>
          <cell r="B1660" t="str">
            <v>Ext Sett - Dept Oh</v>
          </cell>
          <cell r="C1660" t="str">
            <v>Non-labor</v>
          </cell>
          <cell r="D1660" t="str">
            <v>Other</v>
          </cell>
          <cell r="E1660" t="str">
            <v>Other</v>
          </cell>
        </row>
        <row r="1661">
          <cell r="A1661" t="str">
            <v>6980310</v>
          </cell>
          <cell r="B1661" t="str">
            <v>Ext Sett - Its Oh</v>
          </cell>
          <cell r="C1661" t="str">
            <v>Non-labor</v>
          </cell>
          <cell r="D1661" t="str">
            <v>Other</v>
          </cell>
          <cell r="E1661" t="str">
            <v>Other</v>
          </cell>
        </row>
        <row r="1662">
          <cell r="A1662" t="str">
            <v>6980320</v>
          </cell>
          <cell r="B1662" t="str">
            <v>Ext Sett - Bldg Serv</v>
          </cell>
          <cell r="C1662" t="str">
            <v>Non-labor</v>
          </cell>
          <cell r="D1662" t="str">
            <v>Other</v>
          </cell>
          <cell r="E1662" t="str">
            <v>Other</v>
          </cell>
        </row>
        <row r="1663">
          <cell r="A1663" t="str">
            <v>6980325</v>
          </cell>
          <cell r="B1663" t="str">
            <v>Ext Sett - Development Exp. Contra</v>
          </cell>
          <cell r="C1663" t="str">
            <v>Non-labor</v>
          </cell>
          <cell r="D1663" t="str">
            <v>Other</v>
          </cell>
          <cell r="E1663" t="str">
            <v>Other</v>
          </cell>
        </row>
        <row r="1664">
          <cell r="A1664" t="str">
            <v>6980380</v>
          </cell>
          <cell r="B1664" t="str">
            <v>Ext Sett - Fi Transfers</v>
          </cell>
          <cell r="C1664" t="str">
            <v>Non-labor</v>
          </cell>
          <cell r="D1664" t="str">
            <v>Other</v>
          </cell>
          <cell r="E1664" t="str">
            <v>Other</v>
          </cell>
        </row>
        <row r="1665">
          <cell r="A1665" t="str">
            <v>6980385</v>
          </cell>
          <cell r="B1665" t="str">
            <v>Corporate Center Plan Allocations</v>
          </cell>
          <cell r="C1665" t="str">
            <v>Non-labor</v>
          </cell>
          <cell r="D1665" t="str">
            <v>Other</v>
          </cell>
          <cell r="E1665" t="str">
            <v>Other</v>
          </cell>
        </row>
        <row r="1666">
          <cell r="A1666" t="str">
            <v>6980390</v>
          </cell>
          <cell r="B1666" t="str">
            <v>Ext Sett - Internal Activity Charges</v>
          </cell>
          <cell r="C1666" t="str">
            <v>Non-labor</v>
          </cell>
          <cell r="D1666" t="str">
            <v>Other</v>
          </cell>
          <cell r="E1666" t="str">
            <v>Other</v>
          </cell>
        </row>
        <row r="1667">
          <cell r="A1667" t="str">
            <v>6980400</v>
          </cell>
          <cell r="B1667" t="str">
            <v>Ext Sett-Ferc Adj Ac</v>
          </cell>
          <cell r="C1667" t="str">
            <v>Non-labor</v>
          </cell>
          <cell r="D1667" t="str">
            <v>Other</v>
          </cell>
          <cell r="E1667" t="str">
            <v>Other</v>
          </cell>
        </row>
        <row r="1668">
          <cell r="A1668" t="str">
            <v>6981000</v>
          </cell>
          <cell r="B1668" t="str">
            <v>Ext Sett-Cap-Cst Of</v>
          </cell>
          <cell r="C1668" t="str">
            <v>Non-labor</v>
          </cell>
          <cell r="D1668" t="str">
            <v>Other</v>
          </cell>
          <cell r="E1668" t="str">
            <v>Other</v>
          </cell>
        </row>
        <row r="1669">
          <cell r="A1669" t="str">
            <v>6981005</v>
          </cell>
          <cell r="B1669" t="str">
            <v>Ext Sett-Cap-Revenue</v>
          </cell>
          <cell r="C1669" t="str">
            <v>Non-labor</v>
          </cell>
          <cell r="D1669" t="str">
            <v>Other</v>
          </cell>
          <cell r="E1669" t="str">
            <v>Other</v>
          </cell>
        </row>
        <row r="1670">
          <cell r="A1670" t="str">
            <v>6981010</v>
          </cell>
          <cell r="B1670" t="str">
            <v>Ext Sett-Cap-Salarie</v>
          </cell>
          <cell r="C1670" t="str">
            <v>Non-labor</v>
          </cell>
          <cell r="D1670" t="str">
            <v>Other</v>
          </cell>
          <cell r="E1670" t="str">
            <v>Other</v>
          </cell>
        </row>
        <row r="1671">
          <cell r="A1671" t="str">
            <v>6981020</v>
          </cell>
          <cell r="B1671" t="str">
            <v>Ext Sett-Cap-Emp Ben</v>
          </cell>
          <cell r="C1671" t="str">
            <v>Non-labor</v>
          </cell>
          <cell r="D1671" t="str">
            <v>Other</v>
          </cell>
          <cell r="E1671" t="str">
            <v>Other</v>
          </cell>
        </row>
        <row r="1672">
          <cell r="A1672" t="str">
            <v>6981030</v>
          </cell>
          <cell r="B1672" t="str">
            <v>Ext Sett-Cap-P/Roll</v>
          </cell>
          <cell r="C1672" t="str">
            <v>Non-labor</v>
          </cell>
          <cell r="D1672" t="str">
            <v>Other</v>
          </cell>
          <cell r="E1672" t="str">
            <v>Other</v>
          </cell>
        </row>
        <row r="1673">
          <cell r="A1673" t="str">
            <v>6981040</v>
          </cell>
          <cell r="B1673" t="str">
            <v>Ext Sett-Cap-Emp Tra</v>
          </cell>
          <cell r="C1673" t="str">
            <v>Non-labor</v>
          </cell>
          <cell r="D1673" t="str">
            <v>Other</v>
          </cell>
          <cell r="E1673" t="str">
            <v>Other</v>
          </cell>
        </row>
        <row r="1674">
          <cell r="A1674" t="str">
            <v>6981050</v>
          </cell>
          <cell r="B1674" t="str">
            <v>Ext Sett-Cap-Purch M</v>
          </cell>
          <cell r="C1674" t="str">
            <v>Non-labor</v>
          </cell>
          <cell r="D1674" t="str">
            <v>Other</v>
          </cell>
          <cell r="E1674" t="str">
            <v>Other</v>
          </cell>
        </row>
        <row r="1675">
          <cell r="A1675" t="str">
            <v>6981060</v>
          </cell>
          <cell r="B1675" t="str">
            <v>Ext Sett-Cap-Purch S</v>
          </cell>
          <cell r="C1675" t="str">
            <v>Non-labor</v>
          </cell>
          <cell r="D1675" t="str">
            <v>Other</v>
          </cell>
          <cell r="E1675" t="str">
            <v>Other</v>
          </cell>
        </row>
        <row r="1676">
          <cell r="A1676" t="str">
            <v>6981070</v>
          </cell>
          <cell r="B1676" t="str">
            <v>Ext Sett-Cap-Fin Cha</v>
          </cell>
          <cell r="C1676" t="str">
            <v>Non-labor</v>
          </cell>
          <cell r="D1676" t="str">
            <v>Other</v>
          </cell>
          <cell r="E1676" t="str">
            <v>Other</v>
          </cell>
        </row>
        <row r="1677">
          <cell r="A1677" t="str">
            <v>6981080</v>
          </cell>
          <cell r="B1677" t="str">
            <v>Ext Sett-Cap-Dues</v>
          </cell>
          <cell r="C1677" t="str">
            <v>Non-labor</v>
          </cell>
          <cell r="D1677" t="str">
            <v>Other</v>
          </cell>
          <cell r="E1677" t="str">
            <v>Other</v>
          </cell>
        </row>
        <row r="1678">
          <cell r="A1678" t="str">
            <v>6981090</v>
          </cell>
          <cell r="B1678" t="str">
            <v>Ext Sett-Cap-Fleet</v>
          </cell>
          <cell r="C1678" t="str">
            <v>Non-labor</v>
          </cell>
          <cell r="D1678" t="str">
            <v>Other</v>
          </cell>
          <cell r="E1678" t="str">
            <v>Other</v>
          </cell>
        </row>
        <row r="1679">
          <cell r="A1679" t="str">
            <v>6981100</v>
          </cell>
          <cell r="B1679" t="str">
            <v>Ext Sett-Cap-Rent</v>
          </cell>
          <cell r="C1679" t="str">
            <v>Non-labor</v>
          </cell>
          <cell r="D1679" t="str">
            <v>Other</v>
          </cell>
          <cell r="E1679" t="str">
            <v>Other</v>
          </cell>
        </row>
        <row r="1680">
          <cell r="A1680" t="str">
            <v>6981110</v>
          </cell>
          <cell r="B1680" t="str">
            <v>Ext Sett-Cap-Gov Pym</v>
          </cell>
          <cell r="C1680" t="str">
            <v>Non-labor</v>
          </cell>
          <cell r="D1680" t="str">
            <v>Other</v>
          </cell>
          <cell r="E1680" t="str">
            <v>Other</v>
          </cell>
        </row>
        <row r="1681">
          <cell r="A1681" t="str">
            <v>6981120</v>
          </cell>
          <cell r="B1681" t="str">
            <v>Ext Sett-Cap-Cust Re</v>
          </cell>
          <cell r="C1681" t="str">
            <v>Non-labor</v>
          </cell>
          <cell r="D1681" t="str">
            <v>Other</v>
          </cell>
          <cell r="E1681" t="str">
            <v>Other</v>
          </cell>
        </row>
        <row r="1682">
          <cell r="A1682" t="str">
            <v>6981130</v>
          </cell>
          <cell r="B1682" t="str">
            <v>Ext Sett-Cap-Tel Cha</v>
          </cell>
          <cell r="C1682" t="str">
            <v>Non-labor</v>
          </cell>
          <cell r="D1682" t="str">
            <v>Other</v>
          </cell>
          <cell r="E1682" t="str">
            <v>Other</v>
          </cell>
        </row>
        <row r="1683">
          <cell r="A1683" t="str">
            <v>6981140</v>
          </cell>
          <cell r="B1683" t="str">
            <v>Ext Sett-Cap-Misc A&amp;</v>
          </cell>
          <cell r="C1683" t="str">
            <v>Non-labor</v>
          </cell>
          <cell r="D1683" t="str">
            <v>Other</v>
          </cell>
          <cell r="E1683" t="str">
            <v>Other</v>
          </cell>
        </row>
        <row r="1684">
          <cell r="A1684" t="str">
            <v>6981150</v>
          </cell>
          <cell r="B1684" t="str">
            <v>Ext Sett-Cap-Contrib</v>
          </cell>
          <cell r="C1684" t="str">
            <v>Non-labor</v>
          </cell>
          <cell r="D1684" t="str">
            <v>Other</v>
          </cell>
          <cell r="E1684" t="str">
            <v>Other</v>
          </cell>
        </row>
        <row r="1685">
          <cell r="A1685" t="str">
            <v>6981160</v>
          </cell>
          <cell r="B1685" t="str">
            <v>Ext Sett-Cap-Misc Co</v>
          </cell>
          <cell r="C1685" t="str">
            <v>Non-labor</v>
          </cell>
          <cell r="D1685" t="str">
            <v>Other</v>
          </cell>
          <cell r="E1685" t="str">
            <v>Other</v>
          </cell>
        </row>
        <row r="1686">
          <cell r="A1686" t="str">
            <v>6981170</v>
          </cell>
          <cell r="B1686" t="str">
            <v>Ext Sett-Cap-Depr &amp;</v>
          </cell>
          <cell r="C1686" t="str">
            <v>Non-labor</v>
          </cell>
          <cell r="D1686" t="str">
            <v>Other</v>
          </cell>
          <cell r="E1686" t="str">
            <v>Other</v>
          </cell>
        </row>
        <row r="1687">
          <cell r="A1687" t="str">
            <v>6981180</v>
          </cell>
          <cell r="B1687" t="str">
            <v>Ext Sett-Cap-Prop Ta</v>
          </cell>
          <cell r="C1687" t="str">
            <v>Non-labor</v>
          </cell>
          <cell r="D1687" t="str">
            <v>Other</v>
          </cell>
          <cell r="E1687" t="str">
            <v>Other</v>
          </cell>
        </row>
        <row r="1688">
          <cell r="A1688" t="str">
            <v>6981190</v>
          </cell>
          <cell r="B1688" t="str">
            <v>Ext Sett-Cap-Other T</v>
          </cell>
          <cell r="C1688" t="str">
            <v>Non-labor</v>
          </cell>
          <cell r="D1688" t="str">
            <v>Other</v>
          </cell>
          <cell r="E1688" t="str">
            <v>Other</v>
          </cell>
        </row>
        <row r="1689">
          <cell r="A1689" t="str">
            <v>6981200</v>
          </cell>
          <cell r="B1689" t="str">
            <v>Ext Sett-Cap-Inc Tax</v>
          </cell>
          <cell r="C1689" t="str">
            <v>Non-labor</v>
          </cell>
          <cell r="D1689" t="str">
            <v>Other</v>
          </cell>
          <cell r="E1689" t="str">
            <v>Other</v>
          </cell>
        </row>
        <row r="1690">
          <cell r="A1690" t="str">
            <v>6981210</v>
          </cell>
          <cell r="B1690" t="str">
            <v>Ext Sett-Cap-Trfr Fr</v>
          </cell>
          <cell r="C1690" t="str">
            <v>Non-labor</v>
          </cell>
          <cell r="D1690" t="str">
            <v>Other</v>
          </cell>
          <cell r="E1690" t="str">
            <v>Other</v>
          </cell>
        </row>
        <row r="1691">
          <cell r="A1691" t="str">
            <v>6981220</v>
          </cell>
          <cell r="B1691" t="str">
            <v>Ext Sett-Cap-Seconda</v>
          </cell>
          <cell r="C1691" t="str">
            <v>Non-labor</v>
          </cell>
          <cell r="D1691" t="str">
            <v>Other</v>
          </cell>
          <cell r="E1691" t="str">
            <v>Other</v>
          </cell>
        </row>
        <row r="1692">
          <cell r="A1692" t="str">
            <v>6981230</v>
          </cell>
          <cell r="B1692" t="str">
            <v>Ext Sett-Cap-Jtd Con</v>
          </cell>
          <cell r="C1692" t="str">
            <v>Non-labor</v>
          </cell>
          <cell r="D1692" t="str">
            <v>Other</v>
          </cell>
          <cell r="E1692" t="str">
            <v>Other</v>
          </cell>
        </row>
        <row r="1693">
          <cell r="A1693" t="str">
            <v>6981240</v>
          </cell>
          <cell r="B1693" t="str">
            <v>Ext Sett-Cap-Afudc</v>
          </cell>
          <cell r="C1693" t="str">
            <v>Non-labor</v>
          </cell>
          <cell r="D1693" t="str">
            <v>Other</v>
          </cell>
          <cell r="E1693" t="str">
            <v>Other</v>
          </cell>
        </row>
        <row r="1694">
          <cell r="A1694" t="str">
            <v>6981250</v>
          </cell>
          <cell r="B1694" t="str">
            <v>Ext Sett-Cap-Shop Or</v>
          </cell>
          <cell r="C1694" t="str">
            <v>Non-labor</v>
          </cell>
          <cell r="D1694" t="str">
            <v>Other</v>
          </cell>
          <cell r="E1694" t="str">
            <v>Other</v>
          </cell>
        </row>
        <row r="1695">
          <cell r="A1695" t="str">
            <v>6981260</v>
          </cell>
          <cell r="B1695" t="str">
            <v>Ext Sett-Cap-Cash Di</v>
          </cell>
          <cell r="C1695" t="str">
            <v>Non-labor</v>
          </cell>
          <cell r="D1695" t="str">
            <v>Other</v>
          </cell>
          <cell r="E1695" t="str">
            <v>Other</v>
          </cell>
        </row>
        <row r="1696">
          <cell r="A1696" t="str">
            <v>6981270</v>
          </cell>
          <cell r="B1696" t="str">
            <v>Ext Sett-Cap-Loc Eng</v>
          </cell>
          <cell r="C1696" t="str">
            <v>Non-labor</v>
          </cell>
          <cell r="D1696" t="str">
            <v>Other</v>
          </cell>
          <cell r="E1696" t="str">
            <v>Other</v>
          </cell>
        </row>
        <row r="1697">
          <cell r="A1697" t="str">
            <v>6981280</v>
          </cell>
          <cell r="B1697" t="str">
            <v>Ext Sett-Cap-Purch O</v>
          </cell>
          <cell r="C1697" t="str">
            <v>Non-labor</v>
          </cell>
          <cell r="D1697" t="str">
            <v>Other</v>
          </cell>
          <cell r="E1697" t="str">
            <v>Other</v>
          </cell>
        </row>
        <row r="1698">
          <cell r="A1698" t="str">
            <v>6981290</v>
          </cell>
          <cell r="B1698" t="str">
            <v>Ext Sett-Cap-Mat Oh</v>
          </cell>
          <cell r="C1698" t="str">
            <v>Non-labor</v>
          </cell>
          <cell r="D1698" t="str">
            <v>Other</v>
          </cell>
          <cell r="E1698" t="str">
            <v>Other</v>
          </cell>
        </row>
        <row r="1699">
          <cell r="A1699" t="str">
            <v>6981300</v>
          </cell>
          <cell r="B1699" t="str">
            <v>Ext Sett-Cap-Dept Oh</v>
          </cell>
          <cell r="C1699" t="str">
            <v>Non-labor</v>
          </cell>
          <cell r="D1699" t="str">
            <v>Other</v>
          </cell>
          <cell r="E1699" t="str">
            <v>Other</v>
          </cell>
        </row>
        <row r="1700">
          <cell r="A1700" t="str">
            <v>6981310</v>
          </cell>
          <cell r="B1700" t="str">
            <v>Ext Sett-Cap-Its Oh</v>
          </cell>
          <cell r="C1700" t="str">
            <v>Non-labor</v>
          </cell>
          <cell r="D1700" t="str">
            <v>Other</v>
          </cell>
          <cell r="E1700" t="str">
            <v>Other</v>
          </cell>
        </row>
        <row r="1701">
          <cell r="A1701" t="str">
            <v>6981320</v>
          </cell>
          <cell r="B1701" t="str">
            <v>Ext Sett-Cap-Bldg Se</v>
          </cell>
          <cell r="C1701" t="str">
            <v>Non-labor</v>
          </cell>
          <cell r="D1701" t="str">
            <v>Other</v>
          </cell>
          <cell r="E1701" t="str">
            <v>Other</v>
          </cell>
        </row>
        <row r="1702">
          <cell r="A1702" t="str">
            <v>6981390</v>
          </cell>
          <cell r="B1702" t="str">
            <v>Ext Sett-Cap-Int Act</v>
          </cell>
          <cell r="C1702" t="str">
            <v>Non-labor</v>
          </cell>
          <cell r="D1702" t="str">
            <v>Other</v>
          </cell>
          <cell r="E1702" t="str">
            <v>Other</v>
          </cell>
        </row>
        <row r="1703">
          <cell r="A1703" t="str">
            <v>6981400</v>
          </cell>
          <cell r="B1703" t="str">
            <v>Ext Sett-Cap-Ferc F0</v>
          </cell>
          <cell r="C1703" t="str">
            <v>Non-labor</v>
          </cell>
          <cell r="D1703" t="str">
            <v>Other</v>
          </cell>
          <cell r="E1703" t="str">
            <v>Other</v>
          </cell>
        </row>
        <row r="1704">
          <cell r="A1704" t="str">
            <v>6981410</v>
          </cell>
          <cell r="B1704" t="str">
            <v>Ext Sett-Cap-Overhea</v>
          </cell>
          <cell r="C1704" t="str">
            <v>Non-labor</v>
          </cell>
          <cell r="D1704" t="str">
            <v>Other</v>
          </cell>
          <cell r="E1704" t="str">
            <v>Other</v>
          </cell>
        </row>
        <row r="1705">
          <cell r="A1705" t="str">
            <v>6981420</v>
          </cell>
          <cell r="B1705" t="str">
            <v>Ext Sett-Cap-Bus Uni</v>
          </cell>
          <cell r="C1705" t="str">
            <v>Non-labor</v>
          </cell>
          <cell r="D1705" t="str">
            <v>Other</v>
          </cell>
          <cell r="E1705" t="str">
            <v>Other</v>
          </cell>
        </row>
        <row r="1706">
          <cell r="A1706" t="str">
            <v>6981430</v>
          </cell>
          <cell r="B1706" t="str">
            <v>Ext Sett-Cap-Corp Ce</v>
          </cell>
          <cell r="C1706" t="str">
            <v>Non-labor</v>
          </cell>
          <cell r="D1706" t="str">
            <v>Other</v>
          </cell>
          <cell r="E1706" t="str">
            <v>Other</v>
          </cell>
        </row>
        <row r="1707">
          <cell r="A1707" t="str">
            <v>6981440</v>
          </cell>
          <cell r="B1707" t="str">
            <v>Ext Sett-Cap-Corp Ct</v>
          </cell>
          <cell r="C1707" t="str">
            <v>Non-labor</v>
          </cell>
          <cell r="D1707" t="str">
            <v>Other</v>
          </cell>
          <cell r="E1707" t="str">
            <v>Other</v>
          </cell>
        </row>
        <row r="1708">
          <cell r="A1708" t="str">
            <v>6981450</v>
          </cell>
          <cell r="B1708" t="str">
            <v>Ext Sett-Cap-Corp Ct</v>
          </cell>
          <cell r="C1708" t="str">
            <v>Non-labor</v>
          </cell>
          <cell r="D1708" t="str">
            <v>Other</v>
          </cell>
          <cell r="E1708" t="str">
            <v>Other</v>
          </cell>
        </row>
        <row r="1709">
          <cell r="A1709" t="str">
            <v>6981460</v>
          </cell>
          <cell r="B1709" t="str">
            <v>Ext Sett-Cap-Reasign</v>
          </cell>
          <cell r="C1709" t="str">
            <v>Non-labor</v>
          </cell>
          <cell r="D1709" t="str">
            <v>Other</v>
          </cell>
          <cell r="E1709" t="str">
            <v>Other</v>
          </cell>
        </row>
        <row r="1710">
          <cell r="A1710" t="str">
            <v>6981470</v>
          </cell>
          <cell r="B1710" t="str">
            <v>Ext Sett-Cap-Corpora</v>
          </cell>
          <cell r="C1710" t="str">
            <v>Non-labor</v>
          </cell>
          <cell r="D1710" t="str">
            <v>Other</v>
          </cell>
          <cell r="E1710" t="str">
            <v>Other</v>
          </cell>
        </row>
        <row r="1711">
          <cell r="A1711" t="str">
            <v>6981510</v>
          </cell>
          <cell r="B1711" t="str">
            <v>Ext Sett-Cap-Settlem</v>
          </cell>
          <cell r="C1711" t="str">
            <v>Non-labor</v>
          </cell>
          <cell r="D1711" t="str">
            <v>Other</v>
          </cell>
          <cell r="E1711" t="str">
            <v>Other</v>
          </cell>
        </row>
        <row r="1712">
          <cell r="A1712" t="str">
            <v>6981520</v>
          </cell>
          <cell r="B1712" t="str">
            <v>Ext Sett-Cap-FI/CO R</v>
          </cell>
          <cell r="C1712" t="str">
            <v>Non-labor</v>
          </cell>
          <cell r="D1712" t="str">
            <v>Other</v>
          </cell>
          <cell r="E1712" t="str">
            <v>Other</v>
          </cell>
        </row>
        <row r="1713">
          <cell r="A1713" t="str">
            <v>6981530</v>
          </cell>
          <cell r="B1713" t="str">
            <v>Ext Sett-Cap-Invalid</v>
          </cell>
          <cell r="C1713" t="str">
            <v>Non-labor</v>
          </cell>
          <cell r="D1713" t="str">
            <v>Other</v>
          </cell>
          <cell r="E1713" t="str">
            <v>Other</v>
          </cell>
        </row>
        <row r="1714">
          <cell r="A1714" t="str">
            <v>6981540</v>
          </cell>
          <cell r="B1714" t="str">
            <v>Ext Sett-Cap-Ebit Tr</v>
          </cell>
          <cell r="C1714" t="str">
            <v>Non-labor</v>
          </cell>
          <cell r="D1714" t="str">
            <v>Other</v>
          </cell>
          <cell r="E1714" t="str">
            <v>Other</v>
          </cell>
        </row>
        <row r="1715">
          <cell r="A1715" t="str">
            <v>6982000</v>
          </cell>
          <cell r="B1715" t="str">
            <v>Ext Sett-Non Cap-Cst</v>
          </cell>
          <cell r="C1715" t="str">
            <v>Non-labor</v>
          </cell>
          <cell r="D1715" t="str">
            <v>Other</v>
          </cell>
          <cell r="E1715" t="str">
            <v>Other</v>
          </cell>
        </row>
        <row r="1716">
          <cell r="A1716" t="str">
            <v>6982005</v>
          </cell>
          <cell r="B1716" t="str">
            <v>Ext Sett-Non Cap-Rev</v>
          </cell>
          <cell r="C1716" t="str">
            <v>Non-labor</v>
          </cell>
          <cell r="D1716" t="str">
            <v>Other</v>
          </cell>
          <cell r="E1716" t="str">
            <v>Other</v>
          </cell>
        </row>
        <row r="1717">
          <cell r="A1717" t="str">
            <v>6982010</v>
          </cell>
          <cell r="B1717" t="str">
            <v>Ext Sett-Non Cap-Sal</v>
          </cell>
          <cell r="C1717" t="str">
            <v>Non-labor</v>
          </cell>
          <cell r="D1717" t="str">
            <v>Other</v>
          </cell>
          <cell r="E1717" t="str">
            <v>Other</v>
          </cell>
        </row>
        <row r="1718">
          <cell r="A1718" t="str">
            <v>6982020</v>
          </cell>
          <cell r="B1718" t="str">
            <v>Ext Sett-Non Cap-Emp</v>
          </cell>
          <cell r="C1718" t="str">
            <v>Non-labor</v>
          </cell>
          <cell r="D1718" t="str">
            <v>Other</v>
          </cell>
          <cell r="E1718" t="str">
            <v>Other</v>
          </cell>
        </row>
        <row r="1719">
          <cell r="A1719" t="str">
            <v>6982030</v>
          </cell>
          <cell r="B1719" t="str">
            <v>Ext Sett-Non Cap-P/R</v>
          </cell>
          <cell r="C1719" t="str">
            <v>Non-labor</v>
          </cell>
          <cell r="D1719" t="str">
            <v>Other</v>
          </cell>
          <cell r="E1719" t="str">
            <v>Other</v>
          </cell>
        </row>
        <row r="1720">
          <cell r="A1720" t="str">
            <v>6982040</v>
          </cell>
          <cell r="B1720" t="str">
            <v>Ext Sett-Non Cap-Emp</v>
          </cell>
          <cell r="C1720" t="str">
            <v>Non-labor</v>
          </cell>
          <cell r="D1720" t="str">
            <v>Other</v>
          </cell>
          <cell r="E1720" t="str">
            <v>Other</v>
          </cell>
        </row>
        <row r="1721">
          <cell r="A1721" t="str">
            <v>6982050</v>
          </cell>
          <cell r="B1721" t="str">
            <v>Ext Sett-Non Cap-Pur</v>
          </cell>
          <cell r="C1721" t="str">
            <v>Non-labor</v>
          </cell>
          <cell r="D1721" t="str">
            <v>Other</v>
          </cell>
          <cell r="E1721" t="str">
            <v>Other</v>
          </cell>
        </row>
        <row r="1722">
          <cell r="A1722" t="str">
            <v>6982060</v>
          </cell>
          <cell r="B1722" t="str">
            <v>Ext Sett-Non Cap-Pur</v>
          </cell>
          <cell r="C1722" t="str">
            <v>Non-labor</v>
          </cell>
          <cell r="D1722" t="str">
            <v>Other</v>
          </cell>
          <cell r="E1722" t="str">
            <v>Other</v>
          </cell>
        </row>
        <row r="1723">
          <cell r="A1723" t="str">
            <v>6982070</v>
          </cell>
          <cell r="B1723" t="str">
            <v>Ext Sett-Non Cap-Fin</v>
          </cell>
          <cell r="C1723" t="str">
            <v>Non-labor</v>
          </cell>
          <cell r="D1723" t="str">
            <v>Other</v>
          </cell>
          <cell r="E1723" t="str">
            <v>Other</v>
          </cell>
        </row>
        <row r="1724">
          <cell r="A1724" t="str">
            <v>6982080</v>
          </cell>
          <cell r="B1724" t="str">
            <v>Ext Sett-Non Cap-Due</v>
          </cell>
          <cell r="C1724" t="str">
            <v>Non-labor</v>
          </cell>
          <cell r="D1724" t="str">
            <v>Other</v>
          </cell>
          <cell r="E1724" t="str">
            <v>Other</v>
          </cell>
        </row>
        <row r="1725">
          <cell r="A1725" t="str">
            <v>6982090</v>
          </cell>
          <cell r="B1725" t="str">
            <v>Ext Sett-Non Cap-Fle</v>
          </cell>
          <cell r="C1725" t="str">
            <v>Non-labor</v>
          </cell>
          <cell r="D1725" t="str">
            <v>Other</v>
          </cell>
          <cell r="E1725" t="str">
            <v>Other</v>
          </cell>
        </row>
        <row r="1726">
          <cell r="A1726" t="str">
            <v>6982100</v>
          </cell>
          <cell r="B1726" t="str">
            <v>Ext Sett-Non Cap-Ren</v>
          </cell>
          <cell r="C1726" t="str">
            <v>Non-labor</v>
          </cell>
          <cell r="D1726" t="str">
            <v>Other</v>
          </cell>
          <cell r="E1726" t="str">
            <v>Other</v>
          </cell>
        </row>
        <row r="1727">
          <cell r="A1727" t="str">
            <v>6982110</v>
          </cell>
          <cell r="B1727" t="str">
            <v>Ext Sett-Non Cap-Gov</v>
          </cell>
          <cell r="C1727" t="str">
            <v>Non-labor</v>
          </cell>
          <cell r="D1727" t="str">
            <v>Other</v>
          </cell>
          <cell r="E1727" t="str">
            <v>Other</v>
          </cell>
        </row>
        <row r="1728">
          <cell r="A1728" t="str">
            <v>6982120</v>
          </cell>
          <cell r="B1728" t="str">
            <v>Ext Sett-Non Cap-Cus</v>
          </cell>
          <cell r="C1728" t="str">
            <v>Non-labor</v>
          </cell>
          <cell r="D1728" t="str">
            <v>Other</v>
          </cell>
          <cell r="E1728" t="str">
            <v>Other</v>
          </cell>
        </row>
        <row r="1729">
          <cell r="A1729" t="str">
            <v>6982130</v>
          </cell>
          <cell r="B1729" t="str">
            <v>Ext Sett-Non Cap-Tel</v>
          </cell>
          <cell r="C1729" t="str">
            <v>Non-labor</v>
          </cell>
          <cell r="D1729" t="str">
            <v>Other</v>
          </cell>
          <cell r="E1729" t="str">
            <v>Other</v>
          </cell>
        </row>
        <row r="1730">
          <cell r="A1730" t="str">
            <v>6982140</v>
          </cell>
          <cell r="B1730" t="str">
            <v>Ext Sett-Non Cap-Mis</v>
          </cell>
          <cell r="C1730" t="str">
            <v>Non-labor</v>
          </cell>
          <cell r="D1730" t="str">
            <v>Other</v>
          </cell>
          <cell r="E1730" t="str">
            <v>Other</v>
          </cell>
        </row>
        <row r="1731">
          <cell r="A1731" t="str">
            <v>6982150</v>
          </cell>
          <cell r="B1731" t="str">
            <v>Ext Sett-Non Cap-Con</v>
          </cell>
          <cell r="C1731" t="str">
            <v>Non-labor</v>
          </cell>
          <cell r="D1731" t="str">
            <v>Other</v>
          </cell>
          <cell r="E1731" t="str">
            <v>Other</v>
          </cell>
        </row>
        <row r="1732">
          <cell r="A1732" t="str">
            <v>6982160</v>
          </cell>
          <cell r="B1732" t="str">
            <v>Ext Sett-Non Cap-Mis</v>
          </cell>
          <cell r="C1732" t="str">
            <v>Non-labor</v>
          </cell>
          <cell r="D1732" t="str">
            <v>Other</v>
          </cell>
          <cell r="E1732" t="str">
            <v>Other</v>
          </cell>
        </row>
        <row r="1733">
          <cell r="A1733" t="str">
            <v>6982170</v>
          </cell>
          <cell r="B1733" t="str">
            <v>Ext Sett-Non Cap-Dep</v>
          </cell>
          <cell r="C1733" t="str">
            <v>Non-labor</v>
          </cell>
          <cell r="D1733" t="str">
            <v>Other</v>
          </cell>
          <cell r="E1733" t="str">
            <v>Other</v>
          </cell>
        </row>
        <row r="1734">
          <cell r="A1734" t="str">
            <v>6982180</v>
          </cell>
          <cell r="B1734" t="str">
            <v>Ext Sett-Non Cap-Pro</v>
          </cell>
          <cell r="C1734" t="str">
            <v>Non-labor</v>
          </cell>
          <cell r="D1734" t="str">
            <v>Other</v>
          </cell>
          <cell r="E1734" t="str">
            <v>Other</v>
          </cell>
        </row>
        <row r="1735">
          <cell r="A1735" t="str">
            <v>6982190</v>
          </cell>
          <cell r="B1735" t="str">
            <v>Ext Sett-Non Cap-Oth</v>
          </cell>
          <cell r="C1735" t="str">
            <v>Non-labor</v>
          </cell>
          <cell r="D1735" t="str">
            <v>Other</v>
          </cell>
          <cell r="E1735" t="str">
            <v>Other</v>
          </cell>
        </row>
        <row r="1736">
          <cell r="A1736" t="str">
            <v>6982200</v>
          </cell>
          <cell r="B1736" t="str">
            <v>Ext Sett-Non Cap-Inc</v>
          </cell>
          <cell r="C1736" t="str">
            <v>Non-labor</v>
          </cell>
          <cell r="D1736" t="str">
            <v>Other</v>
          </cell>
          <cell r="E1736" t="str">
            <v>Other</v>
          </cell>
        </row>
        <row r="1737">
          <cell r="A1737" t="str">
            <v>6982210</v>
          </cell>
          <cell r="B1737" t="str">
            <v>Ext Sett-Non Cap-All</v>
          </cell>
          <cell r="C1737" t="str">
            <v>Non-labor</v>
          </cell>
          <cell r="D1737" t="str">
            <v>Other</v>
          </cell>
          <cell r="E1737" t="str">
            <v>Other</v>
          </cell>
        </row>
        <row r="1738">
          <cell r="A1738" t="str">
            <v>6982220</v>
          </cell>
          <cell r="B1738" t="str">
            <v>Ext Sett-Non Cap-Sec</v>
          </cell>
          <cell r="C1738" t="str">
            <v>Non-labor</v>
          </cell>
          <cell r="D1738" t="str">
            <v>Other</v>
          </cell>
          <cell r="E1738" t="str">
            <v>Other</v>
          </cell>
        </row>
        <row r="1739">
          <cell r="A1739" t="str">
            <v>6982230</v>
          </cell>
          <cell r="B1739" t="str">
            <v>Ext Sett-Non Cap-Jtd</v>
          </cell>
          <cell r="C1739" t="str">
            <v>Non-labor</v>
          </cell>
          <cell r="D1739" t="str">
            <v>Other</v>
          </cell>
          <cell r="E1739" t="str">
            <v>Other</v>
          </cell>
        </row>
        <row r="1740">
          <cell r="A1740" t="str">
            <v>6982240</v>
          </cell>
          <cell r="B1740" t="str">
            <v>Ext Sett-Non Cap-Afu</v>
          </cell>
          <cell r="C1740" t="str">
            <v>Non-labor</v>
          </cell>
          <cell r="D1740" t="str">
            <v>Other</v>
          </cell>
          <cell r="E1740" t="str">
            <v>Other</v>
          </cell>
        </row>
        <row r="1741">
          <cell r="A1741" t="str">
            <v>6982250</v>
          </cell>
          <cell r="B1741" t="str">
            <v>Ext Sett-Non Cap-Sho</v>
          </cell>
          <cell r="C1741" t="str">
            <v>Non-labor</v>
          </cell>
          <cell r="D1741" t="str">
            <v>Other</v>
          </cell>
          <cell r="E1741" t="str">
            <v>Other</v>
          </cell>
        </row>
        <row r="1742">
          <cell r="A1742" t="str">
            <v>6982260</v>
          </cell>
          <cell r="B1742" t="str">
            <v>Ext Sett-Non Cap-Cas</v>
          </cell>
          <cell r="C1742" t="str">
            <v>Non-labor</v>
          </cell>
          <cell r="D1742" t="str">
            <v>Other</v>
          </cell>
          <cell r="E1742" t="str">
            <v>Other</v>
          </cell>
        </row>
        <row r="1743">
          <cell r="A1743" t="str">
            <v>6982270</v>
          </cell>
          <cell r="B1743" t="str">
            <v>Ext Sett-Non Cap-Loc</v>
          </cell>
          <cell r="C1743" t="str">
            <v>Non-labor</v>
          </cell>
          <cell r="D1743" t="str">
            <v>Other</v>
          </cell>
          <cell r="E1743" t="str">
            <v>Other</v>
          </cell>
        </row>
        <row r="1744">
          <cell r="A1744" t="str">
            <v>6982280</v>
          </cell>
          <cell r="B1744" t="str">
            <v>Ext Sett-Non Cap-Pur</v>
          </cell>
          <cell r="C1744" t="str">
            <v>Non-labor</v>
          </cell>
          <cell r="D1744" t="str">
            <v>Other</v>
          </cell>
          <cell r="E1744" t="str">
            <v>Other</v>
          </cell>
        </row>
        <row r="1745">
          <cell r="A1745" t="str">
            <v>6982290</v>
          </cell>
          <cell r="B1745" t="str">
            <v>Ext Sett-Non Cap-Mat</v>
          </cell>
          <cell r="C1745" t="str">
            <v>Non-labor</v>
          </cell>
          <cell r="D1745" t="str">
            <v>Other</v>
          </cell>
          <cell r="E1745" t="str">
            <v>Other</v>
          </cell>
        </row>
        <row r="1746">
          <cell r="A1746" t="str">
            <v>6982300</v>
          </cell>
          <cell r="B1746" t="str">
            <v>Ext Sett-Non Cap-Dep</v>
          </cell>
          <cell r="C1746" t="str">
            <v>Non-labor</v>
          </cell>
          <cell r="D1746" t="str">
            <v>Other</v>
          </cell>
          <cell r="E1746" t="str">
            <v>Other</v>
          </cell>
        </row>
        <row r="1747">
          <cell r="A1747" t="str">
            <v>6982310</v>
          </cell>
          <cell r="B1747" t="str">
            <v>Ext Sett-Non Cap-Its</v>
          </cell>
          <cell r="C1747" t="str">
            <v>Non-labor</v>
          </cell>
          <cell r="D1747" t="str">
            <v>Other</v>
          </cell>
          <cell r="E1747" t="str">
            <v>Other</v>
          </cell>
        </row>
        <row r="1748">
          <cell r="A1748" t="str">
            <v>6982320</v>
          </cell>
          <cell r="B1748" t="str">
            <v>Ext Sett-Non Cap-Bld</v>
          </cell>
          <cell r="C1748" t="str">
            <v>Non-labor</v>
          </cell>
          <cell r="D1748" t="str">
            <v>Other</v>
          </cell>
          <cell r="E1748" t="str">
            <v>Other</v>
          </cell>
        </row>
        <row r="1749">
          <cell r="A1749" t="str">
            <v>6982390</v>
          </cell>
          <cell r="B1749" t="str">
            <v>Ext Sett-Non Cap-Int</v>
          </cell>
          <cell r="C1749" t="str">
            <v>Non-labor</v>
          </cell>
          <cell r="D1749" t="str">
            <v>Other</v>
          </cell>
          <cell r="E1749" t="str">
            <v>Other</v>
          </cell>
        </row>
        <row r="1750">
          <cell r="A1750" t="str">
            <v>6982400</v>
          </cell>
          <cell r="B1750" t="str">
            <v>Ext Sett-Non Cap-Fer</v>
          </cell>
          <cell r="C1750" t="str">
            <v>Non-labor</v>
          </cell>
          <cell r="D1750" t="str">
            <v>Other</v>
          </cell>
          <cell r="E1750" t="str">
            <v>Other</v>
          </cell>
        </row>
        <row r="1751">
          <cell r="A1751" t="str">
            <v>6982410</v>
          </cell>
          <cell r="B1751" t="str">
            <v>Ext Sett-Non Cap-Ove</v>
          </cell>
          <cell r="C1751" t="str">
            <v>Non-labor</v>
          </cell>
          <cell r="D1751" t="str">
            <v>Other</v>
          </cell>
          <cell r="E1751" t="str">
            <v>Other</v>
          </cell>
        </row>
        <row r="1752">
          <cell r="A1752" t="str">
            <v>6982420</v>
          </cell>
          <cell r="B1752" t="str">
            <v>Ext Sett-Non Cap-Bus</v>
          </cell>
          <cell r="C1752" t="str">
            <v>Non-labor</v>
          </cell>
          <cell r="D1752" t="str">
            <v>Other</v>
          </cell>
          <cell r="E1752" t="str">
            <v>Other</v>
          </cell>
        </row>
        <row r="1753">
          <cell r="A1753" t="str">
            <v>6982430</v>
          </cell>
          <cell r="B1753" t="str">
            <v>Ext Sett-Non Cap-Cor</v>
          </cell>
          <cell r="C1753" t="str">
            <v>Non-labor</v>
          </cell>
          <cell r="D1753" t="str">
            <v>Other</v>
          </cell>
          <cell r="E1753" t="str">
            <v>Other</v>
          </cell>
        </row>
        <row r="1754">
          <cell r="A1754" t="str">
            <v>6982440</v>
          </cell>
          <cell r="B1754" t="str">
            <v>Ext Sett-Non Cap-Cor</v>
          </cell>
          <cell r="C1754" t="str">
            <v>Non-labor</v>
          </cell>
          <cell r="D1754" t="str">
            <v>Other</v>
          </cell>
          <cell r="E1754" t="str">
            <v>Other</v>
          </cell>
        </row>
        <row r="1755">
          <cell r="A1755" t="str">
            <v>6982450</v>
          </cell>
          <cell r="B1755" t="str">
            <v>Ext Sett-Non Cap-Cor</v>
          </cell>
          <cell r="C1755" t="str">
            <v>Non-labor</v>
          </cell>
          <cell r="D1755" t="str">
            <v>Other</v>
          </cell>
          <cell r="E1755" t="str">
            <v>Other</v>
          </cell>
        </row>
        <row r="1756">
          <cell r="A1756" t="str">
            <v>6982460</v>
          </cell>
          <cell r="B1756" t="str">
            <v>Ext Sett-Non Cap-Rea</v>
          </cell>
          <cell r="C1756" t="str">
            <v>Non-labor</v>
          </cell>
          <cell r="D1756" t="str">
            <v>Other</v>
          </cell>
          <cell r="E1756" t="str">
            <v>Other</v>
          </cell>
        </row>
        <row r="1757">
          <cell r="A1757" t="str">
            <v>6982470</v>
          </cell>
          <cell r="B1757" t="str">
            <v>Ext Sett-Non Cap-Cor</v>
          </cell>
          <cell r="C1757" t="str">
            <v>Non-labor</v>
          </cell>
          <cell r="D1757" t="str">
            <v>Other</v>
          </cell>
          <cell r="E1757" t="str">
            <v>Other</v>
          </cell>
        </row>
        <row r="1758">
          <cell r="A1758" t="str">
            <v>6982510</v>
          </cell>
          <cell r="B1758" t="str">
            <v>Ext Sett-Non Cap-Set</v>
          </cell>
          <cell r="C1758" t="str">
            <v>Non-labor</v>
          </cell>
          <cell r="D1758" t="str">
            <v>Other</v>
          </cell>
          <cell r="E1758" t="str">
            <v>Other</v>
          </cell>
        </row>
        <row r="1759">
          <cell r="A1759" t="str">
            <v>6982520</v>
          </cell>
          <cell r="B1759" t="str">
            <v>Ext Sett-Non Cap-Fi/</v>
          </cell>
          <cell r="C1759" t="str">
            <v>Non-labor</v>
          </cell>
          <cell r="D1759" t="str">
            <v>Other</v>
          </cell>
          <cell r="E1759" t="str">
            <v>Other</v>
          </cell>
        </row>
        <row r="1760">
          <cell r="A1760" t="str">
            <v>6982530</v>
          </cell>
          <cell r="B1760" t="str">
            <v>Ext Sett-Non Cap-Inv</v>
          </cell>
          <cell r="C1760" t="str">
            <v>Non-labor</v>
          </cell>
          <cell r="D1760" t="str">
            <v>Other</v>
          </cell>
          <cell r="E1760" t="str">
            <v>Other</v>
          </cell>
        </row>
        <row r="1761">
          <cell r="A1761" t="str">
            <v>6982540</v>
          </cell>
          <cell r="B1761" t="str">
            <v>Ext Sett-Non Cap-Ebi</v>
          </cell>
          <cell r="C1761" t="str">
            <v>Non-labor</v>
          </cell>
          <cell r="D1761" t="str">
            <v>Other</v>
          </cell>
          <cell r="E1761" t="str">
            <v>Other</v>
          </cell>
        </row>
        <row r="1762">
          <cell r="A1762" t="str">
            <v>6997000</v>
          </cell>
          <cell r="B1762" t="str">
            <v>FI/CO-Afudc</v>
          </cell>
          <cell r="C1762" t="str">
            <v>Non-labor</v>
          </cell>
          <cell r="D1762" t="str">
            <v>Other</v>
          </cell>
          <cell r="E1762" t="str">
            <v>Other</v>
          </cell>
        </row>
        <row r="1763">
          <cell r="A1763" t="str">
            <v>6997001</v>
          </cell>
          <cell r="B1763" t="str">
            <v>FI/CO-Building</v>
          </cell>
          <cell r="C1763" t="str">
            <v>Non-labor</v>
          </cell>
          <cell r="D1763" t="str">
            <v>Other</v>
          </cell>
          <cell r="E1763" t="str">
            <v>Other</v>
          </cell>
        </row>
        <row r="1764">
          <cell r="A1764" t="str">
            <v>6997002</v>
          </cell>
          <cell r="B1764" t="str">
            <v>FI/CO-Cash Disc</v>
          </cell>
          <cell r="C1764" t="str">
            <v>Non-labor</v>
          </cell>
          <cell r="D1764" t="str">
            <v>Other</v>
          </cell>
          <cell r="E1764" t="str">
            <v>Other</v>
          </cell>
        </row>
        <row r="1765">
          <cell r="A1765" t="str">
            <v>6997003</v>
          </cell>
          <cell r="B1765" t="str">
            <v>FI/CO-Contrib</v>
          </cell>
          <cell r="C1765" t="str">
            <v>Non-labor</v>
          </cell>
          <cell r="D1765" t="str">
            <v>Other</v>
          </cell>
          <cell r="E1765" t="str">
            <v>Other</v>
          </cell>
        </row>
        <row r="1766">
          <cell r="A1766" t="str">
            <v>6997004</v>
          </cell>
          <cell r="B1766" t="str">
            <v>FI/CO-Cost Of S</v>
          </cell>
          <cell r="C1766" t="str">
            <v>Non-labor</v>
          </cell>
          <cell r="D1766" t="str">
            <v>Other</v>
          </cell>
          <cell r="E1766" t="str">
            <v>Other</v>
          </cell>
        </row>
        <row r="1767">
          <cell r="A1767" t="str">
            <v>6997005</v>
          </cell>
          <cell r="B1767" t="str">
            <v>FI/CO-Customer</v>
          </cell>
          <cell r="C1767" t="str">
            <v>Non-labor</v>
          </cell>
          <cell r="D1767" t="str">
            <v>Other</v>
          </cell>
          <cell r="E1767" t="str">
            <v>Other</v>
          </cell>
        </row>
        <row r="1768">
          <cell r="A1768" t="str">
            <v>6997006</v>
          </cell>
          <cell r="B1768" t="str">
            <v>FI/CO-Depr &amp; Am</v>
          </cell>
          <cell r="C1768" t="str">
            <v>Non-labor</v>
          </cell>
          <cell r="D1768" t="str">
            <v>Other</v>
          </cell>
          <cell r="E1768" t="str">
            <v>Other</v>
          </cell>
        </row>
        <row r="1769">
          <cell r="A1769" t="str">
            <v>6997007</v>
          </cell>
          <cell r="B1769" t="str">
            <v>FI/CO-Dept O/H</v>
          </cell>
          <cell r="C1769" t="str">
            <v>Non-labor</v>
          </cell>
          <cell r="D1769" t="str">
            <v>Other</v>
          </cell>
          <cell r="E1769" t="str">
            <v>Other</v>
          </cell>
        </row>
        <row r="1770">
          <cell r="A1770" t="str">
            <v>6997008</v>
          </cell>
          <cell r="B1770" t="str">
            <v>FI/CO-Devexp Ct</v>
          </cell>
          <cell r="C1770" t="str">
            <v>Non-labor</v>
          </cell>
          <cell r="D1770" t="str">
            <v>Other</v>
          </cell>
          <cell r="E1770" t="str">
            <v>Other</v>
          </cell>
        </row>
        <row r="1771">
          <cell r="A1771" t="str">
            <v>6997009</v>
          </cell>
          <cell r="B1771" t="str">
            <v>FI/CO-Dues</v>
          </cell>
          <cell r="C1771" t="str">
            <v>Non-labor</v>
          </cell>
          <cell r="D1771" t="str">
            <v>Other</v>
          </cell>
          <cell r="E1771" t="str">
            <v>Other</v>
          </cell>
        </row>
        <row r="1772">
          <cell r="A1772" t="str">
            <v>6997010</v>
          </cell>
          <cell r="B1772" t="str">
            <v>FI/CO-Emp Benef</v>
          </cell>
          <cell r="C1772" t="str">
            <v>Non-labor</v>
          </cell>
          <cell r="D1772" t="str">
            <v>Other</v>
          </cell>
          <cell r="E1772" t="str">
            <v>Other</v>
          </cell>
        </row>
        <row r="1773">
          <cell r="A1773" t="str">
            <v>6997011</v>
          </cell>
          <cell r="B1773" t="str">
            <v>FI/CO-Emp Trav</v>
          </cell>
          <cell r="C1773" t="str">
            <v>Non-labor</v>
          </cell>
          <cell r="D1773" t="str">
            <v>Other</v>
          </cell>
          <cell r="E1773" t="str">
            <v>Other</v>
          </cell>
        </row>
        <row r="1774">
          <cell r="A1774" t="str">
            <v>6997012</v>
          </cell>
          <cell r="B1774" t="str">
            <v>FI/CO-Fi Transf</v>
          </cell>
          <cell r="C1774" t="str">
            <v>Non-labor</v>
          </cell>
          <cell r="D1774" t="str">
            <v>Other</v>
          </cell>
          <cell r="E1774" t="str">
            <v>Other</v>
          </cell>
        </row>
        <row r="1775">
          <cell r="A1775" t="str">
            <v>6997013</v>
          </cell>
          <cell r="B1775" t="str">
            <v>FI/CO-Financial</v>
          </cell>
          <cell r="C1775" t="str">
            <v>Non-labor</v>
          </cell>
          <cell r="D1775" t="str">
            <v>Other</v>
          </cell>
          <cell r="E1775" t="str">
            <v>Other</v>
          </cell>
        </row>
        <row r="1776">
          <cell r="A1776" t="str">
            <v>6997014</v>
          </cell>
          <cell r="B1776" t="str">
            <v>FI/CO-Fleet</v>
          </cell>
          <cell r="C1776" t="str">
            <v>Non-labor</v>
          </cell>
          <cell r="D1776" t="str">
            <v>Other</v>
          </cell>
          <cell r="E1776" t="str">
            <v>Other</v>
          </cell>
        </row>
        <row r="1777">
          <cell r="A1777" t="str">
            <v>6997015</v>
          </cell>
          <cell r="B1777" t="str">
            <v>FI/CO-Gov Payme</v>
          </cell>
          <cell r="C1777" t="str">
            <v>Non-labor</v>
          </cell>
          <cell r="D1777" t="str">
            <v>Other</v>
          </cell>
          <cell r="E1777" t="str">
            <v>Other</v>
          </cell>
        </row>
        <row r="1778">
          <cell r="A1778" t="str">
            <v>6997016</v>
          </cell>
          <cell r="B1778" t="str">
            <v>FI/CO-Inc Tax</v>
          </cell>
          <cell r="C1778" t="str">
            <v>Non-labor</v>
          </cell>
          <cell r="D1778" t="str">
            <v>Other</v>
          </cell>
          <cell r="E1778" t="str">
            <v>Other</v>
          </cell>
        </row>
        <row r="1779">
          <cell r="A1779" t="str">
            <v>6997017</v>
          </cell>
          <cell r="B1779" t="str">
            <v>FI/CO-Int Activ</v>
          </cell>
          <cell r="C1779" t="str">
            <v>Non-labor</v>
          </cell>
          <cell r="D1779" t="str">
            <v>Other</v>
          </cell>
          <cell r="E1779" t="str">
            <v>Other</v>
          </cell>
        </row>
        <row r="1780">
          <cell r="A1780" t="str">
            <v>6997018</v>
          </cell>
          <cell r="B1780" t="str">
            <v>FI/CO-Its Oh</v>
          </cell>
          <cell r="C1780" t="str">
            <v>Non-labor</v>
          </cell>
          <cell r="D1780" t="str">
            <v>Other</v>
          </cell>
          <cell r="E1780" t="str">
            <v>Other</v>
          </cell>
        </row>
        <row r="1781">
          <cell r="A1781" t="str">
            <v>6997019</v>
          </cell>
          <cell r="B1781" t="str">
            <v>FI/CO-Local Eng</v>
          </cell>
          <cell r="C1781" t="str">
            <v>Non-labor</v>
          </cell>
          <cell r="D1781" t="str">
            <v>Other</v>
          </cell>
          <cell r="E1781" t="str">
            <v>Other</v>
          </cell>
        </row>
        <row r="1782">
          <cell r="A1782" t="str">
            <v>6997020</v>
          </cell>
          <cell r="B1782" t="str">
            <v>FI/CO-Material</v>
          </cell>
          <cell r="C1782" t="str">
            <v>Non-labor</v>
          </cell>
          <cell r="D1782" t="str">
            <v>Other</v>
          </cell>
          <cell r="E1782" t="str">
            <v>Other</v>
          </cell>
        </row>
        <row r="1783">
          <cell r="A1783" t="str">
            <v>6997021</v>
          </cell>
          <cell r="B1783" t="str">
            <v>FI/CO-Misc (950</v>
          </cell>
          <cell r="C1783" t="str">
            <v>Non-labor</v>
          </cell>
          <cell r="D1783" t="str">
            <v>Other</v>
          </cell>
          <cell r="E1783" t="str">
            <v>Other</v>
          </cell>
        </row>
        <row r="1784">
          <cell r="A1784" t="str">
            <v>6997022</v>
          </cell>
          <cell r="B1784" t="str">
            <v>FI/CO-Misc A&amp;G</v>
          </cell>
          <cell r="C1784" t="str">
            <v>Non-labor</v>
          </cell>
          <cell r="D1784" t="str">
            <v>Other</v>
          </cell>
          <cell r="E1784" t="str">
            <v>Other</v>
          </cell>
        </row>
        <row r="1785">
          <cell r="A1785" t="str">
            <v>6997023</v>
          </cell>
          <cell r="B1785" t="str">
            <v>FI/CO-Misc Corp</v>
          </cell>
          <cell r="C1785" t="str">
            <v>Non-labor</v>
          </cell>
          <cell r="D1785" t="str">
            <v>Other</v>
          </cell>
          <cell r="E1785" t="str">
            <v>Other</v>
          </cell>
        </row>
        <row r="1786">
          <cell r="A1786" t="str">
            <v>6997024</v>
          </cell>
          <cell r="B1786" t="str">
            <v>FI/CO-Oth Taxes</v>
          </cell>
          <cell r="C1786" t="str">
            <v>Non-labor</v>
          </cell>
          <cell r="D1786" t="str">
            <v>Other</v>
          </cell>
          <cell r="E1786" t="str">
            <v>Other</v>
          </cell>
        </row>
        <row r="1787">
          <cell r="A1787" t="str">
            <v>6997025</v>
          </cell>
          <cell r="B1787" t="str">
            <v>FI/CO-Pr Taxes</v>
          </cell>
          <cell r="C1787" t="str">
            <v>Non-labor</v>
          </cell>
          <cell r="D1787" t="str">
            <v>Other</v>
          </cell>
          <cell r="E1787" t="str">
            <v>Other</v>
          </cell>
        </row>
        <row r="1788">
          <cell r="A1788" t="str">
            <v>6997026</v>
          </cell>
          <cell r="B1788" t="str">
            <v>FI/CO-Property</v>
          </cell>
          <cell r="C1788" t="str">
            <v>Non-labor</v>
          </cell>
          <cell r="D1788" t="str">
            <v>Other</v>
          </cell>
          <cell r="E1788" t="str">
            <v>Other</v>
          </cell>
        </row>
        <row r="1789">
          <cell r="A1789" t="str">
            <v>6997027</v>
          </cell>
          <cell r="B1789" t="str">
            <v>FI/CO-Purch Mat</v>
          </cell>
          <cell r="C1789" t="str">
            <v>Non-labor</v>
          </cell>
          <cell r="D1789" t="str">
            <v>Other</v>
          </cell>
          <cell r="E1789" t="str">
            <v>Other</v>
          </cell>
        </row>
        <row r="1790">
          <cell r="A1790" t="str">
            <v>6997028</v>
          </cell>
          <cell r="B1790" t="str">
            <v>FI/CO-Purch O/H</v>
          </cell>
          <cell r="C1790" t="str">
            <v>Non-labor</v>
          </cell>
          <cell r="D1790" t="str">
            <v>Other</v>
          </cell>
          <cell r="E1790" t="str">
            <v>Other</v>
          </cell>
        </row>
        <row r="1791">
          <cell r="A1791" t="str">
            <v>6997029</v>
          </cell>
          <cell r="B1791" t="str">
            <v>FI/CO-Purch Ser</v>
          </cell>
          <cell r="C1791" t="str">
            <v>Non-labor</v>
          </cell>
          <cell r="D1791" t="str">
            <v>Other</v>
          </cell>
          <cell r="E1791" t="str">
            <v>Other</v>
          </cell>
        </row>
        <row r="1792">
          <cell r="A1792" t="str">
            <v>6997030</v>
          </cell>
          <cell r="B1792" t="str">
            <v>FI/CO-Rent</v>
          </cell>
          <cell r="C1792" t="str">
            <v>Non-labor</v>
          </cell>
          <cell r="D1792" t="str">
            <v>Other</v>
          </cell>
          <cell r="E1792" t="str">
            <v>Other</v>
          </cell>
        </row>
        <row r="1793">
          <cell r="A1793" t="str">
            <v>6997031</v>
          </cell>
          <cell r="B1793" t="str">
            <v>FI/CO-Revenue</v>
          </cell>
          <cell r="C1793" t="str">
            <v>Non-labor</v>
          </cell>
          <cell r="D1793" t="str">
            <v>Other</v>
          </cell>
          <cell r="E1793" t="str">
            <v>Other</v>
          </cell>
        </row>
        <row r="1794">
          <cell r="A1794" t="str">
            <v>6997032</v>
          </cell>
          <cell r="B1794" t="str">
            <v>FI/CO-Salaries</v>
          </cell>
          <cell r="C1794" t="str">
            <v>Non-labor</v>
          </cell>
          <cell r="D1794" t="str">
            <v>Other</v>
          </cell>
          <cell r="E1794" t="str">
            <v>Other</v>
          </cell>
        </row>
        <row r="1795">
          <cell r="A1795" t="str">
            <v>6997033</v>
          </cell>
          <cell r="B1795" t="str">
            <v>FI/CO-Sec Costs</v>
          </cell>
          <cell r="C1795" t="str">
            <v>Non-labor</v>
          </cell>
          <cell r="D1795" t="str">
            <v>Other</v>
          </cell>
          <cell r="E1795" t="str">
            <v>Other</v>
          </cell>
        </row>
        <row r="1796">
          <cell r="A1796" t="str">
            <v>6997034</v>
          </cell>
          <cell r="B1796" t="str">
            <v>FI/CO-Shop Ord</v>
          </cell>
          <cell r="C1796" t="str">
            <v>Non-labor</v>
          </cell>
          <cell r="D1796" t="str">
            <v>Other</v>
          </cell>
          <cell r="E1796" t="str">
            <v>Other</v>
          </cell>
        </row>
        <row r="1797">
          <cell r="A1797" t="str">
            <v>6997035</v>
          </cell>
          <cell r="B1797" t="str">
            <v>FI/CO-Tel Charg</v>
          </cell>
          <cell r="C1797" t="str">
            <v>Non-labor</v>
          </cell>
          <cell r="D1797" t="str">
            <v>Other</v>
          </cell>
          <cell r="E1797" t="str">
            <v>Other</v>
          </cell>
        </row>
        <row r="1798">
          <cell r="A1798" t="str">
            <v>6997036</v>
          </cell>
          <cell r="B1798" t="str">
            <v>FI/CO-Transfer</v>
          </cell>
          <cell r="C1798" t="str">
            <v>Non-labor</v>
          </cell>
          <cell r="D1798" t="str">
            <v>Other</v>
          </cell>
          <cell r="E1798" t="str">
            <v>Other</v>
          </cell>
        </row>
        <row r="1799">
          <cell r="A1799" t="str">
            <v>6997037</v>
          </cell>
          <cell r="B1799" t="str">
            <v>FI/CO-Ytd 1998</v>
          </cell>
          <cell r="C1799" t="str">
            <v>Non-labor</v>
          </cell>
          <cell r="D1799" t="str">
            <v>Other</v>
          </cell>
          <cell r="E1799" t="str">
            <v>Other</v>
          </cell>
        </row>
        <row r="1800">
          <cell r="A1800" t="str">
            <v>6997038</v>
          </cell>
          <cell r="B1800" t="str">
            <v>FI/CO-Afudc</v>
          </cell>
          <cell r="C1800" t="str">
            <v>Non-labor</v>
          </cell>
          <cell r="D1800" t="str">
            <v>Other</v>
          </cell>
          <cell r="E1800" t="str">
            <v>Other</v>
          </cell>
        </row>
        <row r="1801">
          <cell r="A1801" t="str">
            <v>6997039</v>
          </cell>
          <cell r="B1801" t="str">
            <v>FI/CO-Building</v>
          </cell>
          <cell r="C1801" t="str">
            <v>Non-labor</v>
          </cell>
          <cell r="D1801" t="str">
            <v>Other</v>
          </cell>
          <cell r="E1801" t="str">
            <v>Other</v>
          </cell>
        </row>
        <row r="1802">
          <cell r="A1802" t="str">
            <v>6997040</v>
          </cell>
          <cell r="B1802" t="str">
            <v>FI/CO-Cash Disc</v>
          </cell>
          <cell r="C1802" t="str">
            <v>Non-labor</v>
          </cell>
          <cell r="D1802" t="str">
            <v>Other</v>
          </cell>
          <cell r="E1802" t="str">
            <v>Other</v>
          </cell>
        </row>
        <row r="1803">
          <cell r="A1803" t="str">
            <v>6997041</v>
          </cell>
          <cell r="B1803" t="str">
            <v>FI/CO-Contrib</v>
          </cell>
          <cell r="C1803" t="str">
            <v>Non-labor</v>
          </cell>
          <cell r="D1803" t="str">
            <v>Other</v>
          </cell>
          <cell r="E1803" t="str">
            <v>Other</v>
          </cell>
        </row>
        <row r="1804">
          <cell r="A1804" t="str">
            <v>6997042</v>
          </cell>
          <cell r="B1804" t="str">
            <v>FI/CO-Cost Of S</v>
          </cell>
          <cell r="C1804" t="str">
            <v>Non-labor</v>
          </cell>
          <cell r="D1804" t="str">
            <v>Other</v>
          </cell>
          <cell r="E1804" t="str">
            <v>Other</v>
          </cell>
        </row>
        <row r="1805">
          <cell r="A1805" t="str">
            <v>6997043</v>
          </cell>
          <cell r="B1805" t="str">
            <v>FI/CO-Customer</v>
          </cell>
          <cell r="C1805" t="str">
            <v>Non-labor</v>
          </cell>
          <cell r="D1805" t="str">
            <v>Other</v>
          </cell>
          <cell r="E1805" t="str">
            <v>Other</v>
          </cell>
        </row>
        <row r="1806">
          <cell r="A1806" t="str">
            <v>6997044</v>
          </cell>
          <cell r="B1806" t="str">
            <v>FI/CO-Depr &amp; Am</v>
          </cell>
          <cell r="C1806" t="str">
            <v>Non-labor</v>
          </cell>
          <cell r="D1806" t="str">
            <v>Other</v>
          </cell>
          <cell r="E1806" t="str">
            <v>Other</v>
          </cell>
        </row>
        <row r="1807">
          <cell r="A1807" t="str">
            <v>6997045</v>
          </cell>
          <cell r="B1807" t="str">
            <v>FI/CO-Dept O/H</v>
          </cell>
          <cell r="C1807" t="str">
            <v>Non-labor</v>
          </cell>
          <cell r="D1807" t="str">
            <v>Other</v>
          </cell>
          <cell r="E1807" t="str">
            <v>Other</v>
          </cell>
        </row>
        <row r="1808">
          <cell r="A1808" t="str">
            <v>6997046</v>
          </cell>
          <cell r="B1808" t="str">
            <v>FI/CO-Devexp Ct</v>
          </cell>
          <cell r="C1808" t="str">
            <v>Non-labor</v>
          </cell>
          <cell r="D1808" t="str">
            <v>Other</v>
          </cell>
          <cell r="E1808" t="str">
            <v>Other</v>
          </cell>
        </row>
        <row r="1809">
          <cell r="A1809" t="str">
            <v>6997047</v>
          </cell>
          <cell r="B1809" t="str">
            <v>FI/CO-Dues</v>
          </cell>
          <cell r="C1809" t="str">
            <v>Non-labor</v>
          </cell>
          <cell r="D1809" t="str">
            <v>Other</v>
          </cell>
          <cell r="E1809" t="str">
            <v>Other</v>
          </cell>
        </row>
        <row r="1810">
          <cell r="A1810" t="str">
            <v>6997048</v>
          </cell>
          <cell r="B1810" t="str">
            <v>FI/CO-Emp Benef</v>
          </cell>
          <cell r="C1810" t="str">
            <v>Non-labor</v>
          </cell>
          <cell r="D1810" t="str">
            <v>Other</v>
          </cell>
          <cell r="E1810" t="str">
            <v>Other</v>
          </cell>
        </row>
        <row r="1811">
          <cell r="A1811" t="str">
            <v>6997049</v>
          </cell>
          <cell r="B1811" t="str">
            <v>FI/CO-Emp Trav</v>
          </cell>
          <cell r="C1811" t="str">
            <v>Non-labor</v>
          </cell>
          <cell r="D1811" t="str">
            <v>Other</v>
          </cell>
          <cell r="E1811" t="str">
            <v>Other</v>
          </cell>
        </row>
        <row r="1812">
          <cell r="A1812" t="str">
            <v>6997050</v>
          </cell>
          <cell r="B1812" t="str">
            <v>FI/CO-Fi Transf</v>
          </cell>
          <cell r="C1812" t="str">
            <v>Non-labor</v>
          </cell>
          <cell r="D1812" t="str">
            <v>Other</v>
          </cell>
          <cell r="E1812" t="str">
            <v>Other</v>
          </cell>
        </row>
        <row r="1813">
          <cell r="A1813" t="str">
            <v>6997051</v>
          </cell>
          <cell r="B1813" t="str">
            <v>FI/CO-Financial</v>
          </cell>
          <cell r="C1813" t="str">
            <v>Non-labor</v>
          </cell>
          <cell r="D1813" t="str">
            <v>Other</v>
          </cell>
          <cell r="E1813" t="str">
            <v>Other</v>
          </cell>
        </row>
        <row r="1814">
          <cell r="A1814" t="str">
            <v>6997052</v>
          </cell>
          <cell r="B1814" t="str">
            <v>FI/CO-Fleet</v>
          </cell>
          <cell r="C1814" t="str">
            <v>Non-labor</v>
          </cell>
          <cell r="D1814" t="str">
            <v>Other</v>
          </cell>
          <cell r="E1814" t="str">
            <v>Other</v>
          </cell>
        </row>
        <row r="1815">
          <cell r="A1815" t="str">
            <v>6997053</v>
          </cell>
          <cell r="B1815" t="str">
            <v>FI/CO-Gov Payme</v>
          </cell>
          <cell r="C1815" t="str">
            <v>Non-labor</v>
          </cell>
          <cell r="D1815" t="str">
            <v>Other</v>
          </cell>
          <cell r="E1815" t="str">
            <v>Other</v>
          </cell>
        </row>
        <row r="1816">
          <cell r="A1816" t="str">
            <v>6997054</v>
          </cell>
          <cell r="B1816" t="str">
            <v>FI/CO-Inc Tax</v>
          </cell>
          <cell r="C1816" t="str">
            <v>Non-labor</v>
          </cell>
          <cell r="D1816" t="str">
            <v>Other</v>
          </cell>
          <cell r="E1816" t="str">
            <v>Other</v>
          </cell>
        </row>
        <row r="1817">
          <cell r="A1817" t="str">
            <v>6997055</v>
          </cell>
          <cell r="B1817" t="str">
            <v>FI/CO-Int Activ</v>
          </cell>
          <cell r="C1817" t="str">
            <v>Non-labor</v>
          </cell>
          <cell r="D1817" t="str">
            <v>Other</v>
          </cell>
          <cell r="E1817" t="str">
            <v>Other</v>
          </cell>
        </row>
        <row r="1818">
          <cell r="A1818" t="str">
            <v>6997056</v>
          </cell>
          <cell r="B1818" t="str">
            <v>FI/CO-Its Oh</v>
          </cell>
          <cell r="C1818" t="str">
            <v>Non-labor</v>
          </cell>
          <cell r="D1818" t="str">
            <v>Other</v>
          </cell>
          <cell r="E1818" t="str">
            <v>Other</v>
          </cell>
        </row>
        <row r="1819">
          <cell r="A1819" t="str">
            <v>6997057</v>
          </cell>
          <cell r="B1819" t="str">
            <v>FI/CO-Local Eng</v>
          </cell>
          <cell r="C1819" t="str">
            <v>Non-labor</v>
          </cell>
          <cell r="D1819" t="str">
            <v>Other</v>
          </cell>
          <cell r="E1819" t="str">
            <v>Other</v>
          </cell>
        </row>
        <row r="1820">
          <cell r="A1820" t="str">
            <v>6997058</v>
          </cell>
          <cell r="B1820" t="str">
            <v>FI/CO-Material</v>
          </cell>
          <cell r="C1820" t="str">
            <v>Non-labor</v>
          </cell>
          <cell r="D1820" t="str">
            <v>Other</v>
          </cell>
          <cell r="E1820" t="str">
            <v>Other</v>
          </cell>
        </row>
        <row r="1821">
          <cell r="A1821" t="str">
            <v>6997059</v>
          </cell>
          <cell r="B1821" t="str">
            <v>FI/CO-Misc (950</v>
          </cell>
          <cell r="C1821" t="str">
            <v>Non-labor</v>
          </cell>
          <cell r="D1821" t="str">
            <v>Other</v>
          </cell>
          <cell r="E1821" t="str">
            <v>Other</v>
          </cell>
        </row>
        <row r="1822">
          <cell r="A1822" t="str">
            <v>6997060</v>
          </cell>
          <cell r="B1822" t="str">
            <v>FI/CO-Misc A&amp;G</v>
          </cell>
          <cell r="C1822" t="str">
            <v>Non-labor</v>
          </cell>
          <cell r="D1822" t="str">
            <v>Other</v>
          </cell>
          <cell r="E1822" t="str">
            <v>Other</v>
          </cell>
        </row>
        <row r="1823">
          <cell r="A1823" t="str">
            <v>6997061</v>
          </cell>
          <cell r="B1823" t="str">
            <v>FI/CO-Misc Corp</v>
          </cell>
          <cell r="C1823" t="str">
            <v>Non-labor</v>
          </cell>
          <cell r="D1823" t="str">
            <v>Other</v>
          </cell>
          <cell r="E1823" t="str">
            <v>Other</v>
          </cell>
        </row>
        <row r="1824">
          <cell r="A1824" t="str">
            <v>6997062</v>
          </cell>
          <cell r="B1824" t="str">
            <v>FI/CO-Oth Taxes</v>
          </cell>
          <cell r="C1824" t="str">
            <v>Non-labor</v>
          </cell>
          <cell r="D1824" t="str">
            <v>Other</v>
          </cell>
          <cell r="E1824" t="str">
            <v>Other</v>
          </cell>
        </row>
        <row r="1825">
          <cell r="A1825" t="str">
            <v>6997063</v>
          </cell>
          <cell r="B1825" t="str">
            <v>FI/CO-Pr Taxes</v>
          </cell>
          <cell r="C1825" t="str">
            <v>Non-labor</v>
          </cell>
          <cell r="D1825" t="str">
            <v>Other</v>
          </cell>
          <cell r="E1825" t="str">
            <v>Other</v>
          </cell>
        </row>
        <row r="1826">
          <cell r="A1826" t="str">
            <v>6997064</v>
          </cell>
          <cell r="B1826" t="str">
            <v>FI/CO-Property</v>
          </cell>
          <cell r="C1826" t="str">
            <v>Non-labor</v>
          </cell>
          <cell r="D1826" t="str">
            <v>Other</v>
          </cell>
          <cell r="E1826" t="str">
            <v>Other</v>
          </cell>
        </row>
        <row r="1827">
          <cell r="A1827" t="str">
            <v>6997065</v>
          </cell>
          <cell r="B1827" t="str">
            <v>FI/CO-Purch Mat</v>
          </cell>
          <cell r="C1827" t="str">
            <v>Non-labor</v>
          </cell>
          <cell r="D1827" t="str">
            <v>Other</v>
          </cell>
          <cell r="E1827" t="str">
            <v>Other</v>
          </cell>
        </row>
        <row r="1828">
          <cell r="A1828" t="str">
            <v>6997066</v>
          </cell>
          <cell r="B1828" t="str">
            <v>FI/CO-Purch O/H</v>
          </cell>
          <cell r="C1828" t="str">
            <v>Non-labor</v>
          </cell>
          <cell r="D1828" t="str">
            <v>Other</v>
          </cell>
          <cell r="E1828" t="str">
            <v>Other</v>
          </cell>
        </row>
        <row r="1829">
          <cell r="A1829" t="str">
            <v>6997067</v>
          </cell>
          <cell r="B1829" t="str">
            <v>FI/CO-Purch Ser</v>
          </cell>
          <cell r="C1829" t="str">
            <v>Non-labor</v>
          </cell>
          <cell r="D1829" t="str">
            <v>Other</v>
          </cell>
          <cell r="E1829" t="str">
            <v>Other</v>
          </cell>
        </row>
        <row r="1830">
          <cell r="A1830" t="str">
            <v>6997068</v>
          </cell>
          <cell r="B1830" t="str">
            <v>FI/CO-Rent</v>
          </cell>
          <cell r="C1830" t="str">
            <v>Non-labor</v>
          </cell>
          <cell r="D1830" t="str">
            <v>Other</v>
          </cell>
          <cell r="E1830" t="str">
            <v>Other</v>
          </cell>
        </row>
        <row r="1831">
          <cell r="A1831" t="str">
            <v>6997069</v>
          </cell>
          <cell r="B1831" t="str">
            <v>FI/CO-Revenue</v>
          </cell>
          <cell r="C1831" t="str">
            <v>Non-labor</v>
          </cell>
          <cell r="D1831" t="str">
            <v>Other</v>
          </cell>
          <cell r="E1831" t="str">
            <v>Other</v>
          </cell>
        </row>
        <row r="1832">
          <cell r="A1832" t="str">
            <v>6997070</v>
          </cell>
          <cell r="B1832" t="str">
            <v>FI/CO-Salaries</v>
          </cell>
          <cell r="C1832" t="str">
            <v>Non-labor</v>
          </cell>
          <cell r="D1832" t="str">
            <v>Other</v>
          </cell>
          <cell r="E1832" t="str">
            <v>Other</v>
          </cell>
        </row>
        <row r="1833">
          <cell r="A1833" t="str">
            <v>6997071</v>
          </cell>
          <cell r="B1833" t="str">
            <v>FI/CO-Sec Costs</v>
          </cell>
          <cell r="C1833" t="str">
            <v>Non-labor</v>
          </cell>
          <cell r="D1833" t="str">
            <v>Other</v>
          </cell>
          <cell r="E1833" t="str">
            <v>Other</v>
          </cell>
        </row>
        <row r="1834">
          <cell r="A1834" t="str">
            <v>6997072</v>
          </cell>
          <cell r="B1834" t="str">
            <v>FI/CO-Shop Ord</v>
          </cell>
          <cell r="C1834" t="str">
            <v>Non-labor</v>
          </cell>
          <cell r="D1834" t="str">
            <v>Other</v>
          </cell>
          <cell r="E1834" t="str">
            <v>Other</v>
          </cell>
        </row>
        <row r="1835">
          <cell r="A1835" t="str">
            <v>6997073</v>
          </cell>
          <cell r="B1835" t="str">
            <v>FI/CO-Tel Charg</v>
          </cell>
          <cell r="C1835" t="str">
            <v>Non-labor</v>
          </cell>
          <cell r="D1835" t="str">
            <v>Other</v>
          </cell>
          <cell r="E1835" t="str">
            <v>Other</v>
          </cell>
        </row>
        <row r="1836">
          <cell r="A1836" t="str">
            <v>6997074</v>
          </cell>
          <cell r="B1836" t="str">
            <v>FI/CO-Transfer</v>
          </cell>
          <cell r="C1836" t="str">
            <v>Non-labor</v>
          </cell>
          <cell r="D1836" t="str">
            <v>Other</v>
          </cell>
          <cell r="E1836" t="str">
            <v>Other</v>
          </cell>
        </row>
        <row r="1837">
          <cell r="A1837" t="str">
            <v>6997075</v>
          </cell>
          <cell r="B1837" t="str">
            <v>FI/CO-Ytd 1998</v>
          </cell>
          <cell r="C1837" t="str">
            <v>Non-labor</v>
          </cell>
          <cell r="D1837" t="str">
            <v>Other</v>
          </cell>
          <cell r="E1837" t="str">
            <v>Other</v>
          </cell>
        </row>
        <row r="1838">
          <cell r="A1838" t="str">
            <v>6997200</v>
          </cell>
          <cell r="B1838" t="str">
            <v>FI/CO-Afudc</v>
          </cell>
          <cell r="C1838" t="str">
            <v>Non-labor</v>
          </cell>
          <cell r="D1838" t="str">
            <v>Other</v>
          </cell>
          <cell r="E1838" t="str">
            <v>Other</v>
          </cell>
        </row>
        <row r="1839">
          <cell r="A1839" t="str">
            <v>6997201</v>
          </cell>
          <cell r="B1839" t="str">
            <v>FI/CO-Building</v>
          </cell>
          <cell r="C1839" t="str">
            <v>Non-labor</v>
          </cell>
          <cell r="D1839" t="str">
            <v>Other</v>
          </cell>
          <cell r="E1839" t="str">
            <v>Other</v>
          </cell>
        </row>
        <row r="1840">
          <cell r="A1840" t="str">
            <v>6997202</v>
          </cell>
          <cell r="B1840" t="str">
            <v>FI/CO-Cash Disc</v>
          </cell>
          <cell r="C1840" t="str">
            <v>Non-labor</v>
          </cell>
          <cell r="D1840" t="str">
            <v>Other</v>
          </cell>
          <cell r="E1840" t="str">
            <v>Other</v>
          </cell>
        </row>
        <row r="1841">
          <cell r="A1841" t="str">
            <v>6997203</v>
          </cell>
          <cell r="B1841" t="str">
            <v>FI/CO-Contrib</v>
          </cell>
          <cell r="C1841" t="str">
            <v>Non-labor</v>
          </cell>
          <cell r="D1841" t="str">
            <v>Other</v>
          </cell>
          <cell r="E1841" t="str">
            <v>Other</v>
          </cell>
        </row>
        <row r="1842">
          <cell r="A1842" t="str">
            <v>6997204</v>
          </cell>
          <cell r="B1842" t="str">
            <v>FI/CO-Cost Of S</v>
          </cell>
          <cell r="C1842" t="str">
            <v>Non-labor</v>
          </cell>
          <cell r="D1842" t="str">
            <v>Other</v>
          </cell>
          <cell r="E1842" t="str">
            <v>Other</v>
          </cell>
        </row>
        <row r="1843">
          <cell r="A1843" t="str">
            <v>6997205</v>
          </cell>
          <cell r="B1843" t="str">
            <v>FI/CO-Customer</v>
          </cell>
          <cell r="C1843" t="str">
            <v>Non-labor</v>
          </cell>
          <cell r="D1843" t="str">
            <v>Other</v>
          </cell>
          <cell r="E1843" t="str">
            <v>Other</v>
          </cell>
        </row>
        <row r="1844">
          <cell r="A1844" t="str">
            <v>6997206</v>
          </cell>
          <cell r="B1844" t="str">
            <v>FI/CO-Depr &amp; Am</v>
          </cell>
          <cell r="C1844" t="str">
            <v>Non-labor</v>
          </cell>
          <cell r="D1844" t="str">
            <v>Other</v>
          </cell>
          <cell r="E1844" t="str">
            <v>Other</v>
          </cell>
        </row>
        <row r="1845">
          <cell r="A1845" t="str">
            <v>6997207</v>
          </cell>
          <cell r="B1845" t="str">
            <v>FI/CO-Dept O/H</v>
          </cell>
          <cell r="C1845" t="str">
            <v>Non-labor</v>
          </cell>
          <cell r="D1845" t="str">
            <v>Other</v>
          </cell>
          <cell r="E1845" t="str">
            <v>Other</v>
          </cell>
        </row>
        <row r="1846">
          <cell r="A1846" t="str">
            <v>6997208</v>
          </cell>
          <cell r="B1846" t="str">
            <v>FI/CO-Devexp Ct</v>
          </cell>
          <cell r="C1846" t="str">
            <v>Non-labor</v>
          </cell>
          <cell r="D1846" t="str">
            <v>Other</v>
          </cell>
          <cell r="E1846" t="str">
            <v>Other</v>
          </cell>
        </row>
        <row r="1847">
          <cell r="A1847" t="str">
            <v>6997209</v>
          </cell>
          <cell r="B1847" t="str">
            <v>FI/CO-Dues</v>
          </cell>
          <cell r="C1847" t="str">
            <v>Non-labor</v>
          </cell>
          <cell r="D1847" t="str">
            <v>Other</v>
          </cell>
          <cell r="E1847" t="str">
            <v>Other</v>
          </cell>
        </row>
        <row r="1848">
          <cell r="A1848" t="str">
            <v>6997210</v>
          </cell>
          <cell r="B1848" t="str">
            <v>FI/CO-Emp Benef</v>
          </cell>
          <cell r="C1848" t="str">
            <v>Non-labor</v>
          </cell>
          <cell r="D1848" t="str">
            <v>Other</v>
          </cell>
          <cell r="E1848" t="str">
            <v>Other</v>
          </cell>
        </row>
        <row r="1849">
          <cell r="A1849" t="str">
            <v>6997211</v>
          </cell>
          <cell r="B1849" t="str">
            <v>FI/CO-Emp Trav</v>
          </cell>
          <cell r="C1849" t="str">
            <v>Non-labor</v>
          </cell>
          <cell r="D1849" t="str">
            <v>Other</v>
          </cell>
          <cell r="E1849" t="str">
            <v>Other</v>
          </cell>
        </row>
        <row r="1850">
          <cell r="A1850" t="str">
            <v>6997212</v>
          </cell>
          <cell r="B1850" t="str">
            <v>FI/CO-Fi Transf</v>
          </cell>
          <cell r="C1850" t="str">
            <v>Non-labor</v>
          </cell>
          <cell r="D1850" t="str">
            <v>Other</v>
          </cell>
          <cell r="E1850" t="str">
            <v>Other</v>
          </cell>
        </row>
        <row r="1851">
          <cell r="A1851" t="str">
            <v>6997213</v>
          </cell>
          <cell r="B1851" t="str">
            <v>FI/CO-Financial</v>
          </cell>
          <cell r="C1851" t="str">
            <v>Non-labor</v>
          </cell>
          <cell r="D1851" t="str">
            <v>Other</v>
          </cell>
          <cell r="E1851" t="str">
            <v>Other</v>
          </cell>
        </row>
        <row r="1852">
          <cell r="A1852" t="str">
            <v>6997214</v>
          </cell>
          <cell r="B1852" t="str">
            <v>FI/CO-Fleet</v>
          </cell>
          <cell r="C1852" t="str">
            <v>Non-labor</v>
          </cell>
          <cell r="D1852" t="str">
            <v>Other</v>
          </cell>
          <cell r="E1852" t="str">
            <v>Other</v>
          </cell>
        </row>
        <row r="1853">
          <cell r="A1853" t="str">
            <v>6997215</v>
          </cell>
          <cell r="B1853" t="str">
            <v>FI/CO-Gov Payme</v>
          </cell>
          <cell r="C1853" t="str">
            <v>Non-labor</v>
          </cell>
          <cell r="D1853" t="str">
            <v>Other</v>
          </cell>
          <cell r="E1853" t="str">
            <v>Other</v>
          </cell>
        </row>
        <row r="1854">
          <cell r="A1854" t="str">
            <v>6997216</v>
          </cell>
          <cell r="B1854" t="str">
            <v>FI/CO-Inc Tax</v>
          </cell>
          <cell r="C1854" t="str">
            <v>Non-labor</v>
          </cell>
          <cell r="D1854" t="str">
            <v>Other</v>
          </cell>
          <cell r="E1854" t="str">
            <v>Other</v>
          </cell>
        </row>
        <row r="1855">
          <cell r="A1855" t="str">
            <v>6997217</v>
          </cell>
          <cell r="B1855" t="str">
            <v>FI/CO-Int Activ</v>
          </cell>
          <cell r="C1855" t="str">
            <v>Non-labor</v>
          </cell>
          <cell r="D1855" t="str">
            <v>Other</v>
          </cell>
          <cell r="E1855" t="str">
            <v>Other</v>
          </cell>
        </row>
        <row r="1856">
          <cell r="A1856" t="str">
            <v>6997218</v>
          </cell>
          <cell r="B1856" t="str">
            <v>FI/CO-Its Oh</v>
          </cell>
          <cell r="C1856" t="str">
            <v>Non-labor</v>
          </cell>
          <cell r="D1856" t="str">
            <v>Other</v>
          </cell>
          <cell r="E1856" t="str">
            <v>Other</v>
          </cell>
        </row>
        <row r="1857">
          <cell r="A1857" t="str">
            <v>6997219</v>
          </cell>
          <cell r="B1857" t="str">
            <v>FI/CO-Local Eng</v>
          </cell>
          <cell r="C1857" t="str">
            <v>Non-labor</v>
          </cell>
          <cell r="D1857" t="str">
            <v>Other</v>
          </cell>
          <cell r="E1857" t="str">
            <v>Other</v>
          </cell>
        </row>
        <row r="1858">
          <cell r="A1858" t="str">
            <v>6997220</v>
          </cell>
          <cell r="B1858" t="str">
            <v>FI/CO-Material</v>
          </cell>
          <cell r="C1858" t="str">
            <v>Non-labor</v>
          </cell>
          <cell r="D1858" t="str">
            <v>Other</v>
          </cell>
          <cell r="E1858" t="str">
            <v>Other</v>
          </cell>
        </row>
        <row r="1859">
          <cell r="A1859" t="str">
            <v>6997221</v>
          </cell>
          <cell r="B1859" t="str">
            <v>FI/CO-Misc (950</v>
          </cell>
          <cell r="C1859" t="str">
            <v>Non-labor</v>
          </cell>
          <cell r="D1859" t="str">
            <v>Other</v>
          </cell>
          <cell r="E1859" t="str">
            <v>Other</v>
          </cell>
        </row>
        <row r="1860">
          <cell r="A1860" t="str">
            <v>6997222</v>
          </cell>
          <cell r="B1860" t="str">
            <v>FI/CO-Misc A&amp;G</v>
          </cell>
          <cell r="C1860" t="str">
            <v>Non-labor</v>
          </cell>
          <cell r="D1860" t="str">
            <v>Other</v>
          </cell>
          <cell r="E1860" t="str">
            <v>Other</v>
          </cell>
        </row>
        <row r="1861">
          <cell r="A1861" t="str">
            <v>6997223</v>
          </cell>
          <cell r="B1861" t="str">
            <v>FI/CO-Misc Corp</v>
          </cell>
          <cell r="C1861" t="str">
            <v>Non-labor</v>
          </cell>
          <cell r="D1861" t="str">
            <v>Other</v>
          </cell>
          <cell r="E1861" t="str">
            <v>Other</v>
          </cell>
        </row>
        <row r="1862">
          <cell r="A1862" t="str">
            <v>6997224</v>
          </cell>
          <cell r="B1862" t="str">
            <v>FI/CO-Oth Taxes</v>
          </cell>
          <cell r="C1862" t="str">
            <v>Non-labor</v>
          </cell>
          <cell r="D1862" t="str">
            <v>Other</v>
          </cell>
          <cell r="E1862" t="str">
            <v>Other</v>
          </cell>
        </row>
        <row r="1863">
          <cell r="A1863" t="str">
            <v>6997225</v>
          </cell>
          <cell r="B1863" t="str">
            <v>FI/CO-Pr Taxes</v>
          </cell>
          <cell r="C1863" t="str">
            <v>Non-labor</v>
          </cell>
          <cell r="D1863" t="str">
            <v>Other</v>
          </cell>
          <cell r="E1863" t="str">
            <v>Other</v>
          </cell>
        </row>
        <row r="1864">
          <cell r="A1864" t="str">
            <v>6997226</v>
          </cell>
          <cell r="B1864" t="str">
            <v>FI/CO-Property</v>
          </cell>
          <cell r="C1864" t="str">
            <v>Non-labor</v>
          </cell>
          <cell r="D1864" t="str">
            <v>Other</v>
          </cell>
          <cell r="E1864" t="str">
            <v>Other</v>
          </cell>
        </row>
        <row r="1865">
          <cell r="A1865" t="str">
            <v>6997227</v>
          </cell>
          <cell r="B1865" t="str">
            <v>FI/CO-Purch Mat</v>
          </cell>
          <cell r="C1865" t="str">
            <v>Non-labor</v>
          </cell>
          <cell r="D1865" t="str">
            <v>Other</v>
          </cell>
          <cell r="E1865" t="str">
            <v>Other</v>
          </cell>
        </row>
        <row r="1866">
          <cell r="A1866" t="str">
            <v>6997228</v>
          </cell>
          <cell r="B1866" t="str">
            <v>FI/CO-Purch O/H</v>
          </cell>
          <cell r="C1866" t="str">
            <v>Non-labor</v>
          </cell>
          <cell r="D1866" t="str">
            <v>Other</v>
          </cell>
          <cell r="E1866" t="str">
            <v>Other</v>
          </cell>
        </row>
        <row r="1867">
          <cell r="A1867" t="str">
            <v>6997229</v>
          </cell>
          <cell r="B1867" t="str">
            <v>FI/CO-Purch Ser</v>
          </cell>
          <cell r="C1867" t="str">
            <v>Non-labor</v>
          </cell>
          <cell r="D1867" t="str">
            <v>Other</v>
          </cell>
          <cell r="E1867" t="str">
            <v>Other</v>
          </cell>
        </row>
        <row r="1868">
          <cell r="A1868" t="str">
            <v>6997230</v>
          </cell>
          <cell r="B1868" t="str">
            <v>FI/CO-Rent</v>
          </cell>
          <cell r="C1868" t="str">
            <v>Non-labor</v>
          </cell>
          <cell r="D1868" t="str">
            <v>Other</v>
          </cell>
          <cell r="E1868" t="str">
            <v>Other</v>
          </cell>
        </row>
        <row r="1869">
          <cell r="A1869" t="str">
            <v>6997231</v>
          </cell>
          <cell r="B1869" t="str">
            <v>FI/CO-Revenue</v>
          </cell>
          <cell r="C1869" t="str">
            <v>Non-labor</v>
          </cell>
          <cell r="D1869" t="str">
            <v>Other</v>
          </cell>
          <cell r="E1869" t="str">
            <v>Other</v>
          </cell>
        </row>
        <row r="1870">
          <cell r="A1870" t="str">
            <v>6997232</v>
          </cell>
          <cell r="B1870" t="str">
            <v>FI/CO-Salaries</v>
          </cell>
          <cell r="C1870" t="str">
            <v>Non-labor</v>
          </cell>
          <cell r="D1870" t="str">
            <v>Other</v>
          </cell>
          <cell r="E1870" t="str">
            <v>Other</v>
          </cell>
        </row>
        <row r="1871">
          <cell r="A1871" t="str">
            <v>6997233</v>
          </cell>
          <cell r="B1871" t="str">
            <v>FI/CO-Sec Costs</v>
          </cell>
          <cell r="C1871" t="str">
            <v>Non-labor</v>
          </cell>
          <cell r="D1871" t="str">
            <v>Other</v>
          </cell>
          <cell r="E1871" t="str">
            <v>Other</v>
          </cell>
        </row>
        <row r="1872">
          <cell r="A1872" t="str">
            <v>6997234</v>
          </cell>
          <cell r="B1872" t="str">
            <v>FI/CO-Shop Ord</v>
          </cell>
          <cell r="C1872" t="str">
            <v>Non-labor</v>
          </cell>
          <cell r="D1872" t="str">
            <v>Other</v>
          </cell>
          <cell r="E1872" t="str">
            <v>Other</v>
          </cell>
        </row>
        <row r="1873">
          <cell r="A1873" t="str">
            <v>6997235</v>
          </cell>
          <cell r="B1873" t="str">
            <v>FI/CO-Tel Charg</v>
          </cell>
          <cell r="C1873" t="str">
            <v>Non-labor</v>
          </cell>
          <cell r="D1873" t="str">
            <v>Other</v>
          </cell>
          <cell r="E1873" t="str">
            <v>Other</v>
          </cell>
        </row>
        <row r="1874">
          <cell r="A1874" t="str">
            <v>6997236</v>
          </cell>
          <cell r="B1874" t="str">
            <v>FI/CO-Transfer</v>
          </cell>
          <cell r="C1874" t="str">
            <v>Non-labor</v>
          </cell>
          <cell r="D1874" t="str">
            <v>Other</v>
          </cell>
          <cell r="E1874" t="str">
            <v>Other</v>
          </cell>
        </row>
        <row r="1875">
          <cell r="A1875" t="str">
            <v>6997237</v>
          </cell>
          <cell r="B1875" t="str">
            <v>FI/CO-Ytd 1998</v>
          </cell>
          <cell r="C1875" t="str">
            <v>Non-labor</v>
          </cell>
          <cell r="D1875" t="str">
            <v>Other</v>
          </cell>
          <cell r="E1875" t="str">
            <v>Other</v>
          </cell>
        </row>
        <row r="1876">
          <cell r="A1876" t="str">
            <v>6997238</v>
          </cell>
          <cell r="B1876" t="str">
            <v>FI/CO-Afudc</v>
          </cell>
          <cell r="C1876" t="str">
            <v>Non-labor</v>
          </cell>
          <cell r="D1876" t="str">
            <v>Other</v>
          </cell>
          <cell r="E1876" t="str">
            <v>Other</v>
          </cell>
        </row>
        <row r="1877">
          <cell r="A1877" t="str">
            <v>6997239</v>
          </cell>
          <cell r="B1877" t="str">
            <v>FI/CO-Building</v>
          </cell>
          <cell r="C1877" t="str">
            <v>Non-labor</v>
          </cell>
          <cell r="D1877" t="str">
            <v>Other</v>
          </cell>
          <cell r="E1877" t="str">
            <v>Other</v>
          </cell>
        </row>
        <row r="1878">
          <cell r="A1878" t="str">
            <v>6997240</v>
          </cell>
          <cell r="B1878" t="str">
            <v>FI/CO-Cash Disc</v>
          </cell>
          <cell r="C1878" t="str">
            <v>Non-labor</v>
          </cell>
          <cell r="D1878" t="str">
            <v>Other</v>
          </cell>
          <cell r="E1878" t="str">
            <v>Other</v>
          </cell>
        </row>
        <row r="1879">
          <cell r="A1879" t="str">
            <v>6997241</v>
          </cell>
          <cell r="B1879" t="str">
            <v>FI/CO-Contrib</v>
          </cell>
          <cell r="C1879" t="str">
            <v>Non-labor</v>
          </cell>
          <cell r="D1879" t="str">
            <v>Other</v>
          </cell>
          <cell r="E1879" t="str">
            <v>Other</v>
          </cell>
        </row>
        <row r="1880">
          <cell r="A1880" t="str">
            <v>6997242</v>
          </cell>
          <cell r="B1880" t="str">
            <v>FI/CO-Cost Of S</v>
          </cell>
          <cell r="C1880" t="str">
            <v>Non-labor</v>
          </cell>
          <cell r="D1880" t="str">
            <v>Other</v>
          </cell>
          <cell r="E1880" t="str">
            <v>Other</v>
          </cell>
        </row>
        <row r="1881">
          <cell r="A1881" t="str">
            <v>6997243</v>
          </cell>
          <cell r="B1881" t="str">
            <v>FI/CO-Customer</v>
          </cell>
          <cell r="C1881" t="str">
            <v>Non-labor</v>
          </cell>
          <cell r="D1881" t="str">
            <v>Other</v>
          </cell>
          <cell r="E1881" t="str">
            <v>Other</v>
          </cell>
        </row>
        <row r="1882">
          <cell r="A1882" t="str">
            <v>6997244</v>
          </cell>
          <cell r="B1882" t="str">
            <v>FI/CO-Depr &amp; Am</v>
          </cell>
          <cell r="C1882" t="str">
            <v>Non-labor</v>
          </cell>
          <cell r="D1882" t="str">
            <v>Other</v>
          </cell>
          <cell r="E1882" t="str">
            <v>Other</v>
          </cell>
        </row>
        <row r="1883">
          <cell r="A1883" t="str">
            <v>6997245</v>
          </cell>
          <cell r="B1883" t="str">
            <v>FI/CO-Dept O/H</v>
          </cell>
          <cell r="C1883" t="str">
            <v>Non-labor</v>
          </cell>
          <cell r="D1883" t="str">
            <v>Other</v>
          </cell>
          <cell r="E1883" t="str">
            <v>Other</v>
          </cell>
        </row>
        <row r="1884">
          <cell r="A1884" t="str">
            <v>6997246</v>
          </cell>
          <cell r="B1884" t="str">
            <v>FI/CO-Devexp Ct</v>
          </cell>
          <cell r="C1884" t="str">
            <v>Non-labor</v>
          </cell>
          <cell r="D1884" t="str">
            <v>Other</v>
          </cell>
          <cell r="E1884" t="str">
            <v>Other</v>
          </cell>
        </row>
        <row r="1885">
          <cell r="A1885" t="str">
            <v>6997247</v>
          </cell>
          <cell r="B1885" t="str">
            <v>FI/CO-Dues</v>
          </cell>
          <cell r="C1885" t="str">
            <v>Non-labor</v>
          </cell>
          <cell r="D1885" t="str">
            <v>Other</v>
          </cell>
          <cell r="E1885" t="str">
            <v>Other</v>
          </cell>
        </row>
        <row r="1886">
          <cell r="A1886" t="str">
            <v>6997248</v>
          </cell>
          <cell r="B1886" t="str">
            <v>FI/CO-Emp Benef</v>
          </cell>
          <cell r="C1886" t="str">
            <v>Non-labor</v>
          </cell>
          <cell r="D1886" t="str">
            <v>Other</v>
          </cell>
          <cell r="E1886" t="str">
            <v>Other</v>
          </cell>
        </row>
        <row r="1887">
          <cell r="A1887" t="str">
            <v>6997249</v>
          </cell>
          <cell r="B1887" t="str">
            <v>FI/CO-Emp Trav</v>
          </cell>
          <cell r="C1887" t="str">
            <v>Non-labor</v>
          </cell>
          <cell r="D1887" t="str">
            <v>Other</v>
          </cell>
          <cell r="E1887" t="str">
            <v>Other</v>
          </cell>
        </row>
        <row r="1888">
          <cell r="A1888" t="str">
            <v>6997250</v>
          </cell>
          <cell r="B1888" t="str">
            <v>FI/CO-Fi Transf</v>
          </cell>
          <cell r="C1888" t="str">
            <v>Non-labor</v>
          </cell>
          <cell r="D1888" t="str">
            <v>Other</v>
          </cell>
          <cell r="E1888" t="str">
            <v>Other</v>
          </cell>
        </row>
        <row r="1889">
          <cell r="A1889" t="str">
            <v>6997251</v>
          </cell>
          <cell r="B1889" t="str">
            <v>FI/CO-Financial</v>
          </cell>
          <cell r="C1889" t="str">
            <v>Non-labor</v>
          </cell>
          <cell r="D1889" t="str">
            <v>Other</v>
          </cell>
          <cell r="E1889" t="str">
            <v>Other</v>
          </cell>
        </row>
        <row r="1890">
          <cell r="A1890" t="str">
            <v>6997252</v>
          </cell>
          <cell r="B1890" t="str">
            <v>FI/CO-Fleet</v>
          </cell>
          <cell r="C1890" t="str">
            <v>Non-labor</v>
          </cell>
          <cell r="D1890" t="str">
            <v>Other</v>
          </cell>
          <cell r="E1890" t="str">
            <v>Other</v>
          </cell>
        </row>
        <row r="1891">
          <cell r="A1891" t="str">
            <v>6997253</v>
          </cell>
          <cell r="B1891" t="str">
            <v>FI/CO-Gov Payme</v>
          </cell>
          <cell r="C1891" t="str">
            <v>Non-labor</v>
          </cell>
          <cell r="D1891" t="str">
            <v>Other</v>
          </cell>
          <cell r="E1891" t="str">
            <v>Other</v>
          </cell>
        </row>
        <row r="1892">
          <cell r="A1892" t="str">
            <v>6997254</v>
          </cell>
          <cell r="B1892" t="str">
            <v>FI/CO-Inc Tax</v>
          </cell>
          <cell r="C1892" t="str">
            <v>Non-labor</v>
          </cell>
          <cell r="D1892" t="str">
            <v>Other</v>
          </cell>
          <cell r="E1892" t="str">
            <v>Other</v>
          </cell>
        </row>
        <row r="1893">
          <cell r="A1893" t="str">
            <v>6997255</v>
          </cell>
          <cell r="B1893" t="str">
            <v>FI/CO-Int Activ</v>
          </cell>
          <cell r="C1893" t="str">
            <v>Non-labor</v>
          </cell>
          <cell r="D1893" t="str">
            <v>Other</v>
          </cell>
          <cell r="E1893" t="str">
            <v>Other</v>
          </cell>
        </row>
        <row r="1894">
          <cell r="A1894" t="str">
            <v>6997256</v>
          </cell>
          <cell r="B1894" t="str">
            <v>FI/CO-Its Oh</v>
          </cell>
          <cell r="C1894" t="str">
            <v>Non-labor</v>
          </cell>
          <cell r="D1894" t="str">
            <v>Other</v>
          </cell>
          <cell r="E1894" t="str">
            <v>Other</v>
          </cell>
        </row>
        <row r="1895">
          <cell r="A1895" t="str">
            <v>6997257</v>
          </cell>
          <cell r="B1895" t="str">
            <v>FI/CO-Local Eng</v>
          </cell>
          <cell r="C1895" t="str">
            <v>Non-labor</v>
          </cell>
          <cell r="D1895" t="str">
            <v>Other</v>
          </cell>
          <cell r="E1895" t="str">
            <v>Other</v>
          </cell>
        </row>
        <row r="1896">
          <cell r="A1896" t="str">
            <v>6997258</v>
          </cell>
          <cell r="B1896" t="str">
            <v>FI/CO-Material</v>
          </cell>
          <cell r="C1896" t="str">
            <v>Non-labor</v>
          </cell>
          <cell r="D1896" t="str">
            <v>Other</v>
          </cell>
          <cell r="E1896" t="str">
            <v>Other</v>
          </cell>
        </row>
        <row r="1897">
          <cell r="A1897" t="str">
            <v>6997259</v>
          </cell>
          <cell r="B1897" t="str">
            <v>FI/CO-Misc (950</v>
          </cell>
          <cell r="C1897" t="str">
            <v>Non-labor</v>
          </cell>
          <cell r="D1897" t="str">
            <v>Other</v>
          </cell>
          <cell r="E1897" t="str">
            <v>Other</v>
          </cell>
        </row>
        <row r="1898">
          <cell r="A1898" t="str">
            <v>6997260</v>
          </cell>
          <cell r="B1898" t="str">
            <v>FI/CO-Misc A&amp;G</v>
          </cell>
          <cell r="C1898" t="str">
            <v>Non-labor</v>
          </cell>
          <cell r="D1898" t="str">
            <v>Other</v>
          </cell>
          <cell r="E1898" t="str">
            <v>Other</v>
          </cell>
        </row>
        <row r="1899">
          <cell r="A1899" t="str">
            <v>6997261</v>
          </cell>
          <cell r="B1899" t="str">
            <v>FI/CO-Misc Corp</v>
          </cell>
          <cell r="C1899" t="str">
            <v>Non-labor</v>
          </cell>
          <cell r="D1899" t="str">
            <v>Other</v>
          </cell>
          <cell r="E1899" t="str">
            <v>Other</v>
          </cell>
        </row>
        <row r="1900">
          <cell r="A1900" t="str">
            <v>6997262</v>
          </cell>
          <cell r="B1900" t="str">
            <v>FI/CO-Oth Taxes</v>
          </cell>
          <cell r="C1900" t="str">
            <v>Non-labor</v>
          </cell>
          <cell r="D1900" t="str">
            <v>Other</v>
          </cell>
          <cell r="E1900" t="str">
            <v>Other</v>
          </cell>
        </row>
        <row r="1901">
          <cell r="A1901" t="str">
            <v>6997263</v>
          </cell>
          <cell r="B1901" t="str">
            <v>FI/CO-Pr Taxes</v>
          </cell>
          <cell r="C1901" t="str">
            <v>Non-labor</v>
          </cell>
          <cell r="D1901" t="str">
            <v>Other</v>
          </cell>
          <cell r="E1901" t="str">
            <v>Other</v>
          </cell>
        </row>
        <row r="1902">
          <cell r="A1902" t="str">
            <v>6997264</v>
          </cell>
          <cell r="B1902" t="str">
            <v>FI/CO-Property</v>
          </cell>
          <cell r="C1902" t="str">
            <v>Non-labor</v>
          </cell>
          <cell r="D1902" t="str">
            <v>Other</v>
          </cell>
          <cell r="E1902" t="str">
            <v>Other</v>
          </cell>
        </row>
        <row r="1903">
          <cell r="A1903" t="str">
            <v>6997265</v>
          </cell>
          <cell r="B1903" t="str">
            <v>FI/CO-Purch Mat</v>
          </cell>
          <cell r="C1903" t="str">
            <v>Non-labor</v>
          </cell>
          <cell r="D1903" t="str">
            <v>Other</v>
          </cell>
          <cell r="E1903" t="str">
            <v>Other</v>
          </cell>
        </row>
        <row r="1904">
          <cell r="A1904" t="str">
            <v>6997266</v>
          </cell>
          <cell r="B1904" t="str">
            <v>FI/CO-Purch O/H</v>
          </cell>
          <cell r="C1904" t="str">
            <v>Non-labor</v>
          </cell>
          <cell r="D1904" t="str">
            <v>Other</v>
          </cell>
          <cell r="E1904" t="str">
            <v>Other</v>
          </cell>
        </row>
        <row r="1905">
          <cell r="A1905" t="str">
            <v>6997267</v>
          </cell>
          <cell r="B1905" t="str">
            <v>FI/CO-Purch Ser</v>
          </cell>
          <cell r="C1905" t="str">
            <v>Non-labor</v>
          </cell>
          <cell r="D1905" t="str">
            <v>Other</v>
          </cell>
          <cell r="E1905" t="str">
            <v>Other</v>
          </cell>
        </row>
        <row r="1906">
          <cell r="A1906" t="str">
            <v>6997268</v>
          </cell>
          <cell r="B1906" t="str">
            <v>FI/CO-Rent</v>
          </cell>
          <cell r="C1906" t="str">
            <v>Non-labor</v>
          </cell>
          <cell r="D1906" t="str">
            <v>Other</v>
          </cell>
          <cell r="E1906" t="str">
            <v>Other</v>
          </cell>
        </row>
        <row r="1907">
          <cell r="A1907" t="str">
            <v>6997269</v>
          </cell>
          <cell r="B1907" t="str">
            <v>FI/CO-Revenue</v>
          </cell>
          <cell r="C1907" t="str">
            <v>Non-labor</v>
          </cell>
          <cell r="D1907" t="str">
            <v>Other</v>
          </cell>
          <cell r="E1907" t="str">
            <v>Other</v>
          </cell>
        </row>
        <row r="1908">
          <cell r="A1908" t="str">
            <v>6997270</v>
          </cell>
          <cell r="B1908" t="str">
            <v>FI/CO-Salaries</v>
          </cell>
          <cell r="C1908" t="str">
            <v>Non-labor</v>
          </cell>
          <cell r="D1908" t="str">
            <v>Other</v>
          </cell>
          <cell r="E1908" t="str">
            <v>Other</v>
          </cell>
        </row>
        <row r="1909">
          <cell r="A1909" t="str">
            <v>6997271</v>
          </cell>
          <cell r="B1909" t="str">
            <v>FI/CO-Sec Costs</v>
          </cell>
          <cell r="C1909" t="str">
            <v>Non-labor</v>
          </cell>
          <cell r="D1909" t="str">
            <v>Other</v>
          </cell>
          <cell r="E1909" t="str">
            <v>Other</v>
          </cell>
        </row>
        <row r="1910">
          <cell r="A1910" t="str">
            <v>6997272</v>
          </cell>
          <cell r="B1910" t="str">
            <v>FI/CO-Shop Ord</v>
          </cell>
          <cell r="C1910" t="str">
            <v>Non-labor</v>
          </cell>
          <cell r="D1910" t="str">
            <v>Other</v>
          </cell>
          <cell r="E1910" t="str">
            <v>Other</v>
          </cell>
        </row>
        <row r="1911">
          <cell r="A1911" t="str">
            <v>6997273</v>
          </cell>
          <cell r="B1911" t="str">
            <v>FI/CO-Tel Charg</v>
          </cell>
          <cell r="C1911" t="str">
            <v>Non-labor</v>
          </cell>
          <cell r="D1911" t="str">
            <v>Other</v>
          </cell>
          <cell r="E1911" t="str">
            <v>Other</v>
          </cell>
        </row>
        <row r="1912">
          <cell r="A1912" t="str">
            <v>6997274</v>
          </cell>
          <cell r="B1912" t="str">
            <v>FI/CO-Transfer</v>
          </cell>
          <cell r="C1912" t="str">
            <v>Non-labor</v>
          </cell>
          <cell r="D1912" t="str">
            <v>Other</v>
          </cell>
          <cell r="E1912" t="str">
            <v>Other</v>
          </cell>
        </row>
        <row r="1913">
          <cell r="A1913" t="str">
            <v>6997275</v>
          </cell>
          <cell r="B1913" t="str">
            <v>FI/CO-Ytd 1998</v>
          </cell>
          <cell r="C1913" t="str">
            <v>Non-labor</v>
          </cell>
          <cell r="D1913" t="str">
            <v>Other</v>
          </cell>
          <cell r="E1913" t="str">
            <v>Other</v>
          </cell>
        </row>
        <row r="1914">
          <cell r="A1914" t="str">
            <v>6997500</v>
          </cell>
          <cell r="B1914" t="str">
            <v>FI/CO-Afudc</v>
          </cell>
          <cell r="C1914" t="str">
            <v>Non-labor</v>
          </cell>
          <cell r="D1914" t="str">
            <v>Other</v>
          </cell>
          <cell r="E1914" t="str">
            <v>Other</v>
          </cell>
        </row>
        <row r="1915">
          <cell r="A1915" t="str">
            <v>6997501</v>
          </cell>
          <cell r="B1915" t="str">
            <v>FI/CO-Building</v>
          </cell>
          <cell r="C1915" t="str">
            <v>Non-labor</v>
          </cell>
          <cell r="D1915" t="str">
            <v>Other</v>
          </cell>
          <cell r="E1915" t="str">
            <v>Other</v>
          </cell>
        </row>
        <row r="1916">
          <cell r="A1916" t="str">
            <v>6997502</v>
          </cell>
          <cell r="B1916" t="str">
            <v>FI/CO-Cash Disc</v>
          </cell>
          <cell r="C1916" t="str">
            <v>Non-labor</v>
          </cell>
          <cell r="D1916" t="str">
            <v>Other</v>
          </cell>
          <cell r="E1916" t="str">
            <v>Other</v>
          </cell>
        </row>
        <row r="1917">
          <cell r="A1917" t="str">
            <v>6997503</v>
          </cell>
          <cell r="B1917" t="str">
            <v>FI/CO-Contrib</v>
          </cell>
          <cell r="C1917" t="str">
            <v>Non-labor</v>
          </cell>
          <cell r="D1917" t="str">
            <v>Other</v>
          </cell>
          <cell r="E1917" t="str">
            <v>Other</v>
          </cell>
        </row>
        <row r="1918">
          <cell r="A1918" t="str">
            <v>6997504</v>
          </cell>
          <cell r="B1918" t="str">
            <v>FI/CO-Cost Of S</v>
          </cell>
          <cell r="C1918" t="str">
            <v>Non-labor</v>
          </cell>
          <cell r="D1918" t="str">
            <v>Other</v>
          </cell>
          <cell r="E1918" t="str">
            <v>Other</v>
          </cell>
        </row>
        <row r="1919">
          <cell r="A1919" t="str">
            <v>6997505</v>
          </cell>
          <cell r="B1919" t="str">
            <v>FI/CO-Customer</v>
          </cell>
          <cell r="C1919" t="str">
            <v>Non-labor</v>
          </cell>
          <cell r="D1919" t="str">
            <v>Other</v>
          </cell>
          <cell r="E1919" t="str">
            <v>Other</v>
          </cell>
        </row>
        <row r="1920">
          <cell r="A1920" t="str">
            <v>6997506</v>
          </cell>
          <cell r="B1920" t="str">
            <v>FI/CO-Depr &amp; Am</v>
          </cell>
          <cell r="C1920" t="str">
            <v>Non-labor</v>
          </cell>
          <cell r="D1920" t="str">
            <v>Other</v>
          </cell>
          <cell r="E1920" t="str">
            <v>Other</v>
          </cell>
        </row>
        <row r="1921">
          <cell r="A1921" t="str">
            <v>6997507</v>
          </cell>
          <cell r="B1921" t="str">
            <v>FI/CO-Dept O/H</v>
          </cell>
          <cell r="C1921" t="str">
            <v>Non-labor</v>
          </cell>
          <cell r="D1921" t="str">
            <v>Other</v>
          </cell>
          <cell r="E1921" t="str">
            <v>Other</v>
          </cell>
        </row>
        <row r="1922">
          <cell r="A1922" t="str">
            <v>6997508</v>
          </cell>
          <cell r="B1922" t="str">
            <v>FI/CO-Devexp Ct</v>
          </cell>
          <cell r="C1922" t="str">
            <v>Non-labor</v>
          </cell>
          <cell r="D1922" t="str">
            <v>Other</v>
          </cell>
          <cell r="E1922" t="str">
            <v>Other</v>
          </cell>
        </row>
        <row r="1923">
          <cell r="A1923" t="str">
            <v>6997509</v>
          </cell>
          <cell r="B1923" t="str">
            <v>FI/CO-Dues</v>
          </cell>
          <cell r="C1923" t="str">
            <v>Non-labor</v>
          </cell>
          <cell r="D1923" t="str">
            <v>Other</v>
          </cell>
          <cell r="E1923" t="str">
            <v>Other</v>
          </cell>
        </row>
        <row r="1924">
          <cell r="A1924" t="str">
            <v>6997510</v>
          </cell>
          <cell r="B1924" t="str">
            <v>FI/CO-Emp Benef</v>
          </cell>
          <cell r="C1924" t="str">
            <v>Non-labor</v>
          </cell>
          <cell r="D1924" t="str">
            <v>Other</v>
          </cell>
          <cell r="E1924" t="str">
            <v>Other</v>
          </cell>
        </row>
        <row r="1925">
          <cell r="A1925" t="str">
            <v>6997511</v>
          </cell>
          <cell r="B1925" t="str">
            <v>FI/CO-Emp Trav</v>
          </cell>
          <cell r="C1925" t="str">
            <v>Non-labor</v>
          </cell>
          <cell r="D1925" t="str">
            <v>Other</v>
          </cell>
          <cell r="E1925" t="str">
            <v>Other</v>
          </cell>
        </row>
        <row r="1926">
          <cell r="A1926" t="str">
            <v>6997512</v>
          </cell>
          <cell r="B1926" t="str">
            <v>FI/CO-Fi Transf</v>
          </cell>
          <cell r="C1926" t="str">
            <v>Non-labor</v>
          </cell>
          <cell r="D1926" t="str">
            <v>Other</v>
          </cell>
          <cell r="E1926" t="str">
            <v>Other</v>
          </cell>
        </row>
        <row r="1927">
          <cell r="A1927" t="str">
            <v>6997513</v>
          </cell>
          <cell r="B1927" t="str">
            <v>FI/CO-Financial</v>
          </cell>
          <cell r="C1927" t="str">
            <v>Non-labor</v>
          </cell>
          <cell r="D1927" t="str">
            <v>Other</v>
          </cell>
          <cell r="E1927" t="str">
            <v>Other</v>
          </cell>
        </row>
        <row r="1928">
          <cell r="A1928" t="str">
            <v>6997514</v>
          </cell>
          <cell r="B1928" t="str">
            <v>FI/CO-Fleet</v>
          </cell>
          <cell r="C1928" t="str">
            <v>Non-labor</v>
          </cell>
          <cell r="D1928" t="str">
            <v>Other</v>
          </cell>
          <cell r="E1928" t="str">
            <v>Other</v>
          </cell>
        </row>
        <row r="1929">
          <cell r="A1929" t="str">
            <v>6997515</v>
          </cell>
          <cell r="B1929" t="str">
            <v>FI/CO-Gov Payme</v>
          </cell>
          <cell r="C1929" t="str">
            <v>Non-labor</v>
          </cell>
          <cell r="D1929" t="str">
            <v>Other</v>
          </cell>
          <cell r="E1929" t="str">
            <v>Other</v>
          </cell>
        </row>
        <row r="1930">
          <cell r="A1930" t="str">
            <v>6997516</v>
          </cell>
          <cell r="B1930" t="str">
            <v>FI/CO-Inc Tax</v>
          </cell>
          <cell r="C1930" t="str">
            <v>Non-labor</v>
          </cell>
          <cell r="D1930" t="str">
            <v>Other</v>
          </cell>
          <cell r="E1930" t="str">
            <v>Other</v>
          </cell>
        </row>
        <row r="1931">
          <cell r="A1931" t="str">
            <v>6997517</v>
          </cell>
          <cell r="B1931" t="str">
            <v>FI/CO-Int Activ</v>
          </cell>
          <cell r="C1931" t="str">
            <v>Non-labor</v>
          </cell>
          <cell r="D1931" t="str">
            <v>Other</v>
          </cell>
          <cell r="E1931" t="str">
            <v>Other</v>
          </cell>
        </row>
        <row r="1932">
          <cell r="A1932" t="str">
            <v>6997518</v>
          </cell>
          <cell r="B1932" t="str">
            <v>FI/CO-Its Oh</v>
          </cell>
          <cell r="C1932" t="str">
            <v>Non-labor</v>
          </cell>
          <cell r="D1932" t="str">
            <v>Other</v>
          </cell>
          <cell r="E1932" t="str">
            <v>Other</v>
          </cell>
        </row>
        <row r="1933">
          <cell r="A1933" t="str">
            <v>6997519</v>
          </cell>
          <cell r="B1933" t="str">
            <v>FI/CO-Local Eng</v>
          </cell>
          <cell r="C1933" t="str">
            <v>Non-labor</v>
          </cell>
          <cell r="D1933" t="str">
            <v>Other</v>
          </cell>
          <cell r="E1933" t="str">
            <v>Other</v>
          </cell>
        </row>
        <row r="1934">
          <cell r="A1934" t="str">
            <v>6997520</v>
          </cell>
          <cell r="B1934" t="str">
            <v>FI/CO-Material</v>
          </cell>
          <cell r="C1934" t="str">
            <v>Non-labor</v>
          </cell>
          <cell r="D1934" t="str">
            <v>Other</v>
          </cell>
          <cell r="E1934" t="str">
            <v>Other</v>
          </cell>
        </row>
        <row r="1935">
          <cell r="A1935" t="str">
            <v>6997521</v>
          </cell>
          <cell r="B1935" t="str">
            <v>FI/CO-Misc (950</v>
          </cell>
          <cell r="C1935" t="str">
            <v>Non-labor</v>
          </cell>
          <cell r="D1935" t="str">
            <v>Other</v>
          </cell>
          <cell r="E1935" t="str">
            <v>Other</v>
          </cell>
        </row>
        <row r="1936">
          <cell r="A1936" t="str">
            <v>6997522</v>
          </cell>
          <cell r="B1936" t="str">
            <v>FI/CO-Misc A&amp;G</v>
          </cell>
          <cell r="C1936" t="str">
            <v>Non-labor</v>
          </cell>
          <cell r="D1936" t="str">
            <v>Other</v>
          </cell>
          <cell r="E1936" t="str">
            <v>Other</v>
          </cell>
        </row>
        <row r="1937">
          <cell r="A1937" t="str">
            <v>6997523</v>
          </cell>
          <cell r="B1937" t="str">
            <v>FI/CO-Misc Corp</v>
          </cell>
          <cell r="C1937" t="str">
            <v>Non-labor</v>
          </cell>
          <cell r="D1937" t="str">
            <v>Other</v>
          </cell>
          <cell r="E1937" t="str">
            <v>Other</v>
          </cell>
        </row>
        <row r="1938">
          <cell r="A1938" t="str">
            <v>6997524</v>
          </cell>
          <cell r="B1938" t="str">
            <v>FI/CO-Oth Taxes</v>
          </cell>
          <cell r="C1938" t="str">
            <v>Non-labor</v>
          </cell>
          <cell r="D1938" t="str">
            <v>Other</v>
          </cell>
          <cell r="E1938" t="str">
            <v>Other</v>
          </cell>
        </row>
        <row r="1939">
          <cell r="A1939" t="str">
            <v>6997525</v>
          </cell>
          <cell r="B1939" t="str">
            <v>FI/CO-Pr Taxes</v>
          </cell>
          <cell r="C1939" t="str">
            <v>Non-labor</v>
          </cell>
          <cell r="D1939" t="str">
            <v>Other</v>
          </cell>
          <cell r="E1939" t="str">
            <v>Other</v>
          </cell>
        </row>
        <row r="1940">
          <cell r="A1940" t="str">
            <v>6997526</v>
          </cell>
          <cell r="B1940" t="str">
            <v>FI/CO-Property</v>
          </cell>
          <cell r="C1940" t="str">
            <v>Non-labor</v>
          </cell>
          <cell r="D1940" t="str">
            <v>Other</v>
          </cell>
          <cell r="E1940" t="str">
            <v>Other</v>
          </cell>
        </row>
        <row r="1941">
          <cell r="A1941" t="str">
            <v>6997527</v>
          </cell>
          <cell r="B1941" t="str">
            <v>FI/CO-Purch Mat</v>
          </cell>
          <cell r="C1941" t="str">
            <v>Non-labor</v>
          </cell>
          <cell r="D1941" t="str">
            <v>Other</v>
          </cell>
          <cell r="E1941" t="str">
            <v>Other</v>
          </cell>
        </row>
        <row r="1942">
          <cell r="A1942" t="str">
            <v>6997528</v>
          </cell>
          <cell r="B1942" t="str">
            <v>FI/CO-Purch O/H</v>
          </cell>
          <cell r="C1942" t="str">
            <v>Non-labor</v>
          </cell>
          <cell r="D1942" t="str">
            <v>Other</v>
          </cell>
          <cell r="E1942" t="str">
            <v>Other</v>
          </cell>
        </row>
        <row r="1943">
          <cell r="A1943" t="str">
            <v>6997529</v>
          </cell>
          <cell r="B1943" t="str">
            <v>FI/CO-Purch Ser</v>
          </cell>
          <cell r="C1943" t="str">
            <v>Non-labor</v>
          </cell>
          <cell r="D1943" t="str">
            <v>Other</v>
          </cell>
          <cell r="E1943" t="str">
            <v>Other</v>
          </cell>
        </row>
        <row r="1944">
          <cell r="A1944" t="str">
            <v>6997530</v>
          </cell>
          <cell r="B1944" t="str">
            <v>FI/CO-Rent</v>
          </cell>
          <cell r="C1944" t="str">
            <v>Non-labor</v>
          </cell>
          <cell r="D1944" t="str">
            <v>Other</v>
          </cell>
          <cell r="E1944" t="str">
            <v>Other</v>
          </cell>
        </row>
        <row r="1945">
          <cell r="A1945" t="str">
            <v>6997531</v>
          </cell>
          <cell r="B1945" t="str">
            <v>FI/CO-Revenue</v>
          </cell>
          <cell r="C1945" t="str">
            <v>Non-labor</v>
          </cell>
          <cell r="D1945" t="str">
            <v>Other</v>
          </cell>
          <cell r="E1945" t="str">
            <v>Other</v>
          </cell>
        </row>
        <row r="1946">
          <cell r="A1946" t="str">
            <v>6997532</v>
          </cell>
          <cell r="B1946" t="str">
            <v>FI/CO-Salaries</v>
          </cell>
          <cell r="C1946" t="str">
            <v>Non-labor</v>
          </cell>
          <cell r="D1946" t="str">
            <v>Other</v>
          </cell>
          <cell r="E1946" t="str">
            <v>Other</v>
          </cell>
        </row>
        <row r="1947">
          <cell r="A1947" t="str">
            <v>6997533</v>
          </cell>
          <cell r="B1947" t="str">
            <v>FI/CO-Sec Costs</v>
          </cell>
          <cell r="C1947" t="str">
            <v>Non-labor</v>
          </cell>
          <cell r="D1947" t="str">
            <v>Other</v>
          </cell>
          <cell r="E1947" t="str">
            <v>Other</v>
          </cell>
        </row>
        <row r="1948">
          <cell r="A1948" t="str">
            <v>6997534</v>
          </cell>
          <cell r="B1948" t="str">
            <v>FI/CO-Shop Ord</v>
          </cell>
          <cell r="C1948" t="str">
            <v>Non-labor</v>
          </cell>
          <cell r="D1948" t="str">
            <v>Other</v>
          </cell>
          <cell r="E1948" t="str">
            <v>Other</v>
          </cell>
        </row>
        <row r="1949">
          <cell r="A1949" t="str">
            <v>6997535</v>
          </cell>
          <cell r="B1949" t="str">
            <v>FI/CO-Tel Charg</v>
          </cell>
          <cell r="C1949" t="str">
            <v>Non-labor</v>
          </cell>
          <cell r="D1949" t="str">
            <v>Other</v>
          </cell>
          <cell r="E1949" t="str">
            <v>Other</v>
          </cell>
        </row>
        <row r="1950">
          <cell r="A1950" t="str">
            <v>6997536</v>
          </cell>
          <cell r="B1950" t="str">
            <v>FI/CO-Transfer</v>
          </cell>
          <cell r="C1950" t="str">
            <v>Non-labor</v>
          </cell>
          <cell r="D1950" t="str">
            <v>Other</v>
          </cell>
          <cell r="E1950" t="str">
            <v>Other</v>
          </cell>
        </row>
        <row r="1951">
          <cell r="A1951" t="str">
            <v>6997537</v>
          </cell>
          <cell r="B1951" t="str">
            <v>FI/CO-Ytd 1998</v>
          </cell>
          <cell r="C1951" t="str">
            <v>Non-labor</v>
          </cell>
          <cell r="D1951" t="str">
            <v>Other</v>
          </cell>
          <cell r="E1951" t="str">
            <v>Other</v>
          </cell>
        </row>
        <row r="1952">
          <cell r="A1952" t="str">
            <v>6997538</v>
          </cell>
          <cell r="B1952" t="str">
            <v>FI/CO-Afudc</v>
          </cell>
          <cell r="C1952" t="str">
            <v>Non-labor</v>
          </cell>
          <cell r="D1952" t="str">
            <v>Other</v>
          </cell>
          <cell r="E1952" t="str">
            <v>Other</v>
          </cell>
        </row>
        <row r="1953">
          <cell r="A1953" t="str">
            <v>6997539</v>
          </cell>
          <cell r="B1953" t="str">
            <v>FI/CO-Building</v>
          </cell>
          <cell r="C1953" t="str">
            <v>Non-labor</v>
          </cell>
          <cell r="D1953" t="str">
            <v>Other</v>
          </cell>
          <cell r="E1953" t="str">
            <v>Other</v>
          </cell>
        </row>
        <row r="1954">
          <cell r="A1954" t="str">
            <v>6997540</v>
          </cell>
          <cell r="B1954" t="str">
            <v>FI/CO-Cash Disc</v>
          </cell>
          <cell r="C1954" t="str">
            <v>Non-labor</v>
          </cell>
          <cell r="D1954" t="str">
            <v>Other</v>
          </cell>
          <cell r="E1954" t="str">
            <v>Other</v>
          </cell>
        </row>
        <row r="1955">
          <cell r="A1955" t="str">
            <v>6997541</v>
          </cell>
          <cell r="B1955" t="str">
            <v>FI/CO-Contrib</v>
          </cell>
          <cell r="C1955" t="str">
            <v>Non-labor</v>
          </cell>
          <cell r="D1955" t="str">
            <v>Other</v>
          </cell>
          <cell r="E1955" t="str">
            <v>Other</v>
          </cell>
        </row>
        <row r="1956">
          <cell r="A1956" t="str">
            <v>6997542</v>
          </cell>
          <cell r="B1956" t="str">
            <v>FI/CO-Cost Of S</v>
          </cell>
          <cell r="C1956" t="str">
            <v>Non-labor</v>
          </cell>
          <cell r="D1956" t="str">
            <v>Other</v>
          </cell>
          <cell r="E1956" t="str">
            <v>Other</v>
          </cell>
        </row>
        <row r="1957">
          <cell r="A1957" t="str">
            <v>6997543</v>
          </cell>
          <cell r="B1957" t="str">
            <v>FI/CO-Customer</v>
          </cell>
          <cell r="C1957" t="str">
            <v>Non-labor</v>
          </cell>
          <cell r="D1957" t="str">
            <v>Other</v>
          </cell>
          <cell r="E1957" t="str">
            <v>Other</v>
          </cell>
        </row>
        <row r="1958">
          <cell r="A1958" t="str">
            <v>6997544</v>
          </cell>
          <cell r="B1958" t="str">
            <v>FI/CO-Depr &amp; Am</v>
          </cell>
          <cell r="C1958" t="str">
            <v>Non-labor</v>
          </cell>
          <cell r="D1958" t="str">
            <v>Other</v>
          </cell>
          <cell r="E1958" t="str">
            <v>Other</v>
          </cell>
        </row>
        <row r="1959">
          <cell r="A1959" t="str">
            <v>6997545</v>
          </cell>
          <cell r="B1959" t="str">
            <v>FI/CO-Dept O/H</v>
          </cell>
          <cell r="C1959" t="str">
            <v>Non-labor</v>
          </cell>
          <cell r="D1959" t="str">
            <v>Other</v>
          </cell>
          <cell r="E1959" t="str">
            <v>Other</v>
          </cell>
        </row>
        <row r="1960">
          <cell r="A1960" t="str">
            <v>6997546</v>
          </cell>
          <cell r="B1960" t="str">
            <v>FI/CO-Devexp Ct</v>
          </cell>
          <cell r="C1960" t="str">
            <v>Non-labor</v>
          </cell>
          <cell r="D1960" t="str">
            <v>Other</v>
          </cell>
          <cell r="E1960" t="str">
            <v>Other</v>
          </cell>
        </row>
        <row r="1961">
          <cell r="A1961" t="str">
            <v>6997547</v>
          </cell>
          <cell r="B1961" t="str">
            <v>FI/CO-Dues</v>
          </cell>
          <cell r="C1961" t="str">
            <v>Non-labor</v>
          </cell>
          <cell r="D1961" t="str">
            <v>Other</v>
          </cell>
          <cell r="E1961" t="str">
            <v>Other</v>
          </cell>
        </row>
        <row r="1962">
          <cell r="A1962" t="str">
            <v>6997548</v>
          </cell>
          <cell r="B1962" t="str">
            <v>FI/CO-Emp Benef</v>
          </cell>
          <cell r="C1962" t="str">
            <v>Non-labor</v>
          </cell>
          <cell r="D1962" t="str">
            <v>Other</v>
          </cell>
          <cell r="E1962" t="str">
            <v>Other</v>
          </cell>
        </row>
        <row r="1963">
          <cell r="A1963" t="str">
            <v>6997549</v>
          </cell>
          <cell r="B1963" t="str">
            <v>FI/CO-Emp Trav</v>
          </cell>
          <cell r="C1963" t="str">
            <v>Non-labor</v>
          </cell>
          <cell r="D1963" t="str">
            <v>Other</v>
          </cell>
          <cell r="E1963" t="str">
            <v>Other</v>
          </cell>
        </row>
        <row r="1964">
          <cell r="A1964" t="str">
            <v>6997550</v>
          </cell>
          <cell r="B1964" t="str">
            <v>FI/CO-Fi Transf</v>
          </cell>
          <cell r="C1964" t="str">
            <v>Non-labor</v>
          </cell>
          <cell r="D1964" t="str">
            <v>Other</v>
          </cell>
          <cell r="E1964" t="str">
            <v>Other</v>
          </cell>
        </row>
        <row r="1965">
          <cell r="A1965" t="str">
            <v>6997551</v>
          </cell>
          <cell r="B1965" t="str">
            <v>FI/CO-Financial</v>
          </cell>
          <cell r="C1965" t="str">
            <v>Non-labor</v>
          </cell>
          <cell r="D1965" t="str">
            <v>Other</v>
          </cell>
          <cell r="E1965" t="str">
            <v>Other</v>
          </cell>
        </row>
        <row r="1966">
          <cell r="A1966" t="str">
            <v>6997552</v>
          </cell>
          <cell r="B1966" t="str">
            <v>FI/CO-Fleet</v>
          </cell>
          <cell r="C1966" t="str">
            <v>Non-labor</v>
          </cell>
          <cell r="D1966" t="str">
            <v>Other</v>
          </cell>
          <cell r="E1966" t="str">
            <v>Other</v>
          </cell>
        </row>
        <row r="1967">
          <cell r="A1967" t="str">
            <v>6997553</v>
          </cell>
          <cell r="B1967" t="str">
            <v>FI/CO-Gov Payme</v>
          </cell>
          <cell r="C1967" t="str">
            <v>Non-labor</v>
          </cell>
          <cell r="D1967" t="str">
            <v>Other</v>
          </cell>
          <cell r="E1967" t="str">
            <v>Other</v>
          </cell>
        </row>
        <row r="1968">
          <cell r="A1968" t="str">
            <v>6997554</v>
          </cell>
          <cell r="B1968" t="str">
            <v>FI/CO-Inc Tax</v>
          </cell>
          <cell r="C1968" t="str">
            <v>Non-labor</v>
          </cell>
          <cell r="D1968" t="str">
            <v>Other</v>
          </cell>
          <cell r="E1968" t="str">
            <v>Other</v>
          </cell>
        </row>
        <row r="1969">
          <cell r="A1969" t="str">
            <v>6997555</v>
          </cell>
          <cell r="B1969" t="str">
            <v>FI/CO-Int Activ</v>
          </cell>
          <cell r="C1969" t="str">
            <v>Non-labor</v>
          </cell>
          <cell r="D1969" t="str">
            <v>Other</v>
          </cell>
          <cell r="E1969" t="str">
            <v>Other</v>
          </cell>
        </row>
        <row r="1970">
          <cell r="A1970" t="str">
            <v>6997556</v>
          </cell>
          <cell r="B1970" t="str">
            <v>FI/CO-Its Oh</v>
          </cell>
          <cell r="C1970" t="str">
            <v>Non-labor</v>
          </cell>
          <cell r="D1970" t="str">
            <v>Other</v>
          </cell>
          <cell r="E1970" t="str">
            <v>Other</v>
          </cell>
        </row>
        <row r="1971">
          <cell r="A1971" t="str">
            <v>6997557</v>
          </cell>
          <cell r="B1971" t="str">
            <v>FI/CO-Local Eng</v>
          </cell>
          <cell r="C1971" t="str">
            <v>Non-labor</v>
          </cell>
          <cell r="D1971" t="str">
            <v>Other</v>
          </cell>
          <cell r="E1971" t="str">
            <v>Other</v>
          </cell>
        </row>
        <row r="1972">
          <cell r="A1972" t="str">
            <v>6997558</v>
          </cell>
          <cell r="B1972" t="str">
            <v>FI/CO-Material</v>
          </cell>
          <cell r="C1972" t="str">
            <v>Non-labor</v>
          </cell>
          <cell r="D1972" t="str">
            <v>Other</v>
          </cell>
          <cell r="E1972" t="str">
            <v>Other</v>
          </cell>
        </row>
        <row r="1973">
          <cell r="A1973" t="str">
            <v>6997559</v>
          </cell>
          <cell r="B1973" t="str">
            <v>FI/CO-Misc (950</v>
          </cell>
          <cell r="C1973" t="str">
            <v>Non-labor</v>
          </cell>
          <cell r="D1973" t="str">
            <v>Other</v>
          </cell>
          <cell r="E1973" t="str">
            <v>Other</v>
          </cell>
        </row>
        <row r="1974">
          <cell r="A1974" t="str">
            <v>6997560</v>
          </cell>
          <cell r="B1974" t="str">
            <v>FI/CO-Misc A&amp;G</v>
          </cell>
          <cell r="C1974" t="str">
            <v>Non-labor</v>
          </cell>
          <cell r="D1974" t="str">
            <v>Other</v>
          </cell>
          <cell r="E1974" t="str">
            <v>Other</v>
          </cell>
        </row>
        <row r="1975">
          <cell r="A1975" t="str">
            <v>6997561</v>
          </cell>
          <cell r="B1975" t="str">
            <v>FI/CO-Misc Corp</v>
          </cell>
          <cell r="C1975" t="str">
            <v>Non-labor</v>
          </cell>
          <cell r="D1975" t="str">
            <v>Other</v>
          </cell>
          <cell r="E1975" t="str">
            <v>Other</v>
          </cell>
        </row>
        <row r="1976">
          <cell r="A1976" t="str">
            <v>6997562</v>
          </cell>
          <cell r="B1976" t="str">
            <v>FI/CO-Oth Taxes</v>
          </cell>
          <cell r="C1976" t="str">
            <v>Non-labor</v>
          </cell>
          <cell r="D1976" t="str">
            <v>Other</v>
          </cell>
          <cell r="E1976" t="str">
            <v>Other</v>
          </cell>
        </row>
        <row r="1977">
          <cell r="A1977" t="str">
            <v>6997563</v>
          </cell>
          <cell r="B1977" t="str">
            <v>FI/CO-Pr Taxes</v>
          </cell>
          <cell r="C1977" t="str">
            <v>Non-labor</v>
          </cell>
          <cell r="D1977" t="str">
            <v>Other</v>
          </cell>
          <cell r="E1977" t="str">
            <v>Other</v>
          </cell>
        </row>
        <row r="1978">
          <cell r="A1978" t="str">
            <v>6997564</v>
          </cell>
          <cell r="B1978" t="str">
            <v>FI/CO-Property</v>
          </cell>
          <cell r="C1978" t="str">
            <v>Non-labor</v>
          </cell>
          <cell r="D1978" t="str">
            <v>Other</v>
          </cell>
          <cell r="E1978" t="str">
            <v>Other</v>
          </cell>
        </row>
        <row r="1979">
          <cell r="A1979" t="str">
            <v>6997565</v>
          </cell>
          <cell r="B1979" t="str">
            <v>FI/CO-Purch Mat</v>
          </cell>
          <cell r="C1979" t="str">
            <v>Non-labor</v>
          </cell>
          <cell r="D1979" t="str">
            <v>Other</v>
          </cell>
          <cell r="E1979" t="str">
            <v>Other</v>
          </cell>
        </row>
        <row r="1980">
          <cell r="A1980" t="str">
            <v>6997566</v>
          </cell>
          <cell r="B1980" t="str">
            <v>FI/CO-Purch O/H</v>
          </cell>
          <cell r="C1980" t="str">
            <v>Non-labor</v>
          </cell>
          <cell r="D1980" t="str">
            <v>Other</v>
          </cell>
          <cell r="E1980" t="str">
            <v>Other</v>
          </cell>
        </row>
        <row r="1981">
          <cell r="A1981" t="str">
            <v>6997567</v>
          </cell>
          <cell r="B1981" t="str">
            <v>FI/CO-Purch Ser</v>
          </cell>
          <cell r="C1981" t="str">
            <v>Non-labor</v>
          </cell>
          <cell r="D1981" t="str">
            <v>Other</v>
          </cell>
          <cell r="E1981" t="str">
            <v>Other</v>
          </cell>
        </row>
        <row r="1982">
          <cell r="A1982" t="str">
            <v>6997568</v>
          </cell>
          <cell r="B1982" t="str">
            <v>FI/CO-Rent</v>
          </cell>
          <cell r="C1982" t="str">
            <v>Non-labor</v>
          </cell>
          <cell r="D1982" t="str">
            <v>Other</v>
          </cell>
          <cell r="E1982" t="str">
            <v>Other</v>
          </cell>
        </row>
        <row r="1983">
          <cell r="A1983" t="str">
            <v>6997569</v>
          </cell>
          <cell r="B1983" t="str">
            <v>FI/CO-Revenue</v>
          </cell>
          <cell r="C1983" t="str">
            <v>Non-labor</v>
          </cell>
          <cell r="D1983" t="str">
            <v>Other</v>
          </cell>
          <cell r="E1983" t="str">
            <v>Other</v>
          </cell>
        </row>
        <row r="1984">
          <cell r="A1984" t="str">
            <v>6997570</v>
          </cell>
          <cell r="B1984" t="str">
            <v>FI/CO-Salaries</v>
          </cell>
          <cell r="C1984" t="str">
            <v>Non-labor</v>
          </cell>
          <cell r="D1984" t="str">
            <v>Other</v>
          </cell>
          <cell r="E1984" t="str">
            <v>Other</v>
          </cell>
        </row>
        <row r="1985">
          <cell r="A1985" t="str">
            <v>6997571</v>
          </cell>
          <cell r="B1985" t="str">
            <v>FI/CO-Sec Costs</v>
          </cell>
          <cell r="C1985" t="str">
            <v>Non-labor</v>
          </cell>
          <cell r="D1985" t="str">
            <v>Other</v>
          </cell>
          <cell r="E1985" t="str">
            <v>Other</v>
          </cell>
        </row>
        <row r="1986">
          <cell r="A1986" t="str">
            <v>6997572</v>
          </cell>
          <cell r="B1986" t="str">
            <v>FI/CO-Shop Ord</v>
          </cell>
          <cell r="C1986" t="str">
            <v>Non-labor</v>
          </cell>
          <cell r="D1986" t="str">
            <v>Other</v>
          </cell>
          <cell r="E1986" t="str">
            <v>Other</v>
          </cell>
        </row>
        <row r="1987">
          <cell r="A1987" t="str">
            <v>6997573</v>
          </cell>
          <cell r="B1987" t="str">
            <v>FI/CO-Tel Charg</v>
          </cell>
          <cell r="C1987" t="str">
            <v>Non-labor</v>
          </cell>
          <cell r="D1987" t="str">
            <v>Other</v>
          </cell>
          <cell r="E1987" t="str">
            <v>Other</v>
          </cell>
        </row>
        <row r="1988">
          <cell r="A1988" t="str">
            <v>6997574</v>
          </cell>
          <cell r="B1988" t="str">
            <v>FI/CO-Transfer</v>
          </cell>
          <cell r="C1988" t="str">
            <v>Non-labor</v>
          </cell>
          <cell r="D1988" t="str">
            <v>Other</v>
          </cell>
          <cell r="E1988" t="str">
            <v>Other</v>
          </cell>
        </row>
        <row r="1989">
          <cell r="A1989" t="str">
            <v>6997575</v>
          </cell>
          <cell r="B1989" t="str">
            <v>FI/CO-Ytd 1998</v>
          </cell>
          <cell r="C1989" t="str">
            <v>Non-labor</v>
          </cell>
          <cell r="D1989" t="str">
            <v>Other</v>
          </cell>
          <cell r="E1989" t="str">
            <v>Other</v>
          </cell>
        </row>
        <row r="1990">
          <cell r="A1990" t="str">
            <v>6997576</v>
          </cell>
          <cell r="B1990" t="str">
            <v>FI/CO-Afudc</v>
          </cell>
          <cell r="C1990" t="str">
            <v>Non-labor</v>
          </cell>
          <cell r="D1990" t="str">
            <v>Other</v>
          </cell>
          <cell r="E1990" t="str">
            <v>Other</v>
          </cell>
        </row>
        <row r="1991">
          <cell r="A1991" t="str">
            <v>6997577</v>
          </cell>
          <cell r="B1991" t="str">
            <v>FI/CO-Building</v>
          </cell>
          <cell r="C1991" t="str">
            <v>Non-labor</v>
          </cell>
          <cell r="D1991" t="str">
            <v>Other</v>
          </cell>
          <cell r="E1991" t="str">
            <v>Other</v>
          </cell>
        </row>
        <row r="1992">
          <cell r="A1992" t="str">
            <v>6997578</v>
          </cell>
          <cell r="B1992" t="str">
            <v>FI/CO-Cash Disc</v>
          </cell>
          <cell r="C1992" t="str">
            <v>Non-labor</v>
          </cell>
          <cell r="D1992" t="str">
            <v>Other</v>
          </cell>
          <cell r="E1992" t="str">
            <v>Other</v>
          </cell>
        </row>
        <row r="1993">
          <cell r="A1993" t="str">
            <v>6997579</v>
          </cell>
          <cell r="B1993" t="str">
            <v>FI/CO-Contrib</v>
          </cell>
          <cell r="C1993" t="str">
            <v>Non-labor</v>
          </cell>
          <cell r="D1993" t="str">
            <v>Other</v>
          </cell>
          <cell r="E1993" t="str">
            <v>Other</v>
          </cell>
        </row>
        <row r="1994">
          <cell r="A1994" t="str">
            <v>6997580</v>
          </cell>
          <cell r="B1994" t="str">
            <v>FI/CO-Cost Of S</v>
          </cell>
          <cell r="C1994" t="str">
            <v>Non-labor</v>
          </cell>
          <cell r="D1994" t="str">
            <v>Other</v>
          </cell>
          <cell r="E1994" t="str">
            <v>Other</v>
          </cell>
        </row>
        <row r="1995">
          <cell r="A1995" t="str">
            <v>6997581</v>
          </cell>
          <cell r="B1995" t="str">
            <v>FI/CO-Customer</v>
          </cell>
          <cell r="C1995" t="str">
            <v>Non-labor</v>
          </cell>
          <cell r="D1995" t="str">
            <v>Other</v>
          </cell>
          <cell r="E1995" t="str">
            <v>Other</v>
          </cell>
        </row>
        <row r="1996">
          <cell r="A1996" t="str">
            <v>6997582</v>
          </cell>
          <cell r="B1996" t="str">
            <v>FI/CO-Depr &amp; Am</v>
          </cell>
          <cell r="C1996" t="str">
            <v>Non-labor</v>
          </cell>
          <cell r="D1996" t="str">
            <v>Other</v>
          </cell>
          <cell r="E1996" t="str">
            <v>Other</v>
          </cell>
        </row>
        <row r="1997">
          <cell r="A1997" t="str">
            <v>6997583</v>
          </cell>
          <cell r="B1997" t="str">
            <v>FI/CO-Dept O/H</v>
          </cell>
          <cell r="C1997" t="str">
            <v>Non-labor</v>
          </cell>
          <cell r="D1997" t="str">
            <v>Other</v>
          </cell>
          <cell r="E1997" t="str">
            <v>Other</v>
          </cell>
        </row>
        <row r="1998">
          <cell r="A1998" t="str">
            <v>6997584</v>
          </cell>
          <cell r="B1998" t="str">
            <v>FI/CO-Devexp Ct</v>
          </cell>
          <cell r="C1998" t="str">
            <v>Non-labor</v>
          </cell>
          <cell r="D1998" t="str">
            <v>Other</v>
          </cell>
          <cell r="E1998" t="str">
            <v>Other</v>
          </cell>
        </row>
        <row r="1999">
          <cell r="A1999" t="str">
            <v>6997585</v>
          </cell>
          <cell r="B1999" t="str">
            <v>FI/CO-Dues</v>
          </cell>
          <cell r="C1999" t="str">
            <v>Non-labor</v>
          </cell>
          <cell r="D1999" t="str">
            <v>Other</v>
          </cell>
          <cell r="E1999" t="str">
            <v>Other</v>
          </cell>
        </row>
        <row r="2000">
          <cell r="A2000" t="str">
            <v>6997586</v>
          </cell>
          <cell r="B2000" t="str">
            <v>FI/CO-Emp Benef</v>
          </cell>
          <cell r="C2000" t="str">
            <v>Non-labor</v>
          </cell>
          <cell r="D2000" t="str">
            <v>Other</v>
          </cell>
          <cell r="E2000" t="str">
            <v>Other</v>
          </cell>
        </row>
        <row r="2001">
          <cell r="A2001" t="str">
            <v>6997587</v>
          </cell>
          <cell r="B2001" t="str">
            <v>FI/CO-Emp Trav</v>
          </cell>
          <cell r="C2001" t="str">
            <v>Non-labor</v>
          </cell>
          <cell r="D2001" t="str">
            <v>Other</v>
          </cell>
          <cell r="E2001" t="str">
            <v>Other</v>
          </cell>
        </row>
        <row r="2002">
          <cell r="A2002" t="str">
            <v>6997588</v>
          </cell>
          <cell r="B2002" t="str">
            <v>FI/CO-Fi Transf</v>
          </cell>
          <cell r="C2002" t="str">
            <v>Non-labor</v>
          </cell>
          <cell r="D2002" t="str">
            <v>Other</v>
          </cell>
          <cell r="E2002" t="str">
            <v>Other</v>
          </cell>
        </row>
        <row r="2003">
          <cell r="A2003" t="str">
            <v>6997589</v>
          </cell>
          <cell r="B2003" t="str">
            <v>FI/CO-Financial</v>
          </cell>
          <cell r="C2003" t="str">
            <v>Non-labor</v>
          </cell>
          <cell r="D2003" t="str">
            <v>Other</v>
          </cell>
          <cell r="E2003" t="str">
            <v>Other</v>
          </cell>
        </row>
        <row r="2004">
          <cell r="A2004" t="str">
            <v>6997590</v>
          </cell>
          <cell r="B2004" t="str">
            <v>FI/CO-Fleet</v>
          </cell>
          <cell r="C2004" t="str">
            <v>Non-labor</v>
          </cell>
          <cell r="D2004" t="str">
            <v>Other</v>
          </cell>
          <cell r="E2004" t="str">
            <v>Other</v>
          </cell>
        </row>
        <row r="2005">
          <cell r="A2005" t="str">
            <v>6997591</v>
          </cell>
          <cell r="B2005" t="str">
            <v>FI/CO-Gov Payme</v>
          </cell>
          <cell r="C2005" t="str">
            <v>Non-labor</v>
          </cell>
          <cell r="D2005" t="str">
            <v>Other</v>
          </cell>
          <cell r="E2005" t="str">
            <v>Other</v>
          </cell>
        </row>
        <row r="2006">
          <cell r="A2006" t="str">
            <v>6997592</v>
          </cell>
          <cell r="B2006" t="str">
            <v>FI/CO-Inc Tax</v>
          </cell>
          <cell r="C2006" t="str">
            <v>Non-labor</v>
          </cell>
          <cell r="D2006" t="str">
            <v>Other</v>
          </cell>
          <cell r="E2006" t="str">
            <v>Other</v>
          </cell>
        </row>
        <row r="2007">
          <cell r="A2007" t="str">
            <v>6997593</v>
          </cell>
          <cell r="B2007" t="str">
            <v>FI/CO-Int Activ</v>
          </cell>
          <cell r="C2007" t="str">
            <v>Non-labor</v>
          </cell>
          <cell r="D2007" t="str">
            <v>Other</v>
          </cell>
          <cell r="E2007" t="str">
            <v>Other</v>
          </cell>
        </row>
        <row r="2008">
          <cell r="A2008" t="str">
            <v>6997594</v>
          </cell>
          <cell r="B2008" t="str">
            <v>FI/CO-Its Oh</v>
          </cell>
          <cell r="C2008" t="str">
            <v>Non-labor</v>
          </cell>
          <cell r="D2008" t="str">
            <v>Other</v>
          </cell>
          <cell r="E2008" t="str">
            <v>Other</v>
          </cell>
        </row>
        <row r="2009">
          <cell r="A2009" t="str">
            <v>6997595</v>
          </cell>
          <cell r="B2009" t="str">
            <v>FI/CO-Local Eng</v>
          </cell>
          <cell r="C2009" t="str">
            <v>Non-labor</v>
          </cell>
          <cell r="D2009" t="str">
            <v>Other</v>
          </cell>
          <cell r="E2009" t="str">
            <v>Other</v>
          </cell>
        </row>
        <row r="2010">
          <cell r="A2010" t="str">
            <v>6997596</v>
          </cell>
          <cell r="B2010" t="str">
            <v>FI/CO-Material</v>
          </cell>
          <cell r="C2010" t="str">
            <v>Non-labor</v>
          </cell>
          <cell r="D2010" t="str">
            <v>Other</v>
          </cell>
          <cell r="E2010" t="str">
            <v>Other</v>
          </cell>
        </row>
        <row r="2011">
          <cell r="A2011" t="str">
            <v>6997597</v>
          </cell>
          <cell r="B2011" t="str">
            <v>FI/CO-Misc (950</v>
          </cell>
          <cell r="C2011" t="str">
            <v>Non-labor</v>
          </cell>
          <cell r="D2011" t="str">
            <v>Other</v>
          </cell>
          <cell r="E2011" t="str">
            <v>Other</v>
          </cell>
        </row>
        <row r="2012">
          <cell r="A2012" t="str">
            <v>6997598</v>
          </cell>
          <cell r="B2012" t="str">
            <v>FI/CO-Misc A&amp;G</v>
          </cell>
          <cell r="C2012" t="str">
            <v>Non-labor</v>
          </cell>
          <cell r="D2012" t="str">
            <v>Other</v>
          </cell>
          <cell r="E2012" t="str">
            <v>Other</v>
          </cell>
        </row>
        <row r="2013">
          <cell r="A2013" t="str">
            <v>6997599</v>
          </cell>
          <cell r="B2013" t="str">
            <v>FI/CO-Misc Corp</v>
          </cell>
          <cell r="C2013" t="str">
            <v>Non-labor</v>
          </cell>
          <cell r="D2013" t="str">
            <v>Other</v>
          </cell>
          <cell r="E2013" t="str">
            <v>Other</v>
          </cell>
        </row>
        <row r="2014">
          <cell r="A2014" t="str">
            <v>6997600</v>
          </cell>
          <cell r="B2014" t="str">
            <v>FI/CO-Oth Taxes</v>
          </cell>
          <cell r="C2014" t="str">
            <v>Non-labor</v>
          </cell>
          <cell r="D2014" t="str">
            <v>Other</v>
          </cell>
          <cell r="E2014" t="str">
            <v>Other</v>
          </cell>
        </row>
        <row r="2015">
          <cell r="A2015" t="str">
            <v>6997601</v>
          </cell>
          <cell r="B2015" t="str">
            <v>FI/CO-Pr Taxes</v>
          </cell>
          <cell r="C2015" t="str">
            <v>Non-labor</v>
          </cell>
          <cell r="D2015" t="str">
            <v>Other</v>
          </cell>
          <cell r="E2015" t="str">
            <v>Other</v>
          </cell>
        </row>
        <row r="2016">
          <cell r="A2016" t="str">
            <v>6997602</v>
          </cell>
          <cell r="B2016" t="str">
            <v>FI/CO-Property</v>
          </cell>
          <cell r="C2016" t="str">
            <v>Non-labor</v>
          </cell>
          <cell r="D2016" t="str">
            <v>Other</v>
          </cell>
          <cell r="E2016" t="str">
            <v>Other</v>
          </cell>
        </row>
        <row r="2017">
          <cell r="A2017" t="str">
            <v>6997603</v>
          </cell>
          <cell r="B2017" t="str">
            <v>FI/CO-Purch Mat</v>
          </cell>
          <cell r="C2017" t="str">
            <v>Non-labor</v>
          </cell>
          <cell r="D2017" t="str">
            <v>Other</v>
          </cell>
          <cell r="E2017" t="str">
            <v>Other</v>
          </cell>
        </row>
        <row r="2018">
          <cell r="A2018" t="str">
            <v>6997604</v>
          </cell>
          <cell r="B2018" t="str">
            <v>FI/CO-Purch O/H</v>
          </cell>
          <cell r="C2018" t="str">
            <v>Non-labor</v>
          </cell>
          <cell r="D2018" t="str">
            <v>Other</v>
          </cell>
          <cell r="E2018" t="str">
            <v>Other</v>
          </cell>
        </row>
        <row r="2019">
          <cell r="A2019" t="str">
            <v>6997605</v>
          </cell>
          <cell r="B2019" t="str">
            <v>FI/CO-Purch Ser</v>
          </cell>
          <cell r="C2019" t="str">
            <v>Non-labor</v>
          </cell>
          <cell r="D2019" t="str">
            <v>Other</v>
          </cell>
          <cell r="E2019" t="str">
            <v>Other</v>
          </cell>
        </row>
        <row r="2020">
          <cell r="A2020" t="str">
            <v>6997606</v>
          </cell>
          <cell r="B2020" t="str">
            <v>FI/CO-Rent</v>
          </cell>
          <cell r="C2020" t="str">
            <v>Non-labor</v>
          </cell>
          <cell r="D2020" t="str">
            <v>Other</v>
          </cell>
          <cell r="E2020" t="str">
            <v>Other</v>
          </cell>
        </row>
        <row r="2021">
          <cell r="A2021" t="str">
            <v>6997607</v>
          </cell>
          <cell r="B2021" t="str">
            <v>FI/CO-Revenue</v>
          </cell>
          <cell r="C2021" t="str">
            <v>Non-labor</v>
          </cell>
          <cell r="D2021" t="str">
            <v>Other</v>
          </cell>
          <cell r="E2021" t="str">
            <v>Other</v>
          </cell>
        </row>
        <row r="2022">
          <cell r="A2022" t="str">
            <v>6997608</v>
          </cell>
          <cell r="B2022" t="str">
            <v>FI/CO-Salaries</v>
          </cell>
          <cell r="C2022" t="str">
            <v>Non-labor</v>
          </cell>
          <cell r="D2022" t="str">
            <v>Other</v>
          </cell>
          <cell r="E2022" t="str">
            <v>Other</v>
          </cell>
        </row>
        <row r="2023">
          <cell r="A2023" t="str">
            <v>6997609</v>
          </cell>
          <cell r="B2023" t="str">
            <v>FI/CO-Sec Costs</v>
          </cell>
          <cell r="C2023" t="str">
            <v>Non-labor</v>
          </cell>
          <cell r="D2023" t="str">
            <v>Other</v>
          </cell>
          <cell r="E2023" t="str">
            <v>Other</v>
          </cell>
        </row>
        <row r="2024">
          <cell r="A2024" t="str">
            <v>6997610</v>
          </cell>
          <cell r="B2024" t="str">
            <v>FI/CO-Shop Ord</v>
          </cell>
          <cell r="C2024" t="str">
            <v>Non-labor</v>
          </cell>
          <cell r="D2024" t="str">
            <v>Other</v>
          </cell>
          <cell r="E2024" t="str">
            <v>Other</v>
          </cell>
        </row>
        <row r="2025">
          <cell r="A2025" t="str">
            <v>6997611</v>
          </cell>
          <cell r="B2025" t="str">
            <v>FI/CO-Tel Charg</v>
          </cell>
          <cell r="C2025" t="str">
            <v>Non-labor</v>
          </cell>
          <cell r="D2025" t="str">
            <v>Other</v>
          </cell>
          <cell r="E2025" t="str">
            <v>Other</v>
          </cell>
        </row>
        <row r="2026">
          <cell r="A2026" t="str">
            <v>6997612</v>
          </cell>
          <cell r="B2026" t="str">
            <v>FI/CO-Transfer</v>
          </cell>
          <cell r="C2026" t="str">
            <v>Non-labor</v>
          </cell>
          <cell r="D2026" t="str">
            <v>Other</v>
          </cell>
          <cell r="E2026" t="str">
            <v>Other</v>
          </cell>
        </row>
        <row r="2027">
          <cell r="A2027" t="str">
            <v>6997613</v>
          </cell>
          <cell r="B2027" t="str">
            <v>FI/CO-Ytd 1998</v>
          </cell>
          <cell r="C2027" t="str">
            <v>Non-labor</v>
          </cell>
          <cell r="D2027" t="str">
            <v>Other</v>
          </cell>
          <cell r="E2027" t="str">
            <v>Other</v>
          </cell>
        </row>
        <row r="2028">
          <cell r="A2028" t="str">
            <v>6997614</v>
          </cell>
          <cell r="B2028" t="str">
            <v>FI/CO-Afudc</v>
          </cell>
          <cell r="C2028" t="str">
            <v>Non-labor</v>
          </cell>
          <cell r="D2028" t="str">
            <v>Other</v>
          </cell>
          <cell r="E2028" t="str">
            <v>Other</v>
          </cell>
        </row>
        <row r="2029">
          <cell r="A2029" t="str">
            <v>6997615</v>
          </cell>
          <cell r="B2029" t="str">
            <v>FI/CO-Building</v>
          </cell>
          <cell r="C2029" t="str">
            <v>Non-labor</v>
          </cell>
          <cell r="D2029" t="str">
            <v>Other</v>
          </cell>
          <cell r="E2029" t="str">
            <v>Other</v>
          </cell>
        </row>
        <row r="2030">
          <cell r="A2030" t="str">
            <v>6997616</v>
          </cell>
          <cell r="B2030" t="str">
            <v>FI/CO-Cash Disc</v>
          </cell>
          <cell r="C2030" t="str">
            <v>Non-labor</v>
          </cell>
          <cell r="D2030" t="str">
            <v>Other</v>
          </cell>
          <cell r="E2030" t="str">
            <v>Other</v>
          </cell>
        </row>
        <row r="2031">
          <cell r="A2031" t="str">
            <v>6997617</v>
          </cell>
          <cell r="B2031" t="str">
            <v>FI/CO-Contrib</v>
          </cell>
          <cell r="C2031" t="str">
            <v>Non-labor</v>
          </cell>
          <cell r="D2031" t="str">
            <v>Other</v>
          </cell>
          <cell r="E2031" t="str">
            <v>Other</v>
          </cell>
        </row>
        <row r="2032">
          <cell r="A2032" t="str">
            <v>6997618</v>
          </cell>
          <cell r="B2032" t="str">
            <v>FI/CO-Cost Of S</v>
          </cell>
          <cell r="C2032" t="str">
            <v>Non-labor</v>
          </cell>
          <cell r="D2032" t="str">
            <v>Other</v>
          </cell>
          <cell r="E2032" t="str">
            <v>Other</v>
          </cell>
        </row>
        <row r="2033">
          <cell r="A2033" t="str">
            <v>6997619</v>
          </cell>
          <cell r="B2033" t="str">
            <v>FI/CO-Customer</v>
          </cell>
          <cell r="C2033" t="str">
            <v>Non-labor</v>
          </cell>
          <cell r="D2033" t="str">
            <v>Other</v>
          </cell>
          <cell r="E2033" t="str">
            <v>Other</v>
          </cell>
        </row>
        <row r="2034">
          <cell r="A2034" t="str">
            <v>6997620</v>
          </cell>
          <cell r="B2034" t="str">
            <v>FI/CO-Depr &amp; Am</v>
          </cell>
          <cell r="C2034" t="str">
            <v>Non-labor</v>
          </cell>
          <cell r="D2034" t="str">
            <v>Other</v>
          </cell>
          <cell r="E2034" t="str">
            <v>Other</v>
          </cell>
        </row>
        <row r="2035">
          <cell r="A2035" t="str">
            <v>6997621</v>
          </cell>
          <cell r="B2035" t="str">
            <v>FI/CO-Dept O/H</v>
          </cell>
          <cell r="C2035" t="str">
            <v>Non-labor</v>
          </cell>
          <cell r="D2035" t="str">
            <v>Other</v>
          </cell>
          <cell r="E2035" t="str">
            <v>Other</v>
          </cell>
        </row>
        <row r="2036">
          <cell r="A2036" t="str">
            <v>6997622</v>
          </cell>
          <cell r="B2036" t="str">
            <v>FI/CO-Devexp Ct</v>
          </cell>
          <cell r="C2036" t="str">
            <v>Non-labor</v>
          </cell>
          <cell r="D2036" t="str">
            <v>Other</v>
          </cell>
          <cell r="E2036" t="str">
            <v>Other</v>
          </cell>
        </row>
        <row r="2037">
          <cell r="A2037" t="str">
            <v>6997623</v>
          </cell>
          <cell r="B2037" t="str">
            <v>FI/CO-Dues</v>
          </cell>
          <cell r="C2037" t="str">
            <v>Non-labor</v>
          </cell>
          <cell r="D2037" t="str">
            <v>Other</v>
          </cell>
          <cell r="E2037" t="str">
            <v>Other</v>
          </cell>
        </row>
        <row r="2038">
          <cell r="A2038" t="str">
            <v>6997624</v>
          </cell>
          <cell r="B2038" t="str">
            <v>FI/CO-Emp Benef</v>
          </cell>
          <cell r="C2038" t="str">
            <v>Non-labor</v>
          </cell>
          <cell r="D2038" t="str">
            <v>Other</v>
          </cell>
          <cell r="E2038" t="str">
            <v>Other</v>
          </cell>
        </row>
        <row r="2039">
          <cell r="A2039" t="str">
            <v>6997625</v>
          </cell>
          <cell r="B2039" t="str">
            <v>FI/CO-Emp Trav</v>
          </cell>
          <cell r="C2039" t="str">
            <v>Non-labor</v>
          </cell>
          <cell r="D2039" t="str">
            <v>Other</v>
          </cell>
          <cell r="E2039" t="str">
            <v>Other</v>
          </cell>
        </row>
        <row r="2040">
          <cell r="A2040" t="str">
            <v>6997626</v>
          </cell>
          <cell r="B2040" t="str">
            <v>FI/CO-Fi Transf</v>
          </cell>
          <cell r="C2040" t="str">
            <v>Non-labor</v>
          </cell>
          <cell r="D2040" t="str">
            <v>Other</v>
          </cell>
          <cell r="E2040" t="str">
            <v>Other</v>
          </cell>
        </row>
        <row r="2041">
          <cell r="A2041" t="str">
            <v>6997627</v>
          </cell>
          <cell r="B2041" t="str">
            <v>FI/CO-Financial</v>
          </cell>
          <cell r="C2041" t="str">
            <v>Non-labor</v>
          </cell>
          <cell r="D2041" t="str">
            <v>Other</v>
          </cell>
          <cell r="E2041" t="str">
            <v>Other</v>
          </cell>
        </row>
        <row r="2042">
          <cell r="A2042" t="str">
            <v>6997628</v>
          </cell>
          <cell r="B2042" t="str">
            <v>FI/CO-Fleet</v>
          </cell>
          <cell r="C2042" t="str">
            <v>Non-labor</v>
          </cell>
          <cell r="D2042" t="str">
            <v>Other</v>
          </cell>
          <cell r="E2042" t="str">
            <v>Other</v>
          </cell>
        </row>
        <row r="2043">
          <cell r="A2043" t="str">
            <v>6997629</v>
          </cell>
          <cell r="B2043" t="str">
            <v>FI/CO-Gov Payme</v>
          </cell>
          <cell r="C2043" t="str">
            <v>Non-labor</v>
          </cell>
          <cell r="D2043" t="str">
            <v>Other</v>
          </cell>
          <cell r="E2043" t="str">
            <v>Other</v>
          </cell>
        </row>
        <row r="2044">
          <cell r="A2044" t="str">
            <v>6997630</v>
          </cell>
          <cell r="B2044" t="str">
            <v>FI/CO-Inc Tax</v>
          </cell>
          <cell r="C2044" t="str">
            <v>Non-labor</v>
          </cell>
          <cell r="D2044" t="str">
            <v>Other</v>
          </cell>
          <cell r="E2044" t="str">
            <v>Other</v>
          </cell>
        </row>
        <row r="2045">
          <cell r="A2045" t="str">
            <v>6997631</v>
          </cell>
          <cell r="B2045" t="str">
            <v>FI/CO-Int Activ</v>
          </cell>
          <cell r="C2045" t="str">
            <v>Non-labor</v>
          </cell>
          <cell r="D2045" t="str">
            <v>Other</v>
          </cell>
          <cell r="E2045" t="str">
            <v>Other</v>
          </cell>
        </row>
        <row r="2046">
          <cell r="A2046" t="str">
            <v>6997632</v>
          </cell>
          <cell r="B2046" t="str">
            <v>FI/CO-Its Oh</v>
          </cell>
          <cell r="C2046" t="str">
            <v>Non-labor</v>
          </cell>
          <cell r="D2046" t="str">
            <v>Other</v>
          </cell>
          <cell r="E2046" t="str">
            <v>Other</v>
          </cell>
        </row>
        <row r="2047">
          <cell r="A2047" t="str">
            <v>6997633</v>
          </cell>
          <cell r="B2047" t="str">
            <v>FI/CO-Local Eng</v>
          </cell>
          <cell r="C2047" t="str">
            <v>Non-labor</v>
          </cell>
          <cell r="D2047" t="str">
            <v>Other</v>
          </cell>
          <cell r="E2047" t="str">
            <v>Other</v>
          </cell>
        </row>
        <row r="2048">
          <cell r="A2048" t="str">
            <v>6997634</v>
          </cell>
          <cell r="B2048" t="str">
            <v>FI/CO-Material</v>
          </cell>
          <cell r="C2048" t="str">
            <v>Non-labor</v>
          </cell>
          <cell r="D2048" t="str">
            <v>Other</v>
          </cell>
          <cell r="E2048" t="str">
            <v>Other</v>
          </cell>
        </row>
        <row r="2049">
          <cell r="A2049" t="str">
            <v>6997635</v>
          </cell>
          <cell r="B2049" t="str">
            <v>FI/CO-Misc (950</v>
          </cell>
          <cell r="C2049" t="str">
            <v>Non-labor</v>
          </cell>
          <cell r="D2049" t="str">
            <v>Other</v>
          </cell>
          <cell r="E2049" t="str">
            <v>Other</v>
          </cell>
        </row>
        <row r="2050">
          <cell r="A2050" t="str">
            <v>6997636</v>
          </cell>
          <cell r="B2050" t="str">
            <v>FI/CO-Misc A&amp;G</v>
          </cell>
          <cell r="C2050" t="str">
            <v>Non-labor</v>
          </cell>
          <cell r="D2050" t="str">
            <v>Other</v>
          </cell>
          <cell r="E2050" t="str">
            <v>Other</v>
          </cell>
        </row>
        <row r="2051">
          <cell r="A2051" t="str">
            <v>6997637</v>
          </cell>
          <cell r="B2051" t="str">
            <v>FI/CO-Misc Corp</v>
          </cell>
          <cell r="C2051" t="str">
            <v>Non-labor</v>
          </cell>
          <cell r="D2051" t="str">
            <v>Other</v>
          </cell>
          <cell r="E2051" t="str">
            <v>Other</v>
          </cell>
        </row>
        <row r="2052">
          <cell r="A2052" t="str">
            <v>6997638</v>
          </cell>
          <cell r="B2052" t="str">
            <v>FI/CO-Oth Taxes</v>
          </cell>
          <cell r="C2052" t="str">
            <v>Non-labor</v>
          </cell>
          <cell r="D2052" t="str">
            <v>Other</v>
          </cell>
          <cell r="E2052" t="str">
            <v>Other</v>
          </cell>
        </row>
        <row r="2053">
          <cell r="A2053" t="str">
            <v>6997639</v>
          </cell>
          <cell r="B2053" t="str">
            <v>FI/CO-Pr Taxes</v>
          </cell>
          <cell r="C2053" t="str">
            <v>Non-labor</v>
          </cell>
          <cell r="D2053" t="str">
            <v>Other</v>
          </cell>
          <cell r="E2053" t="str">
            <v>Other</v>
          </cell>
        </row>
        <row r="2054">
          <cell r="A2054" t="str">
            <v>6997640</v>
          </cell>
          <cell r="B2054" t="str">
            <v>FI/CO-Property</v>
          </cell>
          <cell r="C2054" t="str">
            <v>Non-labor</v>
          </cell>
          <cell r="D2054" t="str">
            <v>Other</v>
          </cell>
          <cell r="E2054" t="str">
            <v>Other</v>
          </cell>
        </row>
        <row r="2055">
          <cell r="A2055" t="str">
            <v>6997641</v>
          </cell>
          <cell r="B2055" t="str">
            <v>FI/CO-Purch Mat</v>
          </cell>
          <cell r="C2055" t="str">
            <v>Non-labor</v>
          </cell>
          <cell r="D2055" t="str">
            <v>Other</v>
          </cell>
          <cell r="E2055" t="str">
            <v>Other</v>
          </cell>
        </row>
        <row r="2056">
          <cell r="A2056" t="str">
            <v>6997642</v>
          </cell>
          <cell r="B2056" t="str">
            <v>FI/CO-Purch O/H</v>
          </cell>
          <cell r="C2056" t="str">
            <v>Non-labor</v>
          </cell>
          <cell r="D2056" t="str">
            <v>Other</v>
          </cell>
          <cell r="E2056" t="str">
            <v>Other</v>
          </cell>
        </row>
        <row r="2057">
          <cell r="A2057" t="str">
            <v>6997643</v>
          </cell>
          <cell r="B2057" t="str">
            <v>FI/CO-Purch Ser</v>
          </cell>
          <cell r="C2057" t="str">
            <v>Non-labor</v>
          </cell>
          <cell r="D2057" t="str">
            <v>Other</v>
          </cell>
          <cell r="E2057" t="str">
            <v>Other</v>
          </cell>
        </row>
        <row r="2058">
          <cell r="A2058" t="str">
            <v>6997644</v>
          </cell>
          <cell r="B2058" t="str">
            <v>FI/CO-Rent</v>
          </cell>
          <cell r="C2058" t="str">
            <v>Non-labor</v>
          </cell>
          <cell r="D2058" t="str">
            <v>Other</v>
          </cell>
          <cell r="E2058" t="str">
            <v>Other</v>
          </cell>
        </row>
        <row r="2059">
          <cell r="A2059" t="str">
            <v>6997645</v>
          </cell>
          <cell r="B2059" t="str">
            <v>FI/CO-Revenue</v>
          </cell>
          <cell r="C2059" t="str">
            <v>Non-labor</v>
          </cell>
          <cell r="D2059" t="str">
            <v>Other</v>
          </cell>
          <cell r="E2059" t="str">
            <v>Other</v>
          </cell>
        </row>
        <row r="2060">
          <cell r="A2060" t="str">
            <v>6997646</v>
          </cell>
          <cell r="B2060" t="str">
            <v>FI/CO-Salaries</v>
          </cell>
          <cell r="C2060" t="str">
            <v>Non-labor</v>
          </cell>
          <cell r="D2060" t="str">
            <v>Other</v>
          </cell>
          <cell r="E2060" t="str">
            <v>Other</v>
          </cell>
        </row>
        <row r="2061">
          <cell r="A2061" t="str">
            <v>6997647</v>
          </cell>
          <cell r="B2061" t="str">
            <v>FI/CO-Sec Costs</v>
          </cell>
          <cell r="C2061" t="str">
            <v>Non-labor</v>
          </cell>
          <cell r="D2061" t="str">
            <v>Other</v>
          </cell>
          <cell r="E2061" t="str">
            <v>Other</v>
          </cell>
        </row>
        <row r="2062">
          <cell r="A2062" t="str">
            <v>6997648</v>
          </cell>
          <cell r="B2062" t="str">
            <v>FI/CO-Shop Ord</v>
          </cell>
          <cell r="C2062" t="str">
            <v>Non-labor</v>
          </cell>
          <cell r="D2062" t="str">
            <v>Other</v>
          </cell>
          <cell r="E2062" t="str">
            <v>Other</v>
          </cell>
        </row>
        <row r="2063">
          <cell r="A2063" t="str">
            <v>6997649</v>
          </cell>
          <cell r="B2063" t="str">
            <v>FI/CO-Tel Charg</v>
          </cell>
          <cell r="C2063" t="str">
            <v>Non-labor</v>
          </cell>
          <cell r="D2063" t="str">
            <v>Other</v>
          </cell>
          <cell r="E2063" t="str">
            <v>Other</v>
          </cell>
        </row>
        <row r="2064">
          <cell r="A2064" t="str">
            <v>6997650</v>
          </cell>
          <cell r="B2064" t="str">
            <v>FI/CO-Transfer</v>
          </cell>
          <cell r="C2064" t="str">
            <v>Non-labor</v>
          </cell>
          <cell r="D2064" t="str">
            <v>Other</v>
          </cell>
          <cell r="E2064" t="str">
            <v>Other</v>
          </cell>
        </row>
        <row r="2065">
          <cell r="A2065" t="str">
            <v>6997651</v>
          </cell>
          <cell r="B2065" t="str">
            <v>FI/CO-Ytd 1998</v>
          </cell>
          <cell r="C2065" t="str">
            <v>Non-labor</v>
          </cell>
          <cell r="D2065" t="str">
            <v>Other</v>
          </cell>
          <cell r="E2065" t="str">
            <v>Other</v>
          </cell>
        </row>
        <row r="2066">
          <cell r="A2066" t="str">
            <v>6997652</v>
          </cell>
          <cell r="B2066" t="str">
            <v>FI/CO-Afudc</v>
          </cell>
          <cell r="C2066" t="str">
            <v>Non-labor</v>
          </cell>
          <cell r="D2066" t="str">
            <v>Other</v>
          </cell>
          <cell r="E2066" t="str">
            <v>Other</v>
          </cell>
        </row>
        <row r="2067">
          <cell r="A2067" t="str">
            <v>6997653</v>
          </cell>
          <cell r="B2067" t="str">
            <v>FI/CO-Building</v>
          </cell>
          <cell r="C2067" t="str">
            <v>Non-labor</v>
          </cell>
          <cell r="D2067" t="str">
            <v>Other</v>
          </cell>
          <cell r="E2067" t="str">
            <v>Other</v>
          </cell>
        </row>
        <row r="2068">
          <cell r="A2068" t="str">
            <v>6997654</v>
          </cell>
          <cell r="B2068" t="str">
            <v>FI/CO-Cash Disc</v>
          </cell>
          <cell r="C2068" t="str">
            <v>Non-labor</v>
          </cell>
          <cell r="D2068" t="str">
            <v>Other</v>
          </cell>
          <cell r="E2068" t="str">
            <v>Other</v>
          </cell>
        </row>
        <row r="2069">
          <cell r="A2069" t="str">
            <v>6997655</v>
          </cell>
          <cell r="B2069" t="str">
            <v>FI/CO-Contrib</v>
          </cell>
          <cell r="C2069" t="str">
            <v>Non-labor</v>
          </cell>
          <cell r="D2069" t="str">
            <v>Other</v>
          </cell>
          <cell r="E2069" t="str">
            <v>Other</v>
          </cell>
        </row>
        <row r="2070">
          <cell r="A2070" t="str">
            <v>6997656</v>
          </cell>
          <cell r="B2070" t="str">
            <v>FI/CO-Cost Of S</v>
          </cell>
          <cell r="C2070" t="str">
            <v>Non-labor</v>
          </cell>
          <cell r="D2070" t="str">
            <v>Other</v>
          </cell>
          <cell r="E2070" t="str">
            <v>Other</v>
          </cell>
        </row>
        <row r="2071">
          <cell r="A2071" t="str">
            <v>6997657</v>
          </cell>
          <cell r="B2071" t="str">
            <v>FI/CO-Customer</v>
          </cell>
          <cell r="C2071" t="str">
            <v>Non-labor</v>
          </cell>
          <cell r="D2071" t="str">
            <v>Other</v>
          </cell>
          <cell r="E2071" t="str">
            <v>Other</v>
          </cell>
        </row>
        <row r="2072">
          <cell r="A2072" t="str">
            <v>6997658</v>
          </cell>
          <cell r="B2072" t="str">
            <v>FI/CO-Depr &amp; Am</v>
          </cell>
          <cell r="C2072" t="str">
            <v>Non-labor</v>
          </cell>
          <cell r="D2072" t="str">
            <v>Other</v>
          </cell>
          <cell r="E2072" t="str">
            <v>Other</v>
          </cell>
        </row>
        <row r="2073">
          <cell r="A2073" t="str">
            <v>6997659</v>
          </cell>
          <cell r="B2073" t="str">
            <v>FI/CO-Dept O/H</v>
          </cell>
          <cell r="C2073" t="str">
            <v>Non-labor</v>
          </cell>
          <cell r="D2073" t="str">
            <v>Other</v>
          </cell>
          <cell r="E2073" t="str">
            <v>Other</v>
          </cell>
        </row>
        <row r="2074">
          <cell r="A2074" t="str">
            <v>6997660</v>
          </cell>
          <cell r="B2074" t="str">
            <v>FI/CO-Devexp Ct</v>
          </cell>
          <cell r="C2074" t="str">
            <v>Non-labor</v>
          </cell>
          <cell r="D2074" t="str">
            <v>Other</v>
          </cell>
          <cell r="E2074" t="str">
            <v>Other</v>
          </cell>
        </row>
        <row r="2075">
          <cell r="A2075" t="str">
            <v>6997661</v>
          </cell>
          <cell r="B2075" t="str">
            <v>FI/CO-Dues</v>
          </cell>
          <cell r="C2075" t="str">
            <v>Non-labor</v>
          </cell>
          <cell r="D2075" t="str">
            <v>Other</v>
          </cell>
          <cell r="E2075" t="str">
            <v>Other</v>
          </cell>
        </row>
        <row r="2076">
          <cell r="A2076" t="str">
            <v>6997662</v>
          </cell>
          <cell r="B2076" t="str">
            <v>FI/CO-Emp Benef</v>
          </cell>
          <cell r="C2076" t="str">
            <v>Non-labor</v>
          </cell>
          <cell r="D2076" t="str">
            <v>Other</v>
          </cell>
          <cell r="E2076" t="str">
            <v>Other</v>
          </cell>
        </row>
        <row r="2077">
          <cell r="A2077" t="str">
            <v>6997663</v>
          </cell>
          <cell r="B2077" t="str">
            <v>FI/CO-Emp Trav</v>
          </cell>
          <cell r="C2077" t="str">
            <v>Non-labor</v>
          </cell>
          <cell r="D2077" t="str">
            <v>Other</v>
          </cell>
          <cell r="E2077" t="str">
            <v>Other</v>
          </cell>
        </row>
        <row r="2078">
          <cell r="A2078" t="str">
            <v>6997664</v>
          </cell>
          <cell r="B2078" t="str">
            <v>FI/CO-Fi Transf</v>
          </cell>
          <cell r="C2078" t="str">
            <v>Non-labor</v>
          </cell>
          <cell r="D2078" t="str">
            <v>Other</v>
          </cell>
          <cell r="E2078" t="str">
            <v>Other</v>
          </cell>
        </row>
        <row r="2079">
          <cell r="A2079" t="str">
            <v>6997665</v>
          </cell>
          <cell r="B2079" t="str">
            <v>FI/CO-Financial</v>
          </cell>
          <cell r="C2079" t="str">
            <v>Non-labor</v>
          </cell>
          <cell r="D2079" t="str">
            <v>Other</v>
          </cell>
          <cell r="E2079" t="str">
            <v>Other</v>
          </cell>
        </row>
        <row r="2080">
          <cell r="A2080" t="str">
            <v>6997666</v>
          </cell>
          <cell r="B2080" t="str">
            <v>FI/CO-Fleet</v>
          </cell>
          <cell r="C2080" t="str">
            <v>Non-labor</v>
          </cell>
          <cell r="D2080" t="str">
            <v>Other</v>
          </cell>
          <cell r="E2080" t="str">
            <v>Other</v>
          </cell>
        </row>
        <row r="2081">
          <cell r="A2081" t="str">
            <v>6997667</v>
          </cell>
          <cell r="B2081" t="str">
            <v>FI/CO-Gov Payme</v>
          </cell>
          <cell r="C2081" t="str">
            <v>Non-labor</v>
          </cell>
          <cell r="D2081" t="str">
            <v>Other</v>
          </cell>
          <cell r="E2081" t="str">
            <v>Other</v>
          </cell>
        </row>
        <row r="2082">
          <cell r="A2082" t="str">
            <v>6997668</v>
          </cell>
          <cell r="B2082" t="str">
            <v>FI/CO-Inc Tax</v>
          </cell>
          <cell r="C2082" t="str">
            <v>Non-labor</v>
          </cell>
          <cell r="D2082" t="str">
            <v>Other</v>
          </cell>
          <cell r="E2082" t="str">
            <v>Other</v>
          </cell>
        </row>
        <row r="2083">
          <cell r="A2083" t="str">
            <v>6997669</v>
          </cell>
          <cell r="B2083" t="str">
            <v>FI/CO-Int Activ</v>
          </cell>
          <cell r="C2083" t="str">
            <v>Non-labor</v>
          </cell>
          <cell r="D2083" t="str">
            <v>Other</v>
          </cell>
          <cell r="E2083" t="str">
            <v>Other</v>
          </cell>
        </row>
        <row r="2084">
          <cell r="A2084" t="str">
            <v>6997670</v>
          </cell>
          <cell r="B2084" t="str">
            <v>FI/CO-Its Oh</v>
          </cell>
          <cell r="C2084" t="str">
            <v>Non-labor</v>
          </cell>
          <cell r="D2084" t="str">
            <v>Other</v>
          </cell>
          <cell r="E2084" t="str">
            <v>Other</v>
          </cell>
        </row>
        <row r="2085">
          <cell r="A2085" t="str">
            <v>6997671</v>
          </cell>
          <cell r="B2085" t="str">
            <v>FI/CO-Local Eng</v>
          </cell>
          <cell r="C2085" t="str">
            <v>Non-labor</v>
          </cell>
          <cell r="D2085" t="str">
            <v>Other</v>
          </cell>
          <cell r="E2085" t="str">
            <v>Other</v>
          </cell>
        </row>
        <row r="2086">
          <cell r="A2086" t="str">
            <v>6997672</v>
          </cell>
          <cell r="B2086" t="str">
            <v>FI/CO-Material</v>
          </cell>
          <cell r="C2086" t="str">
            <v>Non-labor</v>
          </cell>
          <cell r="D2086" t="str">
            <v>Other</v>
          </cell>
          <cell r="E2086" t="str">
            <v>Other</v>
          </cell>
        </row>
        <row r="2087">
          <cell r="A2087" t="str">
            <v>6997673</v>
          </cell>
          <cell r="B2087" t="str">
            <v>FI/CO-Misc (950</v>
          </cell>
          <cell r="C2087" t="str">
            <v>Non-labor</v>
          </cell>
          <cell r="D2087" t="str">
            <v>Other</v>
          </cell>
          <cell r="E2087" t="str">
            <v>Other</v>
          </cell>
        </row>
        <row r="2088">
          <cell r="A2088" t="str">
            <v>6997674</v>
          </cell>
          <cell r="B2088" t="str">
            <v>FI/CO-Misc A&amp;G</v>
          </cell>
          <cell r="C2088" t="str">
            <v>Non-labor</v>
          </cell>
          <cell r="D2088" t="str">
            <v>Other</v>
          </cell>
          <cell r="E2088" t="str">
            <v>Other</v>
          </cell>
        </row>
        <row r="2089">
          <cell r="A2089" t="str">
            <v>6997675</v>
          </cell>
          <cell r="B2089" t="str">
            <v>FI/CO-Misc Corp</v>
          </cell>
          <cell r="C2089" t="str">
            <v>Non-labor</v>
          </cell>
          <cell r="D2089" t="str">
            <v>Other</v>
          </cell>
          <cell r="E2089" t="str">
            <v>Other</v>
          </cell>
        </row>
        <row r="2090">
          <cell r="A2090" t="str">
            <v>6997676</v>
          </cell>
          <cell r="B2090" t="str">
            <v>FI/CO-Oth Taxes</v>
          </cell>
          <cell r="C2090" t="str">
            <v>Non-labor</v>
          </cell>
          <cell r="D2090" t="str">
            <v>Other</v>
          </cell>
          <cell r="E2090" t="str">
            <v>Other</v>
          </cell>
        </row>
        <row r="2091">
          <cell r="A2091" t="str">
            <v>6997677</v>
          </cell>
          <cell r="B2091" t="str">
            <v>FI/CO-Pr Taxes</v>
          </cell>
          <cell r="C2091" t="str">
            <v>Non-labor</v>
          </cell>
          <cell r="D2091" t="str">
            <v>Other</v>
          </cell>
          <cell r="E2091" t="str">
            <v>Other</v>
          </cell>
        </row>
        <row r="2092">
          <cell r="A2092" t="str">
            <v>6997678</v>
          </cell>
          <cell r="B2092" t="str">
            <v>FI/CO-Property</v>
          </cell>
          <cell r="C2092" t="str">
            <v>Non-labor</v>
          </cell>
          <cell r="D2092" t="str">
            <v>Other</v>
          </cell>
          <cell r="E2092" t="str">
            <v>Other</v>
          </cell>
        </row>
        <row r="2093">
          <cell r="A2093" t="str">
            <v>6997679</v>
          </cell>
          <cell r="B2093" t="str">
            <v>FI/CO-Purch Mat</v>
          </cell>
          <cell r="C2093" t="str">
            <v>Non-labor</v>
          </cell>
          <cell r="D2093" t="str">
            <v>Other</v>
          </cell>
          <cell r="E2093" t="str">
            <v>Other</v>
          </cell>
        </row>
        <row r="2094">
          <cell r="A2094" t="str">
            <v>6997680</v>
          </cell>
          <cell r="B2094" t="str">
            <v>FI/CO-Purch O/H</v>
          </cell>
          <cell r="C2094" t="str">
            <v>Non-labor</v>
          </cell>
          <cell r="D2094" t="str">
            <v>Other</v>
          </cell>
          <cell r="E2094" t="str">
            <v>Other</v>
          </cell>
        </row>
        <row r="2095">
          <cell r="A2095" t="str">
            <v>6997681</v>
          </cell>
          <cell r="B2095" t="str">
            <v>FI/CO-Purch Ser</v>
          </cell>
          <cell r="C2095" t="str">
            <v>Non-labor</v>
          </cell>
          <cell r="D2095" t="str">
            <v>Other</v>
          </cell>
          <cell r="E2095" t="str">
            <v>Other</v>
          </cell>
        </row>
        <row r="2096">
          <cell r="A2096" t="str">
            <v>6997682</v>
          </cell>
          <cell r="B2096" t="str">
            <v>FI/CO-Rent</v>
          </cell>
          <cell r="C2096" t="str">
            <v>Non-labor</v>
          </cell>
          <cell r="D2096" t="str">
            <v>Other</v>
          </cell>
          <cell r="E2096" t="str">
            <v>Other</v>
          </cell>
        </row>
        <row r="2097">
          <cell r="A2097" t="str">
            <v>6997683</v>
          </cell>
          <cell r="B2097" t="str">
            <v>FI/CO-Revenue</v>
          </cell>
          <cell r="C2097" t="str">
            <v>Non-labor</v>
          </cell>
          <cell r="D2097" t="str">
            <v>Other</v>
          </cell>
          <cell r="E2097" t="str">
            <v>Other</v>
          </cell>
        </row>
        <row r="2098">
          <cell r="A2098" t="str">
            <v>6997684</v>
          </cell>
          <cell r="B2098" t="str">
            <v>FI/CO-Salaries</v>
          </cell>
          <cell r="C2098" t="str">
            <v>Non-labor</v>
          </cell>
          <cell r="D2098" t="str">
            <v>Other</v>
          </cell>
          <cell r="E2098" t="str">
            <v>Other</v>
          </cell>
        </row>
        <row r="2099">
          <cell r="A2099" t="str">
            <v>6997685</v>
          </cell>
          <cell r="B2099" t="str">
            <v>FI/CO-Sec Costs</v>
          </cell>
          <cell r="C2099" t="str">
            <v>Non-labor</v>
          </cell>
          <cell r="D2099" t="str">
            <v>Other</v>
          </cell>
          <cell r="E2099" t="str">
            <v>Other</v>
          </cell>
        </row>
        <row r="2100">
          <cell r="A2100" t="str">
            <v>6997686</v>
          </cell>
          <cell r="B2100" t="str">
            <v>FI/CO-Shop Ord</v>
          </cell>
          <cell r="C2100" t="str">
            <v>Non-labor</v>
          </cell>
          <cell r="D2100" t="str">
            <v>Other</v>
          </cell>
          <cell r="E2100" t="str">
            <v>Other</v>
          </cell>
        </row>
        <row r="2101">
          <cell r="A2101" t="str">
            <v>6997687</v>
          </cell>
          <cell r="B2101" t="str">
            <v>FI/CO-Tel Charg</v>
          </cell>
          <cell r="C2101" t="str">
            <v>Non-labor</v>
          </cell>
          <cell r="D2101" t="str">
            <v>Other</v>
          </cell>
          <cell r="E2101" t="str">
            <v>Other</v>
          </cell>
        </row>
        <row r="2102">
          <cell r="A2102" t="str">
            <v>6997688</v>
          </cell>
          <cell r="B2102" t="str">
            <v>FI/CO-Transfer</v>
          </cell>
          <cell r="C2102" t="str">
            <v>Non-labor</v>
          </cell>
          <cell r="D2102" t="str">
            <v>Other</v>
          </cell>
          <cell r="E2102" t="str">
            <v>Other</v>
          </cell>
        </row>
        <row r="2103">
          <cell r="A2103" t="str">
            <v>6997689</v>
          </cell>
          <cell r="B2103" t="str">
            <v>FI/CO-Ytd 1998</v>
          </cell>
          <cell r="C2103" t="str">
            <v>Non-labor</v>
          </cell>
          <cell r="D2103" t="str">
            <v>Other</v>
          </cell>
          <cell r="E2103" t="str">
            <v>Other</v>
          </cell>
        </row>
        <row r="2104">
          <cell r="A2104" t="str">
            <v>6997690</v>
          </cell>
          <cell r="B2104" t="str">
            <v>FI/CO-Afudc</v>
          </cell>
          <cell r="C2104" t="str">
            <v>Non-labor</v>
          </cell>
          <cell r="D2104" t="str">
            <v>Other</v>
          </cell>
          <cell r="E2104" t="str">
            <v>Other</v>
          </cell>
        </row>
        <row r="2105">
          <cell r="A2105" t="str">
            <v>6997691</v>
          </cell>
          <cell r="B2105" t="str">
            <v>FI/CO-Building</v>
          </cell>
          <cell r="C2105" t="str">
            <v>Non-labor</v>
          </cell>
          <cell r="D2105" t="str">
            <v>Other</v>
          </cell>
          <cell r="E2105" t="str">
            <v>Other</v>
          </cell>
        </row>
        <row r="2106">
          <cell r="A2106" t="str">
            <v>6997692</v>
          </cell>
          <cell r="B2106" t="str">
            <v>FI/CO-Cash Disc</v>
          </cell>
          <cell r="C2106" t="str">
            <v>Non-labor</v>
          </cell>
          <cell r="D2106" t="str">
            <v>Other</v>
          </cell>
          <cell r="E2106" t="str">
            <v>Other</v>
          </cell>
        </row>
        <row r="2107">
          <cell r="A2107" t="str">
            <v>6997693</v>
          </cell>
          <cell r="B2107" t="str">
            <v>FI/CO-Contrib</v>
          </cell>
          <cell r="C2107" t="str">
            <v>Non-labor</v>
          </cell>
          <cell r="D2107" t="str">
            <v>Other</v>
          </cell>
          <cell r="E2107" t="str">
            <v>Other</v>
          </cell>
        </row>
        <row r="2108">
          <cell r="A2108" t="str">
            <v>6997694</v>
          </cell>
          <cell r="B2108" t="str">
            <v>FI/CO-Cost Of S</v>
          </cell>
          <cell r="C2108" t="str">
            <v>Non-labor</v>
          </cell>
          <cell r="D2108" t="str">
            <v>Other</v>
          </cell>
          <cell r="E2108" t="str">
            <v>Other</v>
          </cell>
        </row>
        <row r="2109">
          <cell r="A2109" t="str">
            <v>6997695</v>
          </cell>
          <cell r="B2109" t="str">
            <v>FI/CO-Customer</v>
          </cell>
          <cell r="C2109" t="str">
            <v>Non-labor</v>
          </cell>
          <cell r="D2109" t="str">
            <v>Other</v>
          </cell>
          <cell r="E2109" t="str">
            <v>Other</v>
          </cell>
        </row>
        <row r="2110">
          <cell r="A2110" t="str">
            <v>6997696</v>
          </cell>
          <cell r="B2110" t="str">
            <v>FI/CO-Depr &amp; Am</v>
          </cell>
          <cell r="C2110" t="str">
            <v>Non-labor</v>
          </cell>
          <cell r="D2110" t="str">
            <v>Other</v>
          </cell>
          <cell r="E2110" t="str">
            <v>Other</v>
          </cell>
        </row>
        <row r="2111">
          <cell r="A2111" t="str">
            <v>6997697</v>
          </cell>
          <cell r="B2111" t="str">
            <v>FI/CO-Dept O/H</v>
          </cell>
          <cell r="C2111" t="str">
            <v>Non-labor</v>
          </cell>
          <cell r="D2111" t="str">
            <v>Other</v>
          </cell>
          <cell r="E2111" t="str">
            <v>Other</v>
          </cell>
        </row>
        <row r="2112">
          <cell r="A2112" t="str">
            <v>6997698</v>
          </cell>
          <cell r="B2112" t="str">
            <v>FI/CO-Devexp Ct</v>
          </cell>
          <cell r="C2112" t="str">
            <v>Non-labor</v>
          </cell>
          <cell r="D2112" t="str">
            <v>Other</v>
          </cell>
          <cell r="E2112" t="str">
            <v>Other</v>
          </cell>
        </row>
        <row r="2113">
          <cell r="A2113" t="str">
            <v>6997699</v>
          </cell>
          <cell r="B2113" t="str">
            <v>FI/CO-Dues</v>
          </cell>
          <cell r="C2113" t="str">
            <v>Non-labor</v>
          </cell>
          <cell r="D2113" t="str">
            <v>Other</v>
          </cell>
          <cell r="E2113" t="str">
            <v>Other</v>
          </cell>
        </row>
        <row r="2114">
          <cell r="A2114" t="str">
            <v>6997700</v>
          </cell>
          <cell r="B2114" t="str">
            <v>FI/CO-Emp Benef</v>
          </cell>
          <cell r="C2114" t="str">
            <v>Non-labor</v>
          </cell>
          <cell r="D2114" t="str">
            <v>Other</v>
          </cell>
          <cell r="E2114" t="str">
            <v>Other</v>
          </cell>
        </row>
        <row r="2115">
          <cell r="A2115" t="str">
            <v>6997701</v>
          </cell>
          <cell r="B2115" t="str">
            <v>FI/CO-Emp Trav</v>
          </cell>
          <cell r="C2115" t="str">
            <v>Non-labor</v>
          </cell>
          <cell r="D2115" t="str">
            <v>Other</v>
          </cell>
          <cell r="E2115" t="str">
            <v>Other</v>
          </cell>
        </row>
        <row r="2116">
          <cell r="A2116" t="str">
            <v>6997702</v>
          </cell>
          <cell r="B2116" t="str">
            <v>FI/CO-Fi Transf</v>
          </cell>
          <cell r="C2116" t="str">
            <v>Non-labor</v>
          </cell>
          <cell r="D2116" t="str">
            <v>Other</v>
          </cell>
          <cell r="E2116" t="str">
            <v>Other</v>
          </cell>
        </row>
        <row r="2117">
          <cell r="A2117" t="str">
            <v>6997703</v>
          </cell>
          <cell r="B2117" t="str">
            <v>FI/CO-Financial</v>
          </cell>
          <cell r="C2117" t="str">
            <v>Non-labor</v>
          </cell>
          <cell r="D2117" t="str">
            <v>Other</v>
          </cell>
          <cell r="E2117" t="str">
            <v>Other</v>
          </cell>
        </row>
        <row r="2118">
          <cell r="A2118" t="str">
            <v>6997704</v>
          </cell>
          <cell r="B2118" t="str">
            <v>FI/CO-Fleet</v>
          </cell>
          <cell r="C2118" t="str">
            <v>Non-labor</v>
          </cell>
          <cell r="D2118" t="str">
            <v>Other</v>
          </cell>
          <cell r="E2118" t="str">
            <v>Other</v>
          </cell>
        </row>
        <row r="2119">
          <cell r="A2119" t="str">
            <v>6997705</v>
          </cell>
          <cell r="B2119" t="str">
            <v>FI/CO-Gov Payme</v>
          </cell>
          <cell r="C2119" t="str">
            <v>Non-labor</v>
          </cell>
          <cell r="D2119" t="str">
            <v>Other</v>
          </cell>
          <cell r="E2119" t="str">
            <v>Other</v>
          </cell>
        </row>
        <row r="2120">
          <cell r="A2120" t="str">
            <v>6997706</v>
          </cell>
          <cell r="B2120" t="str">
            <v>FI/CO-Inc Tax</v>
          </cell>
          <cell r="C2120" t="str">
            <v>Non-labor</v>
          </cell>
          <cell r="D2120" t="str">
            <v>Other</v>
          </cell>
          <cell r="E2120" t="str">
            <v>Other</v>
          </cell>
        </row>
        <row r="2121">
          <cell r="A2121" t="str">
            <v>6997707</v>
          </cell>
          <cell r="B2121" t="str">
            <v>FI/CO-Int Activ</v>
          </cell>
          <cell r="C2121" t="str">
            <v>Non-labor</v>
          </cell>
          <cell r="D2121" t="str">
            <v>Other</v>
          </cell>
          <cell r="E2121" t="str">
            <v>Other</v>
          </cell>
        </row>
        <row r="2122">
          <cell r="A2122" t="str">
            <v>6997708</v>
          </cell>
          <cell r="B2122" t="str">
            <v>FI/CO-Its Oh</v>
          </cell>
          <cell r="C2122" t="str">
            <v>Non-labor</v>
          </cell>
          <cell r="D2122" t="str">
            <v>Other</v>
          </cell>
          <cell r="E2122" t="str">
            <v>Other</v>
          </cell>
        </row>
        <row r="2123">
          <cell r="A2123" t="str">
            <v>6997709</v>
          </cell>
          <cell r="B2123" t="str">
            <v>FI/CO-Local Eng</v>
          </cell>
          <cell r="C2123" t="str">
            <v>Non-labor</v>
          </cell>
          <cell r="D2123" t="str">
            <v>Other</v>
          </cell>
          <cell r="E2123" t="str">
            <v>Other</v>
          </cell>
        </row>
        <row r="2124">
          <cell r="A2124" t="str">
            <v>6997710</v>
          </cell>
          <cell r="B2124" t="str">
            <v>FI/CO-Material</v>
          </cell>
          <cell r="C2124" t="str">
            <v>Non-labor</v>
          </cell>
          <cell r="D2124" t="str">
            <v>Other</v>
          </cell>
          <cell r="E2124" t="str">
            <v>Other</v>
          </cell>
        </row>
        <row r="2125">
          <cell r="A2125" t="str">
            <v>6997711</v>
          </cell>
          <cell r="B2125" t="str">
            <v>FI/CO-Misc (950</v>
          </cell>
          <cell r="C2125" t="str">
            <v>Non-labor</v>
          </cell>
          <cell r="D2125" t="str">
            <v>Other</v>
          </cell>
          <cell r="E2125" t="str">
            <v>Other</v>
          </cell>
        </row>
        <row r="2126">
          <cell r="A2126" t="str">
            <v>6997712</v>
          </cell>
          <cell r="B2126" t="str">
            <v>FI/CO-Misc A&amp;G</v>
          </cell>
          <cell r="C2126" t="str">
            <v>Non-labor</v>
          </cell>
          <cell r="D2126" t="str">
            <v>Other</v>
          </cell>
          <cell r="E2126" t="str">
            <v>Other</v>
          </cell>
        </row>
        <row r="2127">
          <cell r="A2127" t="str">
            <v>6997713</v>
          </cell>
          <cell r="B2127" t="str">
            <v>FI/CO-Misc Corp</v>
          </cell>
          <cell r="C2127" t="str">
            <v>Non-labor</v>
          </cell>
          <cell r="D2127" t="str">
            <v>Other</v>
          </cell>
          <cell r="E2127" t="str">
            <v>Other</v>
          </cell>
        </row>
        <row r="2128">
          <cell r="A2128" t="str">
            <v>6997714</v>
          </cell>
          <cell r="B2128" t="str">
            <v>FI/CO-Oth Taxes</v>
          </cell>
          <cell r="C2128" t="str">
            <v>Non-labor</v>
          </cell>
          <cell r="D2128" t="str">
            <v>Other</v>
          </cell>
          <cell r="E2128" t="str">
            <v>Other</v>
          </cell>
        </row>
        <row r="2129">
          <cell r="A2129" t="str">
            <v>6997715</v>
          </cell>
          <cell r="B2129" t="str">
            <v>FI/CO-Pr Taxes</v>
          </cell>
          <cell r="C2129" t="str">
            <v>Non-labor</v>
          </cell>
          <cell r="D2129" t="str">
            <v>Other</v>
          </cell>
          <cell r="E2129" t="str">
            <v>Other</v>
          </cell>
        </row>
        <row r="2130">
          <cell r="A2130" t="str">
            <v>6997716</v>
          </cell>
          <cell r="B2130" t="str">
            <v>FI/CO-Property</v>
          </cell>
          <cell r="C2130" t="str">
            <v>Non-labor</v>
          </cell>
          <cell r="D2130" t="str">
            <v>Other</v>
          </cell>
          <cell r="E2130" t="str">
            <v>Other</v>
          </cell>
        </row>
        <row r="2131">
          <cell r="A2131" t="str">
            <v>6997717</v>
          </cell>
          <cell r="B2131" t="str">
            <v>FI/CO-Purch Mat</v>
          </cell>
          <cell r="C2131" t="str">
            <v>Non-labor</v>
          </cell>
          <cell r="D2131" t="str">
            <v>Other</v>
          </cell>
          <cell r="E2131" t="str">
            <v>Other</v>
          </cell>
        </row>
        <row r="2132">
          <cell r="A2132" t="str">
            <v>6997718</v>
          </cell>
          <cell r="B2132" t="str">
            <v>FI/CO-Purch O/H</v>
          </cell>
          <cell r="C2132" t="str">
            <v>Non-labor</v>
          </cell>
          <cell r="D2132" t="str">
            <v>Other</v>
          </cell>
          <cell r="E2132" t="str">
            <v>Other</v>
          </cell>
        </row>
        <row r="2133">
          <cell r="A2133" t="str">
            <v>6997719</v>
          </cell>
          <cell r="B2133" t="str">
            <v>FI/CO-Purch Ser</v>
          </cell>
          <cell r="C2133" t="str">
            <v>Non-labor</v>
          </cell>
          <cell r="D2133" t="str">
            <v>Other</v>
          </cell>
          <cell r="E2133" t="str">
            <v>Other</v>
          </cell>
        </row>
        <row r="2134">
          <cell r="A2134" t="str">
            <v>6997720</v>
          </cell>
          <cell r="B2134" t="str">
            <v>FI/CO-Rent</v>
          </cell>
          <cell r="C2134" t="str">
            <v>Non-labor</v>
          </cell>
          <cell r="D2134" t="str">
            <v>Other</v>
          </cell>
          <cell r="E2134" t="str">
            <v>Other</v>
          </cell>
        </row>
        <row r="2135">
          <cell r="A2135" t="str">
            <v>6997721</v>
          </cell>
          <cell r="B2135" t="str">
            <v>FI/CO-Revenue</v>
          </cell>
          <cell r="C2135" t="str">
            <v>Non-labor</v>
          </cell>
          <cell r="D2135" t="str">
            <v>Other</v>
          </cell>
          <cell r="E2135" t="str">
            <v>Other</v>
          </cell>
        </row>
        <row r="2136">
          <cell r="A2136" t="str">
            <v>6997722</v>
          </cell>
          <cell r="B2136" t="str">
            <v>FI/CO-Salaries</v>
          </cell>
          <cell r="C2136" t="str">
            <v>Non-labor</v>
          </cell>
          <cell r="D2136" t="str">
            <v>Other</v>
          </cell>
          <cell r="E2136" t="str">
            <v>Other</v>
          </cell>
        </row>
        <row r="2137">
          <cell r="A2137" t="str">
            <v>6997723</v>
          </cell>
          <cell r="B2137" t="str">
            <v>FI/CO-Sec Costs</v>
          </cell>
          <cell r="C2137" t="str">
            <v>Non-labor</v>
          </cell>
          <cell r="D2137" t="str">
            <v>Other</v>
          </cell>
          <cell r="E2137" t="str">
            <v>Other</v>
          </cell>
        </row>
        <row r="2138">
          <cell r="A2138" t="str">
            <v>6997724</v>
          </cell>
          <cell r="B2138" t="str">
            <v>FI/CO-Shop Ord</v>
          </cell>
          <cell r="C2138" t="str">
            <v>Non-labor</v>
          </cell>
          <cell r="D2138" t="str">
            <v>Other</v>
          </cell>
          <cell r="E2138" t="str">
            <v>Other</v>
          </cell>
        </row>
        <row r="2139">
          <cell r="A2139" t="str">
            <v>6997725</v>
          </cell>
          <cell r="B2139" t="str">
            <v>FI/CO-Tel Charg</v>
          </cell>
          <cell r="C2139" t="str">
            <v>Non-labor</v>
          </cell>
          <cell r="D2139" t="str">
            <v>Other</v>
          </cell>
          <cell r="E2139" t="str">
            <v>Other</v>
          </cell>
        </row>
        <row r="2140">
          <cell r="A2140" t="str">
            <v>6997726</v>
          </cell>
          <cell r="B2140" t="str">
            <v>FI/CO-Transfer</v>
          </cell>
          <cell r="C2140" t="str">
            <v>Non-labor</v>
          </cell>
          <cell r="D2140" t="str">
            <v>Other</v>
          </cell>
          <cell r="E2140" t="str">
            <v>Other</v>
          </cell>
        </row>
        <row r="2141">
          <cell r="A2141" t="str">
            <v>6997727</v>
          </cell>
          <cell r="B2141" t="str">
            <v>FI/CO-Ytd 1998</v>
          </cell>
          <cell r="C2141" t="str">
            <v>Non-labor</v>
          </cell>
          <cell r="D2141" t="str">
            <v>Other</v>
          </cell>
          <cell r="E2141" t="str">
            <v>Other</v>
          </cell>
        </row>
        <row r="2142">
          <cell r="A2142" t="str">
            <v>6997728</v>
          </cell>
          <cell r="B2142" t="str">
            <v>FI/CO-Afudc</v>
          </cell>
          <cell r="C2142" t="str">
            <v>Non-labor</v>
          </cell>
          <cell r="D2142" t="str">
            <v>Other</v>
          </cell>
          <cell r="E2142" t="str">
            <v>Other</v>
          </cell>
        </row>
        <row r="2143">
          <cell r="A2143" t="str">
            <v>6997729</v>
          </cell>
          <cell r="B2143" t="str">
            <v>FI/CO-Building</v>
          </cell>
          <cell r="C2143" t="str">
            <v>Non-labor</v>
          </cell>
          <cell r="D2143" t="str">
            <v>Other</v>
          </cell>
          <cell r="E2143" t="str">
            <v>Other</v>
          </cell>
        </row>
        <row r="2144">
          <cell r="A2144" t="str">
            <v>6997730</v>
          </cell>
          <cell r="B2144" t="str">
            <v>FI/CO-Cash Disc</v>
          </cell>
          <cell r="C2144" t="str">
            <v>Non-labor</v>
          </cell>
          <cell r="D2144" t="str">
            <v>Other</v>
          </cell>
          <cell r="E2144" t="str">
            <v>Other</v>
          </cell>
        </row>
        <row r="2145">
          <cell r="A2145" t="str">
            <v>6997731</v>
          </cell>
          <cell r="B2145" t="str">
            <v>FI/CO-Contrib</v>
          </cell>
          <cell r="C2145" t="str">
            <v>Non-labor</v>
          </cell>
          <cell r="D2145" t="str">
            <v>Other</v>
          </cell>
          <cell r="E2145" t="str">
            <v>Other</v>
          </cell>
        </row>
        <row r="2146">
          <cell r="A2146" t="str">
            <v>6997732</v>
          </cell>
          <cell r="B2146" t="str">
            <v>FI/CO-Cost Of S</v>
          </cell>
          <cell r="C2146" t="str">
            <v>Non-labor</v>
          </cell>
          <cell r="D2146" t="str">
            <v>Other</v>
          </cell>
          <cell r="E2146" t="str">
            <v>Other</v>
          </cell>
        </row>
        <row r="2147">
          <cell r="A2147" t="str">
            <v>6997733</v>
          </cell>
          <cell r="B2147" t="str">
            <v>FI/CO-Customer</v>
          </cell>
          <cell r="C2147" t="str">
            <v>Non-labor</v>
          </cell>
          <cell r="D2147" t="str">
            <v>Other</v>
          </cell>
          <cell r="E2147" t="str">
            <v>Other</v>
          </cell>
        </row>
        <row r="2148">
          <cell r="A2148" t="str">
            <v>6997734</v>
          </cell>
          <cell r="B2148" t="str">
            <v>FI/CO-Depr &amp; Am</v>
          </cell>
          <cell r="C2148" t="str">
            <v>Non-labor</v>
          </cell>
          <cell r="D2148" t="str">
            <v>Other</v>
          </cell>
          <cell r="E2148" t="str">
            <v>Other</v>
          </cell>
        </row>
        <row r="2149">
          <cell r="A2149" t="str">
            <v>6997735</v>
          </cell>
          <cell r="B2149" t="str">
            <v>FI/CO-Dept O/H</v>
          </cell>
          <cell r="C2149" t="str">
            <v>Non-labor</v>
          </cell>
          <cell r="D2149" t="str">
            <v>Other</v>
          </cell>
          <cell r="E2149" t="str">
            <v>Other</v>
          </cell>
        </row>
        <row r="2150">
          <cell r="A2150" t="str">
            <v>6997736</v>
          </cell>
          <cell r="B2150" t="str">
            <v>FI/CO-Devexp Ct</v>
          </cell>
          <cell r="C2150" t="str">
            <v>Non-labor</v>
          </cell>
          <cell r="D2150" t="str">
            <v>Other</v>
          </cell>
          <cell r="E2150" t="str">
            <v>Other</v>
          </cell>
        </row>
        <row r="2151">
          <cell r="A2151" t="str">
            <v>6997737</v>
          </cell>
          <cell r="B2151" t="str">
            <v>FI/CO-Dues</v>
          </cell>
          <cell r="C2151" t="str">
            <v>Non-labor</v>
          </cell>
          <cell r="D2151" t="str">
            <v>Other</v>
          </cell>
          <cell r="E2151" t="str">
            <v>Other</v>
          </cell>
        </row>
        <row r="2152">
          <cell r="A2152" t="str">
            <v>6997738</v>
          </cell>
          <cell r="B2152" t="str">
            <v>FI/CO-Emp Benef</v>
          </cell>
          <cell r="C2152" t="str">
            <v>Non-labor</v>
          </cell>
          <cell r="D2152" t="str">
            <v>Other</v>
          </cell>
          <cell r="E2152" t="str">
            <v>Other</v>
          </cell>
        </row>
        <row r="2153">
          <cell r="A2153" t="str">
            <v>6997739</v>
          </cell>
          <cell r="B2153" t="str">
            <v>FI/CO-Emp Trav</v>
          </cell>
          <cell r="C2153" t="str">
            <v>Non-labor</v>
          </cell>
          <cell r="D2153" t="str">
            <v>Other</v>
          </cell>
          <cell r="E2153" t="str">
            <v>Other</v>
          </cell>
        </row>
        <row r="2154">
          <cell r="A2154" t="str">
            <v>6997740</v>
          </cell>
          <cell r="B2154" t="str">
            <v>FI/CO-Fi Transf</v>
          </cell>
          <cell r="C2154" t="str">
            <v>Non-labor</v>
          </cell>
          <cell r="D2154" t="str">
            <v>Other</v>
          </cell>
          <cell r="E2154" t="str">
            <v>Other</v>
          </cell>
        </row>
        <row r="2155">
          <cell r="A2155" t="str">
            <v>6997741</v>
          </cell>
          <cell r="B2155" t="str">
            <v>FI/CO-Financial</v>
          </cell>
          <cell r="C2155" t="str">
            <v>Non-labor</v>
          </cell>
          <cell r="D2155" t="str">
            <v>Other</v>
          </cell>
          <cell r="E2155" t="str">
            <v>Other</v>
          </cell>
        </row>
        <row r="2156">
          <cell r="A2156" t="str">
            <v>6997742</v>
          </cell>
          <cell r="B2156" t="str">
            <v>FI/CO-Fleet</v>
          </cell>
          <cell r="C2156" t="str">
            <v>Non-labor</v>
          </cell>
          <cell r="D2156" t="str">
            <v>Other</v>
          </cell>
          <cell r="E2156" t="str">
            <v>Other</v>
          </cell>
        </row>
        <row r="2157">
          <cell r="A2157" t="str">
            <v>6997743</v>
          </cell>
          <cell r="B2157" t="str">
            <v>FI/CO-Gov Payme</v>
          </cell>
          <cell r="C2157" t="str">
            <v>Non-labor</v>
          </cell>
          <cell r="D2157" t="str">
            <v>Other</v>
          </cell>
          <cell r="E2157" t="str">
            <v>Other</v>
          </cell>
        </row>
        <row r="2158">
          <cell r="A2158" t="str">
            <v>6997744</v>
          </cell>
          <cell r="B2158" t="str">
            <v>FI/CO-Inc Tax</v>
          </cell>
          <cell r="C2158" t="str">
            <v>Non-labor</v>
          </cell>
          <cell r="D2158" t="str">
            <v>Other</v>
          </cell>
          <cell r="E2158" t="str">
            <v>Other</v>
          </cell>
        </row>
        <row r="2159">
          <cell r="A2159" t="str">
            <v>6997745</v>
          </cell>
          <cell r="B2159" t="str">
            <v>FI/CO-Int Activ</v>
          </cell>
          <cell r="C2159" t="str">
            <v>Non-labor</v>
          </cell>
          <cell r="D2159" t="str">
            <v>Other</v>
          </cell>
          <cell r="E2159" t="str">
            <v>Other</v>
          </cell>
        </row>
        <row r="2160">
          <cell r="A2160" t="str">
            <v>6997746</v>
          </cell>
          <cell r="B2160" t="str">
            <v>FI/CO-Its Oh</v>
          </cell>
          <cell r="C2160" t="str">
            <v>Non-labor</v>
          </cell>
          <cell r="D2160" t="str">
            <v>Other</v>
          </cell>
          <cell r="E2160" t="str">
            <v>Other</v>
          </cell>
        </row>
        <row r="2161">
          <cell r="A2161" t="str">
            <v>6997747</v>
          </cell>
          <cell r="B2161" t="str">
            <v>FI/CO-Local Eng</v>
          </cell>
          <cell r="C2161" t="str">
            <v>Non-labor</v>
          </cell>
          <cell r="D2161" t="str">
            <v>Other</v>
          </cell>
          <cell r="E2161" t="str">
            <v>Other</v>
          </cell>
        </row>
        <row r="2162">
          <cell r="A2162" t="str">
            <v>6997748</v>
          </cell>
          <cell r="B2162" t="str">
            <v>FI/CO-Material</v>
          </cell>
          <cell r="C2162" t="str">
            <v>Non-labor</v>
          </cell>
          <cell r="D2162" t="str">
            <v>Other</v>
          </cell>
          <cell r="E2162" t="str">
            <v>Other</v>
          </cell>
        </row>
        <row r="2163">
          <cell r="A2163" t="str">
            <v>6997749</v>
          </cell>
          <cell r="B2163" t="str">
            <v>FI/CO-Misc (950</v>
          </cell>
          <cell r="C2163" t="str">
            <v>Non-labor</v>
          </cell>
          <cell r="D2163" t="str">
            <v>Other</v>
          </cell>
          <cell r="E2163" t="str">
            <v>Other</v>
          </cell>
        </row>
        <row r="2164">
          <cell r="A2164" t="str">
            <v>6997750</v>
          </cell>
          <cell r="B2164" t="str">
            <v>FI/CO-Misc A&amp;G</v>
          </cell>
          <cell r="C2164" t="str">
            <v>Non-labor</v>
          </cell>
          <cell r="D2164" t="str">
            <v>Other</v>
          </cell>
          <cell r="E2164" t="str">
            <v>Other</v>
          </cell>
        </row>
        <row r="2165">
          <cell r="A2165" t="str">
            <v>6997751</v>
          </cell>
          <cell r="B2165" t="str">
            <v>FI/CO-Misc Corp</v>
          </cell>
          <cell r="C2165" t="str">
            <v>Non-labor</v>
          </cell>
          <cell r="D2165" t="str">
            <v>Other</v>
          </cell>
          <cell r="E2165" t="str">
            <v>Other</v>
          </cell>
        </row>
        <row r="2166">
          <cell r="A2166" t="str">
            <v>6997752</v>
          </cell>
          <cell r="B2166" t="str">
            <v>FI/CO-Oth Taxes</v>
          </cell>
          <cell r="C2166" t="str">
            <v>Non-labor</v>
          </cell>
          <cell r="D2166" t="str">
            <v>Other</v>
          </cell>
          <cell r="E2166" t="str">
            <v>Other</v>
          </cell>
        </row>
        <row r="2167">
          <cell r="A2167" t="str">
            <v>6997753</v>
          </cell>
          <cell r="B2167" t="str">
            <v>FI/CO-Pr Taxes</v>
          </cell>
          <cell r="C2167" t="str">
            <v>Non-labor</v>
          </cell>
          <cell r="D2167" t="str">
            <v>Other</v>
          </cell>
          <cell r="E2167" t="str">
            <v>Other</v>
          </cell>
        </row>
        <row r="2168">
          <cell r="A2168" t="str">
            <v>6997754</v>
          </cell>
          <cell r="B2168" t="str">
            <v>FI/CO-Property</v>
          </cell>
          <cell r="C2168" t="str">
            <v>Non-labor</v>
          </cell>
          <cell r="D2168" t="str">
            <v>Other</v>
          </cell>
          <cell r="E2168" t="str">
            <v>Other</v>
          </cell>
        </row>
        <row r="2169">
          <cell r="A2169" t="str">
            <v>6997755</v>
          </cell>
          <cell r="B2169" t="str">
            <v>FI/CO-Purch Mat</v>
          </cell>
          <cell r="C2169" t="str">
            <v>Non-labor</v>
          </cell>
          <cell r="D2169" t="str">
            <v>Other</v>
          </cell>
          <cell r="E2169" t="str">
            <v>Other</v>
          </cell>
        </row>
        <row r="2170">
          <cell r="A2170" t="str">
            <v>6997756</v>
          </cell>
          <cell r="B2170" t="str">
            <v>FI/CO-Purch O/H</v>
          </cell>
          <cell r="C2170" t="str">
            <v>Non-labor</v>
          </cell>
          <cell r="D2170" t="str">
            <v>Other</v>
          </cell>
          <cell r="E2170" t="str">
            <v>Other</v>
          </cell>
        </row>
        <row r="2171">
          <cell r="A2171" t="str">
            <v>6997757</v>
          </cell>
          <cell r="B2171" t="str">
            <v>FI/CO-Purch Ser</v>
          </cell>
          <cell r="C2171" t="str">
            <v>Non-labor</v>
          </cell>
          <cell r="D2171" t="str">
            <v>Other</v>
          </cell>
          <cell r="E2171" t="str">
            <v>Other</v>
          </cell>
        </row>
        <row r="2172">
          <cell r="A2172" t="str">
            <v>6997758</v>
          </cell>
          <cell r="B2172" t="str">
            <v>FI/CO-Rent</v>
          </cell>
          <cell r="C2172" t="str">
            <v>Non-labor</v>
          </cell>
          <cell r="D2172" t="str">
            <v>Other</v>
          </cell>
          <cell r="E2172" t="str">
            <v>Other</v>
          </cell>
        </row>
        <row r="2173">
          <cell r="A2173" t="str">
            <v>6997759</v>
          </cell>
          <cell r="B2173" t="str">
            <v>FI/CO-Revenue</v>
          </cell>
          <cell r="C2173" t="str">
            <v>Non-labor</v>
          </cell>
          <cell r="D2173" t="str">
            <v>Other</v>
          </cell>
          <cell r="E2173" t="str">
            <v>Other</v>
          </cell>
        </row>
        <row r="2174">
          <cell r="A2174" t="str">
            <v>6997760</v>
          </cell>
          <cell r="B2174" t="str">
            <v>FI/CO-Salaries</v>
          </cell>
          <cell r="C2174" t="str">
            <v>Non-labor</v>
          </cell>
          <cell r="D2174" t="str">
            <v>Other</v>
          </cell>
          <cell r="E2174" t="str">
            <v>Other</v>
          </cell>
        </row>
        <row r="2175">
          <cell r="A2175" t="str">
            <v>6997761</v>
          </cell>
          <cell r="B2175" t="str">
            <v>FI/CO-Sec Costs</v>
          </cell>
          <cell r="C2175" t="str">
            <v>Non-labor</v>
          </cell>
          <cell r="D2175" t="str">
            <v>Other</v>
          </cell>
          <cell r="E2175" t="str">
            <v>Other</v>
          </cell>
        </row>
        <row r="2176">
          <cell r="A2176" t="str">
            <v>6997762</v>
          </cell>
          <cell r="B2176" t="str">
            <v>FI/CO-Shop Ord</v>
          </cell>
          <cell r="C2176" t="str">
            <v>Non-labor</v>
          </cell>
          <cell r="D2176" t="str">
            <v>Other</v>
          </cell>
          <cell r="E2176" t="str">
            <v>Other</v>
          </cell>
        </row>
        <row r="2177">
          <cell r="A2177" t="str">
            <v>6997763</v>
          </cell>
          <cell r="B2177" t="str">
            <v>FI/CO-Tel Charg</v>
          </cell>
          <cell r="C2177" t="str">
            <v>Non-labor</v>
          </cell>
          <cell r="D2177" t="str">
            <v>Other</v>
          </cell>
          <cell r="E2177" t="str">
            <v>Other</v>
          </cell>
        </row>
        <row r="2178">
          <cell r="A2178" t="str">
            <v>6997764</v>
          </cell>
          <cell r="B2178" t="str">
            <v>FI/CO-Transfer</v>
          </cell>
          <cell r="C2178" t="str">
            <v>Non-labor</v>
          </cell>
          <cell r="D2178" t="str">
            <v>Other</v>
          </cell>
          <cell r="E2178" t="str">
            <v>Other</v>
          </cell>
        </row>
        <row r="2179">
          <cell r="A2179" t="str">
            <v>6997765</v>
          </cell>
          <cell r="B2179" t="str">
            <v>FI/CO-Ytd 1998</v>
          </cell>
          <cell r="C2179" t="str">
            <v>Non-labor</v>
          </cell>
          <cell r="D2179" t="str">
            <v>Other</v>
          </cell>
          <cell r="E2179" t="str">
            <v>Other</v>
          </cell>
        </row>
        <row r="2180">
          <cell r="A2180" t="str">
            <v>6997766</v>
          </cell>
          <cell r="B2180" t="str">
            <v>FI/CO-Afudc</v>
          </cell>
          <cell r="C2180" t="str">
            <v>Non-labor</v>
          </cell>
          <cell r="D2180" t="str">
            <v>Other</v>
          </cell>
          <cell r="E2180" t="str">
            <v>Other</v>
          </cell>
        </row>
        <row r="2181">
          <cell r="A2181" t="str">
            <v>6997767</v>
          </cell>
          <cell r="B2181" t="str">
            <v>FI/CO-Building</v>
          </cell>
          <cell r="C2181" t="str">
            <v>Non-labor</v>
          </cell>
          <cell r="D2181" t="str">
            <v>Other</v>
          </cell>
          <cell r="E2181" t="str">
            <v>Other</v>
          </cell>
        </row>
        <row r="2182">
          <cell r="A2182" t="str">
            <v>6997768</v>
          </cell>
          <cell r="B2182" t="str">
            <v>FI/CO-Cash Disc</v>
          </cell>
          <cell r="C2182" t="str">
            <v>Non-labor</v>
          </cell>
          <cell r="D2182" t="str">
            <v>Other</v>
          </cell>
          <cell r="E2182" t="str">
            <v>Other</v>
          </cell>
        </row>
        <row r="2183">
          <cell r="A2183" t="str">
            <v>6997769</v>
          </cell>
          <cell r="B2183" t="str">
            <v>FI/CO-Contrib</v>
          </cell>
          <cell r="C2183" t="str">
            <v>Non-labor</v>
          </cell>
          <cell r="D2183" t="str">
            <v>Other</v>
          </cell>
          <cell r="E2183" t="str">
            <v>Other</v>
          </cell>
        </row>
        <row r="2184">
          <cell r="A2184" t="str">
            <v>6997770</v>
          </cell>
          <cell r="B2184" t="str">
            <v>FI/CO-Cost Of S</v>
          </cell>
          <cell r="C2184" t="str">
            <v>Non-labor</v>
          </cell>
          <cell r="D2184" t="str">
            <v>Other</v>
          </cell>
          <cell r="E2184" t="str">
            <v>Other</v>
          </cell>
        </row>
        <row r="2185">
          <cell r="A2185" t="str">
            <v>6997771</v>
          </cell>
          <cell r="B2185" t="str">
            <v>FI/CO-Customer</v>
          </cell>
          <cell r="C2185" t="str">
            <v>Non-labor</v>
          </cell>
          <cell r="D2185" t="str">
            <v>Other</v>
          </cell>
          <cell r="E2185" t="str">
            <v>Other</v>
          </cell>
        </row>
        <row r="2186">
          <cell r="A2186" t="str">
            <v>6997772</v>
          </cell>
          <cell r="B2186" t="str">
            <v>FI/CO-Depr &amp; Am</v>
          </cell>
          <cell r="C2186" t="str">
            <v>Non-labor</v>
          </cell>
          <cell r="D2186" t="str">
            <v>Other</v>
          </cell>
          <cell r="E2186" t="str">
            <v>Other</v>
          </cell>
        </row>
        <row r="2187">
          <cell r="A2187" t="str">
            <v>6997773</v>
          </cell>
          <cell r="B2187" t="str">
            <v>FI/CO-Dept O/H</v>
          </cell>
          <cell r="C2187" t="str">
            <v>Non-labor</v>
          </cell>
          <cell r="D2187" t="str">
            <v>Other</v>
          </cell>
          <cell r="E2187" t="str">
            <v>Other</v>
          </cell>
        </row>
        <row r="2188">
          <cell r="A2188" t="str">
            <v>6997774</v>
          </cell>
          <cell r="B2188" t="str">
            <v>FI/CO-Devexp Ct</v>
          </cell>
          <cell r="C2188" t="str">
            <v>Non-labor</v>
          </cell>
          <cell r="D2188" t="str">
            <v>Other</v>
          </cell>
          <cell r="E2188" t="str">
            <v>Other</v>
          </cell>
        </row>
        <row r="2189">
          <cell r="A2189" t="str">
            <v>6997775</v>
          </cell>
          <cell r="B2189" t="str">
            <v>FI/CO-Dues</v>
          </cell>
          <cell r="C2189" t="str">
            <v>Non-labor</v>
          </cell>
          <cell r="D2189" t="str">
            <v>Other</v>
          </cell>
          <cell r="E2189" t="str">
            <v>Other</v>
          </cell>
        </row>
        <row r="2190">
          <cell r="A2190" t="str">
            <v>6997776</v>
          </cell>
          <cell r="B2190" t="str">
            <v>FI/CO-Emp Benef</v>
          </cell>
          <cell r="C2190" t="str">
            <v>Non-labor</v>
          </cell>
          <cell r="D2190" t="str">
            <v>Other</v>
          </cell>
          <cell r="E2190" t="str">
            <v>Other</v>
          </cell>
        </row>
        <row r="2191">
          <cell r="A2191" t="str">
            <v>6997777</v>
          </cell>
          <cell r="B2191" t="str">
            <v>FI/CO-Emp Trav</v>
          </cell>
          <cell r="C2191" t="str">
            <v>Non-labor</v>
          </cell>
          <cell r="D2191" t="str">
            <v>Other</v>
          </cell>
          <cell r="E2191" t="str">
            <v>Other</v>
          </cell>
        </row>
        <row r="2192">
          <cell r="A2192" t="str">
            <v>6997778</v>
          </cell>
          <cell r="B2192" t="str">
            <v>FI/CO-Fi Transf</v>
          </cell>
          <cell r="C2192" t="str">
            <v>Non-labor</v>
          </cell>
          <cell r="D2192" t="str">
            <v>Other</v>
          </cell>
          <cell r="E2192" t="str">
            <v>Other</v>
          </cell>
        </row>
        <row r="2193">
          <cell r="A2193" t="str">
            <v>6997779</v>
          </cell>
          <cell r="B2193" t="str">
            <v>FI/CO-Financial</v>
          </cell>
          <cell r="C2193" t="str">
            <v>Non-labor</v>
          </cell>
          <cell r="D2193" t="str">
            <v>Other</v>
          </cell>
          <cell r="E2193" t="str">
            <v>Other</v>
          </cell>
        </row>
        <row r="2194">
          <cell r="A2194" t="str">
            <v>6997780</v>
          </cell>
          <cell r="B2194" t="str">
            <v>FI/CO-Fleet</v>
          </cell>
          <cell r="C2194" t="str">
            <v>Non-labor</v>
          </cell>
          <cell r="D2194" t="str">
            <v>Other</v>
          </cell>
          <cell r="E2194" t="str">
            <v>Other</v>
          </cell>
        </row>
        <row r="2195">
          <cell r="A2195" t="str">
            <v>6997781</v>
          </cell>
          <cell r="B2195" t="str">
            <v>FI/CO-Gov Payme</v>
          </cell>
          <cell r="C2195" t="str">
            <v>Non-labor</v>
          </cell>
          <cell r="D2195" t="str">
            <v>Other</v>
          </cell>
          <cell r="E2195" t="str">
            <v>Other</v>
          </cell>
        </row>
        <row r="2196">
          <cell r="A2196" t="str">
            <v>6997782</v>
          </cell>
          <cell r="B2196" t="str">
            <v>FI/CO-Inc Tax</v>
          </cell>
          <cell r="C2196" t="str">
            <v>Non-labor</v>
          </cell>
          <cell r="D2196" t="str">
            <v>Other</v>
          </cell>
          <cell r="E2196" t="str">
            <v>Other</v>
          </cell>
        </row>
        <row r="2197">
          <cell r="A2197" t="str">
            <v>6997783</v>
          </cell>
          <cell r="B2197" t="str">
            <v>FI/CO-Int Activ</v>
          </cell>
          <cell r="C2197" t="str">
            <v>Non-labor</v>
          </cell>
          <cell r="D2197" t="str">
            <v>Other</v>
          </cell>
          <cell r="E2197" t="str">
            <v>Other</v>
          </cell>
        </row>
        <row r="2198">
          <cell r="A2198" t="str">
            <v>6997784</v>
          </cell>
          <cell r="B2198" t="str">
            <v>FI/CO-Its Oh</v>
          </cell>
          <cell r="C2198" t="str">
            <v>Non-labor</v>
          </cell>
          <cell r="D2198" t="str">
            <v>Other</v>
          </cell>
          <cell r="E2198" t="str">
            <v>Other</v>
          </cell>
        </row>
        <row r="2199">
          <cell r="A2199" t="str">
            <v>6997785</v>
          </cell>
          <cell r="B2199" t="str">
            <v>FI/CO-Local Eng</v>
          </cell>
          <cell r="C2199" t="str">
            <v>Non-labor</v>
          </cell>
          <cell r="D2199" t="str">
            <v>Other</v>
          </cell>
          <cell r="E2199" t="str">
            <v>Other</v>
          </cell>
        </row>
        <row r="2200">
          <cell r="A2200" t="str">
            <v>6997786</v>
          </cell>
          <cell r="B2200" t="str">
            <v>FI/CO-Material</v>
          </cell>
          <cell r="C2200" t="str">
            <v>Non-labor</v>
          </cell>
          <cell r="D2200" t="str">
            <v>Other</v>
          </cell>
          <cell r="E2200" t="str">
            <v>Other</v>
          </cell>
        </row>
        <row r="2201">
          <cell r="A2201" t="str">
            <v>6997787</v>
          </cell>
          <cell r="B2201" t="str">
            <v>FI/CO-Misc (950</v>
          </cell>
          <cell r="C2201" t="str">
            <v>Non-labor</v>
          </cell>
          <cell r="D2201" t="str">
            <v>Other</v>
          </cell>
          <cell r="E2201" t="str">
            <v>Other</v>
          </cell>
        </row>
        <row r="2202">
          <cell r="A2202" t="str">
            <v>6997788</v>
          </cell>
          <cell r="B2202" t="str">
            <v>FI/CO-Misc A&amp;G</v>
          </cell>
          <cell r="C2202" t="str">
            <v>Non-labor</v>
          </cell>
          <cell r="D2202" t="str">
            <v>Other</v>
          </cell>
          <cell r="E2202" t="str">
            <v>Other</v>
          </cell>
        </row>
        <row r="2203">
          <cell r="A2203" t="str">
            <v>6997789</v>
          </cell>
          <cell r="B2203" t="str">
            <v>FI/CO-Misc Corp</v>
          </cell>
          <cell r="C2203" t="str">
            <v>Non-labor</v>
          </cell>
          <cell r="D2203" t="str">
            <v>Other</v>
          </cell>
          <cell r="E2203" t="str">
            <v>Other</v>
          </cell>
        </row>
        <row r="2204">
          <cell r="A2204" t="str">
            <v>6997790</v>
          </cell>
          <cell r="B2204" t="str">
            <v>FI/CO-Oth Taxes</v>
          </cell>
          <cell r="C2204" t="str">
            <v>Non-labor</v>
          </cell>
          <cell r="D2204" t="str">
            <v>Other</v>
          </cell>
          <cell r="E2204" t="str">
            <v>Other</v>
          </cell>
        </row>
        <row r="2205">
          <cell r="A2205" t="str">
            <v>6997791</v>
          </cell>
          <cell r="B2205" t="str">
            <v>FI/CO-Pr Taxes</v>
          </cell>
          <cell r="C2205" t="str">
            <v>Non-labor</v>
          </cell>
          <cell r="D2205" t="str">
            <v>Other</v>
          </cell>
          <cell r="E2205" t="str">
            <v>Other</v>
          </cell>
        </row>
        <row r="2206">
          <cell r="A2206" t="str">
            <v>6997792</v>
          </cell>
          <cell r="B2206" t="str">
            <v>FI/CO-Property</v>
          </cell>
          <cell r="C2206" t="str">
            <v>Non-labor</v>
          </cell>
          <cell r="D2206" t="str">
            <v>Other</v>
          </cell>
          <cell r="E2206" t="str">
            <v>Other</v>
          </cell>
        </row>
        <row r="2207">
          <cell r="A2207" t="str">
            <v>6997793</v>
          </cell>
          <cell r="B2207" t="str">
            <v>FI/CO-Purch Mat</v>
          </cell>
          <cell r="C2207" t="str">
            <v>Non-labor</v>
          </cell>
          <cell r="D2207" t="str">
            <v>Other</v>
          </cell>
          <cell r="E2207" t="str">
            <v>Other</v>
          </cell>
        </row>
        <row r="2208">
          <cell r="A2208" t="str">
            <v>6997794</v>
          </cell>
          <cell r="B2208" t="str">
            <v>FI/CO-Purch O/H</v>
          </cell>
          <cell r="C2208" t="str">
            <v>Non-labor</v>
          </cell>
          <cell r="D2208" t="str">
            <v>Other</v>
          </cell>
          <cell r="E2208" t="str">
            <v>Other</v>
          </cell>
        </row>
        <row r="2209">
          <cell r="A2209" t="str">
            <v>6997795</v>
          </cell>
          <cell r="B2209" t="str">
            <v>FI/CO-Purch Ser</v>
          </cell>
          <cell r="C2209" t="str">
            <v>Non-labor</v>
          </cell>
          <cell r="D2209" t="str">
            <v>Other</v>
          </cell>
          <cell r="E2209" t="str">
            <v>Other</v>
          </cell>
        </row>
        <row r="2210">
          <cell r="A2210" t="str">
            <v>6997796</v>
          </cell>
          <cell r="B2210" t="str">
            <v>FI/CO-Rent</v>
          </cell>
          <cell r="C2210" t="str">
            <v>Non-labor</v>
          </cell>
          <cell r="D2210" t="str">
            <v>Other</v>
          </cell>
          <cell r="E2210" t="str">
            <v>Other</v>
          </cell>
        </row>
        <row r="2211">
          <cell r="A2211" t="str">
            <v>6997797</v>
          </cell>
          <cell r="B2211" t="str">
            <v>FI/CO-Revenue</v>
          </cell>
          <cell r="C2211" t="str">
            <v>Non-labor</v>
          </cell>
          <cell r="D2211" t="str">
            <v>Other</v>
          </cell>
          <cell r="E2211" t="str">
            <v>Other</v>
          </cell>
        </row>
        <row r="2212">
          <cell r="A2212" t="str">
            <v>6997798</v>
          </cell>
          <cell r="B2212" t="str">
            <v>FI/CO-Salaries</v>
          </cell>
          <cell r="C2212" t="str">
            <v>Non-labor</v>
          </cell>
          <cell r="D2212" t="str">
            <v>Other</v>
          </cell>
          <cell r="E2212" t="str">
            <v>Other</v>
          </cell>
        </row>
        <row r="2213">
          <cell r="A2213" t="str">
            <v>6997799</v>
          </cell>
          <cell r="B2213" t="str">
            <v>FI/CO-Sec Costs</v>
          </cell>
          <cell r="C2213" t="str">
            <v>Non-labor</v>
          </cell>
          <cell r="D2213" t="str">
            <v>Other</v>
          </cell>
          <cell r="E2213" t="str">
            <v>Other</v>
          </cell>
        </row>
        <row r="2214">
          <cell r="A2214" t="str">
            <v>6997800</v>
          </cell>
          <cell r="B2214" t="str">
            <v>FI/CO-Shop Ord</v>
          </cell>
          <cell r="C2214" t="str">
            <v>Non-labor</v>
          </cell>
          <cell r="D2214" t="str">
            <v>Other</v>
          </cell>
          <cell r="E2214" t="str">
            <v>Other</v>
          </cell>
        </row>
        <row r="2215">
          <cell r="A2215" t="str">
            <v>6997801</v>
          </cell>
          <cell r="B2215" t="str">
            <v>FI/CO-Tel Charg</v>
          </cell>
          <cell r="C2215" t="str">
            <v>Non-labor</v>
          </cell>
          <cell r="D2215" t="str">
            <v>Other</v>
          </cell>
          <cell r="E2215" t="str">
            <v>Other</v>
          </cell>
        </row>
        <row r="2216">
          <cell r="A2216" t="str">
            <v>6997802</v>
          </cell>
          <cell r="B2216" t="str">
            <v>FI/CO-Transfer</v>
          </cell>
          <cell r="C2216" t="str">
            <v>Non-labor</v>
          </cell>
          <cell r="D2216" t="str">
            <v>Other</v>
          </cell>
          <cell r="E2216" t="str">
            <v>Other</v>
          </cell>
        </row>
        <row r="2217">
          <cell r="A2217" t="str">
            <v>6997803</v>
          </cell>
          <cell r="B2217" t="str">
            <v>FI/CO-Ytd 1998</v>
          </cell>
          <cell r="C2217" t="str">
            <v>Non-labor</v>
          </cell>
          <cell r="D2217" t="str">
            <v>Other</v>
          </cell>
          <cell r="E2217" t="str">
            <v>Other</v>
          </cell>
        </row>
        <row r="2218">
          <cell r="A2218" t="str">
            <v>6997804</v>
          </cell>
          <cell r="B2218" t="str">
            <v>FI/CO-Afudc</v>
          </cell>
          <cell r="C2218" t="str">
            <v>Non-labor</v>
          </cell>
          <cell r="D2218" t="str">
            <v>Other</v>
          </cell>
          <cell r="E2218" t="str">
            <v>Other</v>
          </cell>
        </row>
        <row r="2219">
          <cell r="A2219" t="str">
            <v>6997805</v>
          </cell>
          <cell r="B2219" t="str">
            <v>FI/CO-Building</v>
          </cell>
          <cell r="C2219" t="str">
            <v>Non-labor</v>
          </cell>
          <cell r="D2219" t="str">
            <v>Other</v>
          </cell>
          <cell r="E2219" t="str">
            <v>Other</v>
          </cell>
        </row>
        <row r="2220">
          <cell r="A2220" t="str">
            <v>6997806</v>
          </cell>
          <cell r="B2220" t="str">
            <v>FI/CO-Cash Disc</v>
          </cell>
          <cell r="C2220" t="str">
            <v>Non-labor</v>
          </cell>
          <cell r="D2220" t="str">
            <v>Other</v>
          </cell>
          <cell r="E2220" t="str">
            <v>Other</v>
          </cell>
        </row>
        <row r="2221">
          <cell r="A2221" t="str">
            <v>6997807</v>
          </cell>
          <cell r="B2221" t="str">
            <v>FI/CO-Contrib</v>
          </cell>
          <cell r="C2221" t="str">
            <v>Non-labor</v>
          </cell>
          <cell r="D2221" t="str">
            <v>Other</v>
          </cell>
          <cell r="E2221" t="str">
            <v>Other</v>
          </cell>
        </row>
        <row r="2222">
          <cell r="A2222" t="str">
            <v>6997808</v>
          </cell>
          <cell r="B2222" t="str">
            <v>FI/CO-Cost Of S</v>
          </cell>
          <cell r="C2222" t="str">
            <v>Non-labor</v>
          </cell>
          <cell r="D2222" t="str">
            <v>Other</v>
          </cell>
          <cell r="E2222" t="str">
            <v>Other</v>
          </cell>
        </row>
        <row r="2223">
          <cell r="A2223" t="str">
            <v>6997809</v>
          </cell>
          <cell r="B2223" t="str">
            <v>FI/CO-Customer</v>
          </cell>
          <cell r="C2223" t="str">
            <v>Non-labor</v>
          </cell>
          <cell r="D2223" t="str">
            <v>Other</v>
          </cell>
          <cell r="E2223" t="str">
            <v>Other</v>
          </cell>
        </row>
        <row r="2224">
          <cell r="A2224" t="str">
            <v>6997810</v>
          </cell>
          <cell r="B2224" t="str">
            <v>FI/CO-Depr &amp; Am</v>
          </cell>
          <cell r="C2224" t="str">
            <v>Non-labor</v>
          </cell>
          <cell r="D2224" t="str">
            <v>Other</v>
          </cell>
          <cell r="E2224" t="str">
            <v>Other</v>
          </cell>
        </row>
        <row r="2225">
          <cell r="A2225" t="str">
            <v>6997811</v>
          </cell>
          <cell r="B2225" t="str">
            <v>FI/CO-Dept O/H</v>
          </cell>
          <cell r="C2225" t="str">
            <v>Non-labor</v>
          </cell>
          <cell r="D2225" t="str">
            <v>Other</v>
          </cell>
          <cell r="E2225" t="str">
            <v>Other</v>
          </cell>
        </row>
        <row r="2226">
          <cell r="A2226" t="str">
            <v>6997812</v>
          </cell>
          <cell r="B2226" t="str">
            <v>FI/CO-Devexp Ct</v>
          </cell>
          <cell r="C2226" t="str">
            <v>Non-labor</v>
          </cell>
          <cell r="D2226" t="str">
            <v>Other</v>
          </cell>
          <cell r="E2226" t="str">
            <v>Other</v>
          </cell>
        </row>
        <row r="2227">
          <cell r="A2227" t="str">
            <v>6997813</v>
          </cell>
          <cell r="B2227" t="str">
            <v>FI/CO-Dues</v>
          </cell>
          <cell r="C2227" t="str">
            <v>Non-labor</v>
          </cell>
          <cell r="D2227" t="str">
            <v>Other</v>
          </cell>
          <cell r="E2227" t="str">
            <v>Other</v>
          </cell>
        </row>
        <row r="2228">
          <cell r="A2228" t="str">
            <v>6997814</v>
          </cell>
          <cell r="B2228" t="str">
            <v>FI/CO-Emp Benef</v>
          </cell>
          <cell r="C2228" t="str">
            <v>Non-labor</v>
          </cell>
          <cell r="D2228" t="str">
            <v>Other</v>
          </cell>
          <cell r="E2228" t="str">
            <v>Other</v>
          </cell>
        </row>
        <row r="2229">
          <cell r="A2229" t="str">
            <v>6997815</v>
          </cell>
          <cell r="B2229" t="str">
            <v>FI/CO-Emp Trav</v>
          </cell>
          <cell r="C2229" t="str">
            <v>Non-labor</v>
          </cell>
          <cell r="D2229" t="str">
            <v>Other</v>
          </cell>
          <cell r="E2229" t="str">
            <v>Other</v>
          </cell>
        </row>
        <row r="2230">
          <cell r="A2230" t="str">
            <v>6997816</v>
          </cell>
          <cell r="B2230" t="str">
            <v>FI/CO-Fi Transf</v>
          </cell>
          <cell r="C2230" t="str">
            <v>Non-labor</v>
          </cell>
          <cell r="D2230" t="str">
            <v>Other</v>
          </cell>
          <cell r="E2230" t="str">
            <v>Other</v>
          </cell>
        </row>
        <row r="2231">
          <cell r="A2231" t="str">
            <v>6997817</v>
          </cell>
          <cell r="B2231" t="str">
            <v>FI/CO-Financial</v>
          </cell>
          <cell r="C2231" t="str">
            <v>Non-labor</v>
          </cell>
          <cell r="D2231" t="str">
            <v>Other</v>
          </cell>
          <cell r="E2231" t="str">
            <v>Other</v>
          </cell>
        </row>
        <row r="2232">
          <cell r="A2232" t="str">
            <v>6997818</v>
          </cell>
          <cell r="B2232" t="str">
            <v>FI/CO-Fleet</v>
          </cell>
          <cell r="C2232" t="str">
            <v>Non-labor</v>
          </cell>
          <cell r="D2232" t="str">
            <v>Other</v>
          </cell>
          <cell r="E2232" t="str">
            <v>Other</v>
          </cell>
        </row>
        <row r="2233">
          <cell r="A2233" t="str">
            <v>6997819</v>
          </cell>
          <cell r="B2233" t="str">
            <v>FI/CO-Gov Payme</v>
          </cell>
          <cell r="C2233" t="str">
            <v>Non-labor</v>
          </cell>
          <cell r="D2233" t="str">
            <v>Other</v>
          </cell>
          <cell r="E2233" t="str">
            <v>Other</v>
          </cell>
        </row>
        <row r="2234">
          <cell r="A2234" t="str">
            <v>6997820</v>
          </cell>
          <cell r="B2234" t="str">
            <v>FI/CO-Inc Tax</v>
          </cell>
          <cell r="C2234" t="str">
            <v>Non-labor</v>
          </cell>
          <cell r="D2234" t="str">
            <v>Other</v>
          </cell>
          <cell r="E2234" t="str">
            <v>Other</v>
          </cell>
        </row>
        <row r="2235">
          <cell r="A2235" t="str">
            <v>6997821</v>
          </cell>
          <cell r="B2235" t="str">
            <v>FI/CO-Int Activ</v>
          </cell>
          <cell r="C2235" t="str">
            <v>Non-labor</v>
          </cell>
          <cell r="D2235" t="str">
            <v>Other</v>
          </cell>
          <cell r="E2235" t="str">
            <v>Other</v>
          </cell>
        </row>
        <row r="2236">
          <cell r="A2236" t="str">
            <v>6997822</v>
          </cell>
          <cell r="B2236" t="str">
            <v>FI/CO-Its Oh</v>
          </cell>
          <cell r="C2236" t="str">
            <v>Non-labor</v>
          </cell>
          <cell r="D2236" t="str">
            <v>Other</v>
          </cell>
          <cell r="E2236" t="str">
            <v>Other</v>
          </cell>
        </row>
        <row r="2237">
          <cell r="A2237" t="str">
            <v>6997823</v>
          </cell>
          <cell r="B2237" t="str">
            <v>FI/CO-Local Eng</v>
          </cell>
          <cell r="C2237" t="str">
            <v>Non-labor</v>
          </cell>
          <cell r="D2237" t="str">
            <v>Other</v>
          </cell>
          <cell r="E2237" t="str">
            <v>Other</v>
          </cell>
        </row>
        <row r="2238">
          <cell r="A2238" t="str">
            <v>6997824</v>
          </cell>
          <cell r="B2238" t="str">
            <v>FI/CO-Material</v>
          </cell>
          <cell r="C2238" t="str">
            <v>Non-labor</v>
          </cell>
          <cell r="D2238" t="str">
            <v>Other</v>
          </cell>
          <cell r="E2238" t="str">
            <v>Other</v>
          </cell>
        </row>
        <row r="2239">
          <cell r="A2239" t="str">
            <v>6997825</v>
          </cell>
          <cell r="B2239" t="str">
            <v>FI/CO-Misc (950</v>
          </cell>
          <cell r="C2239" t="str">
            <v>Non-labor</v>
          </cell>
          <cell r="D2239" t="str">
            <v>Other</v>
          </cell>
          <cell r="E2239" t="str">
            <v>Other</v>
          </cell>
        </row>
        <row r="2240">
          <cell r="A2240" t="str">
            <v>6997826</v>
          </cell>
          <cell r="B2240" t="str">
            <v>FI/CO-Misc A&amp;G</v>
          </cell>
          <cell r="C2240" t="str">
            <v>Non-labor</v>
          </cell>
          <cell r="D2240" t="str">
            <v>Other</v>
          </cell>
          <cell r="E2240" t="str">
            <v>Other</v>
          </cell>
        </row>
        <row r="2241">
          <cell r="A2241" t="str">
            <v>6997827</v>
          </cell>
          <cell r="B2241" t="str">
            <v>FI/CO-Misc Corp</v>
          </cell>
          <cell r="C2241" t="str">
            <v>Non-labor</v>
          </cell>
          <cell r="D2241" t="str">
            <v>Other</v>
          </cell>
          <cell r="E2241" t="str">
            <v>Other</v>
          </cell>
        </row>
        <row r="2242">
          <cell r="A2242" t="str">
            <v>6997828</v>
          </cell>
          <cell r="B2242" t="str">
            <v>FI/CO-Oth Taxes</v>
          </cell>
          <cell r="C2242" t="str">
            <v>Non-labor</v>
          </cell>
          <cell r="D2242" t="str">
            <v>Other</v>
          </cell>
          <cell r="E2242" t="str">
            <v>Other</v>
          </cell>
        </row>
        <row r="2243">
          <cell r="A2243" t="str">
            <v>6997829</v>
          </cell>
          <cell r="B2243" t="str">
            <v>FI/CO-Pr Taxes</v>
          </cell>
          <cell r="C2243" t="str">
            <v>Non-labor</v>
          </cell>
          <cell r="D2243" t="str">
            <v>Other</v>
          </cell>
          <cell r="E2243" t="str">
            <v>Other</v>
          </cell>
        </row>
        <row r="2244">
          <cell r="A2244" t="str">
            <v>6997830</v>
          </cell>
          <cell r="B2244" t="str">
            <v>FI/CO-Property</v>
          </cell>
          <cell r="C2244" t="str">
            <v>Non-labor</v>
          </cell>
          <cell r="D2244" t="str">
            <v>Other</v>
          </cell>
          <cell r="E2244" t="str">
            <v>Other</v>
          </cell>
        </row>
        <row r="2245">
          <cell r="A2245" t="str">
            <v>6997831</v>
          </cell>
          <cell r="B2245" t="str">
            <v>FI/CO-Purch Mat</v>
          </cell>
          <cell r="C2245" t="str">
            <v>Non-labor</v>
          </cell>
          <cell r="D2245" t="str">
            <v>Other</v>
          </cell>
          <cell r="E2245" t="str">
            <v>Other</v>
          </cell>
        </row>
        <row r="2246">
          <cell r="A2246" t="str">
            <v>6997832</v>
          </cell>
          <cell r="B2246" t="str">
            <v>FI/CO-Purch O/H</v>
          </cell>
          <cell r="C2246" t="str">
            <v>Non-labor</v>
          </cell>
          <cell r="D2246" t="str">
            <v>Other</v>
          </cell>
          <cell r="E2246" t="str">
            <v>Other</v>
          </cell>
        </row>
        <row r="2247">
          <cell r="A2247" t="str">
            <v>6997833</v>
          </cell>
          <cell r="B2247" t="str">
            <v>FI/CO-Purch Ser</v>
          </cell>
          <cell r="C2247" t="str">
            <v>Non-labor</v>
          </cell>
          <cell r="D2247" t="str">
            <v>Other</v>
          </cell>
          <cell r="E2247" t="str">
            <v>Other</v>
          </cell>
        </row>
        <row r="2248">
          <cell r="A2248" t="str">
            <v>6997834</v>
          </cell>
          <cell r="B2248" t="str">
            <v>FI/CO-Rent</v>
          </cell>
          <cell r="C2248" t="str">
            <v>Non-labor</v>
          </cell>
          <cell r="D2248" t="str">
            <v>Other</v>
          </cell>
          <cell r="E2248" t="str">
            <v>Other</v>
          </cell>
        </row>
        <row r="2249">
          <cell r="A2249" t="str">
            <v>6997835</v>
          </cell>
          <cell r="B2249" t="str">
            <v>FI/CO-Revenue</v>
          </cell>
          <cell r="C2249" t="str">
            <v>Non-labor</v>
          </cell>
          <cell r="D2249" t="str">
            <v>Other</v>
          </cell>
          <cell r="E2249" t="str">
            <v>Other</v>
          </cell>
        </row>
        <row r="2250">
          <cell r="A2250" t="str">
            <v>6997836</v>
          </cell>
          <cell r="B2250" t="str">
            <v>FI/CO-Salaries</v>
          </cell>
          <cell r="C2250" t="str">
            <v>Non-labor</v>
          </cell>
          <cell r="D2250" t="str">
            <v>Other</v>
          </cell>
          <cell r="E2250" t="str">
            <v>Other</v>
          </cell>
        </row>
        <row r="2251">
          <cell r="A2251" t="str">
            <v>6997837</v>
          </cell>
          <cell r="B2251" t="str">
            <v>FI/CO-Sec Costs</v>
          </cell>
          <cell r="C2251" t="str">
            <v>Non-labor</v>
          </cell>
          <cell r="D2251" t="str">
            <v>Other</v>
          </cell>
          <cell r="E2251" t="str">
            <v>Other</v>
          </cell>
        </row>
        <row r="2252">
          <cell r="A2252" t="str">
            <v>6997838</v>
          </cell>
          <cell r="B2252" t="str">
            <v>FI/CO-Shop Ord</v>
          </cell>
          <cell r="C2252" t="str">
            <v>Non-labor</v>
          </cell>
          <cell r="D2252" t="str">
            <v>Other</v>
          </cell>
          <cell r="E2252" t="str">
            <v>Other</v>
          </cell>
        </row>
        <row r="2253">
          <cell r="A2253" t="str">
            <v>6997839</v>
          </cell>
          <cell r="B2253" t="str">
            <v>FI/CO-Tel Charg</v>
          </cell>
          <cell r="C2253" t="str">
            <v>Non-labor</v>
          </cell>
          <cell r="D2253" t="str">
            <v>Other</v>
          </cell>
          <cell r="E2253" t="str">
            <v>Other</v>
          </cell>
        </row>
        <row r="2254">
          <cell r="A2254" t="str">
            <v>6997840</v>
          </cell>
          <cell r="B2254" t="str">
            <v>FI/CO-Transfer</v>
          </cell>
          <cell r="C2254" t="str">
            <v>Non-labor</v>
          </cell>
          <cell r="D2254" t="str">
            <v>Other</v>
          </cell>
          <cell r="E2254" t="str">
            <v>Other</v>
          </cell>
        </row>
        <row r="2255">
          <cell r="A2255" t="str">
            <v>6997841</v>
          </cell>
          <cell r="B2255" t="str">
            <v>FI/CO-Ytd 1998</v>
          </cell>
          <cell r="C2255" t="str">
            <v>Non-labor</v>
          </cell>
          <cell r="D2255" t="str">
            <v>Other</v>
          </cell>
          <cell r="E2255" t="str">
            <v>Other</v>
          </cell>
        </row>
        <row r="2256">
          <cell r="A2256" t="str">
            <v>6997842</v>
          </cell>
          <cell r="B2256" t="str">
            <v>FI/CO-Afudc</v>
          </cell>
          <cell r="C2256" t="str">
            <v>Non-labor</v>
          </cell>
          <cell r="D2256" t="str">
            <v>Other</v>
          </cell>
          <cell r="E2256" t="str">
            <v>Other</v>
          </cell>
        </row>
        <row r="2257">
          <cell r="A2257" t="str">
            <v>6997843</v>
          </cell>
          <cell r="B2257" t="str">
            <v>FI/CO-Building</v>
          </cell>
          <cell r="C2257" t="str">
            <v>Non-labor</v>
          </cell>
          <cell r="D2257" t="str">
            <v>Other</v>
          </cell>
          <cell r="E2257" t="str">
            <v>Other</v>
          </cell>
        </row>
        <row r="2258">
          <cell r="A2258" t="str">
            <v>6997844</v>
          </cell>
          <cell r="B2258" t="str">
            <v>FI/CO-Cash Disc</v>
          </cell>
          <cell r="C2258" t="str">
            <v>Non-labor</v>
          </cell>
          <cell r="D2258" t="str">
            <v>Other</v>
          </cell>
          <cell r="E2258" t="str">
            <v>Other</v>
          </cell>
        </row>
        <row r="2259">
          <cell r="A2259" t="str">
            <v>6997845</v>
          </cell>
          <cell r="B2259" t="str">
            <v>FI/CO-Contrib</v>
          </cell>
          <cell r="C2259" t="str">
            <v>Non-labor</v>
          </cell>
          <cell r="D2259" t="str">
            <v>Other</v>
          </cell>
          <cell r="E2259" t="str">
            <v>Other</v>
          </cell>
        </row>
        <row r="2260">
          <cell r="A2260" t="str">
            <v>6997846</v>
          </cell>
          <cell r="B2260" t="str">
            <v>FI/CO-Cost Of S</v>
          </cell>
          <cell r="C2260" t="str">
            <v>Non-labor</v>
          </cell>
          <cell r="D2260" t="str">
            <v>Other</v>
          </cell>
          <cell r="E2260" t="str">
            <v>Other</v>
          </cell>
        </row>
        <row r="2261">
          <cell r="A2261" t="str">
            <v>6997847</v>
          </cell>
          <cell r="B2261" t="str">
            <v>FI/CO-Customer</v>
          </cell>
          <cell r="C2261" t="str">
            <v>Non-labor</v>
          </cell>
          <cell r="D2261" t="str">
            <v>Other</v>
          </cell>
          <cell r="E2261" t="str">
            <v>Other</v>
          </cell>
        </row>
        <row r="2262">
          <cell r="A2262" t="str">
            <v>6997848</v>
          </cell>
          <cell r="B2262" t="str">
            <v>FI/CO-Depr &amp; Am</v>
          </cell>
          <cell r="C2262" t="str">
            <v>Non-labor</v>
          </cell>
          <cell r="D2262" t="str">
            <v>Other</v>
          </cell>
          <cell r="E2262" t="str">
            <v>Other</v>
          </cell>
        </row>
        <row r="2263">
          <cell r="A2263" t="str">
            <v>6997849</v>
          </cell>
          <cell r="B2263" t="str">
            <v>FI/CO-Dept O/H</v>
          </cell>
          <cell r="C2263" t="str">
            <v>Non-labor</v>
          </cell>
          <cell r="D2263" t="str">
            <v>Other</v>
          </cell>
          <cell r="E2263" t="str">
            <v>Other</v>
          </cell>
        </row>
        <row r="2264">
          <cell r="A2264" t="str">
            <v>6997850</v>
          </cell>
          <cell r="B2264" t="str">
            <v>FI/CO-Devexp Ct</v>
          </cell>
          <cell r="C2264" t="str">
            <v>Non-labor</v>
          </cell>
          <cell r="D2264" t="str">
            <v>Other</v>
          </cell>
          <cell r="E2264" t="str">
            <v>Other</v>
          </cell>
        </row>
        <row r="2265">
          <cell r="A2265" t="str">
            <v>6997851</v>
          </cell>
          <cell r="B2265" t="str">
            <v>FI/CO-Dues</v>
          </cell>
          <cell r="C2265" t="str">
            <v>Non-labor</v>
          </cell>
          <cell r="D2265" t="str">
            <v>Other</v>
          </cell>
          <cell r="E2265" t="str">
            <v>Other</v>
          </cell>
        </row>
        <row r="2266">
          <cell r="A2266" t="str">
            <v>6997852</v>
          </cell>
          <cell r="B2266" t="str">
            <v>FI/CO-Emp Benef</v>
          </cell>
          <cell r="C2266" t="str">
            <v>Non-labor</v>
          </cell>
          <cell r="D2266" t="str">
            <v>Other</v>
          </cell>
          <cell r="E2266" t="str">
            <v>Other</v>
          </cell>
        </row>
        <row r="2267">
          <cell r="A2267" t="str">
            <v>6997853</v>
          </cell>
          <cell r="B2267" t="str">
            <v>FI/CO-Emp Trav</v>
          </cell>
          <cell r="C2267" t="str">
            <v>Non-labor</v>
          </cell>
          <cell r="D2267" t="str">
            <v>Other</v>
          </cell>
          <cell r="E2267" t="str">
            <v>Other</v>
          </cell>
        </row>
        <row r="2268">
          <cell r="A2268" t="str">
            <v>6997854</v>
          </cell>
          <cell r="B2268" t="str">
            <v>FI/CO-Fi Transf</v>
          </cell>
          <cell r="C2268" t="str">
            <v>Non-labor</v>
          </cell>
          <cell r="D2268" t="str">
            <v>Other</v>
          </cell>
          <cell r="E2268" t="str">
            <v>Other</v>
          </cell>
        </row>
        <row r="2269">
          <cell r="A2269" t="str">
            <v>6997855</v>
          </cell>
          <cell r="B2269" t="str">
            <v>FI/CO-Financial</v>
          </cell>
          <cell r="C2269" t="str">
            <v>Non-labor</v>
          </cell>
          <cell r="D2269" t="str">
            <v>Other</v>
          </cell>
          <cell r="E2269" t="str">
            <v>Other</v>
          </cell>
        </row>
        <row r="2270">
          <cell r="A2270" t="str">
            <v>6997856</v>
          </cell>
          <cell r="B2270" t="str">
            <v>FI/CO-Fleet</v>
          </cell>
          <cell r="C2270" t="str">
            <v>Non-labor</v>
          </cell>
          <cell r="D2270" t="str">
            <v>Other</v>
          </cell>
          <cell r="E2270" t="str">
            <v>Other</v>
          </cell>
        </row>
        <row r="2271">
          <cell r="A2271" t="str">
            <v>6997857</v>
          </cell>
          <cell r="B2271" t="str">
            <v>FI/CO-Gov Payme</v>
          </cell>
          <cell r="C2271" t="str">
            <v>Non-labor</v>
          </cell>
          <cell r="D2271" t="str">
            <v>Other</v>
          </cell>
          <cell r="E2271" t="str">
            <v>Other</v>
          </cell>
        </row>
        <row r="2272">
          <cell r="A2272" t="str">
            <v>6997858</v>
          </cell>
          <cell r="B2272" t="str">
            <v>FI/CO-Inc Tax</v>
          </cell>
          <cell r="C2272" t="str">
            <v>Non-labor</v>
          </cell>
          <cell r="D2272" t="str">
            <v>Other</v>
          </cell>
          <cell r="E2272" t="str">
            <v>Other</v>
          </cell>
        </row>
        <row r="2273">
          <cell r="A2273" t="str">
            <v>6997859</v>
          </cell>
          <cell r="B2273" t="str">
            <v>FI/CO-Int Activ</v>
          </cell>
          <cell r="C2273" t="str">
            <v>Non-labor</v>
          </cell>
          <cell r="D2273" t="str">
            <v>Other</v>
          </cell>
          <cell r="E2273" t="str">
            <v>Other</v>
          </cell>
        </row>
        <row r="2274">
          <cell r="A2274" t="str">
            <v>6997860</v>
          </cell>
          <cell r="B2274" t="str">
            <v>FI/CO-Its Oh</v>
          </cell>
          <cell r="C2274" t="str">
            <v>Non-labor</v>
          </cell>
          <cell r="D2274" t="str">
            <v>Other</v>
          </cell>
          <cell r="E2274" t="str">
            <v>Other</v>
          </cell>
        </row>
        <row r="2275">
          <cell r="A2275" t="str">
            <v>6997861</v>
          </cell>
          <cell r="B2275" t="str">
            <v>FI/CO-Local Eng</v>
          </cell>
          <cell r="C2275" t="str">
            <v>Non-labor</v>
          </cell>
          <cell r="D2275" t="str">
            <v>Other</v>
          </cell>
          <cell r="E2275" t="str">
            <v>Other</v>
          </cell>
        </row>
        <row r="2276">
          <cell r="A2276" t="str">
            <v>6997862</v>
          </cell>
          <cell r="B2276" t="str">
            <v>FI/CO-Material</v>
          </cell>
          <cell r="C2276" t="str">
            <v>Non-labor</v>
          </cell>
          <cell r="D2276" t="str">
            <v>Other</v>
          </cell>
          <cell r="E2276" t="str">
            <v>Other</v>
          </cell>
        </row>
        <row r="2277">
          <cell r="A2277" t="str">
            <v>6997863</v>
          </cell>
          <cell r="B2277" t="str">
            <v>FI/CO-Misc (950</v>
          </cell>
          <cell r="C2277" t="str">
            <v>Non-labor</v>
          </cell>
          <cell r="D2277" t="str">
            <v>Other</v>
          </cell>
          <cell r="E2277" t="str">
            <v>Other</v>
          </cell>
        </row>
        <row r="2278">
          <cell r="A2278" t="str">
            <v>6997864</v>
          </cell>
          <cell r="B2278" t="str">
            <v>FI/CO-Misc A&amp;G</v>
          </cell>
          <cell r="C2278" t="str">
            <v>Non-labor</v>
          </cell>
          <cell r="D2278" t="str">
            <v>Other</v>
          </cell>
          <cell r="E2278" t="str">
            <v>Other</v>
          </cell>
        </row>
        <row r="2279">
          <cell r="A2279" t="str">
            <v>6997865</v>
          </cell>
          <cell r="B2279" t="str">
            <v>FI/CO-Misc Corp</v>
          </cell>
          <cell r="C2279" t="str">
            <v>Non-labor</v>
          </cell>
          <cell r="D2279" t="str">
            <v>Other</v>
          </cell>
          <cell r="E2279" t="str">
            <v>Other</v>
          </cell>
        </row>
        <row r="2280">
          <cell r="A2280" t="str">
            <v>6997866</v>
          </cell>
          <cell r="B2280" t="str">
            <v>FI/CO-Oth Taxes</v>
          </cell>
          <cell r="C2280" t="str">
            <v>Non-labor</v>
          </cell>
          <cell r="D2280" t="str">
            <v>Other</v>
          </cell>
          <cell r="E2280" t="str">
            <v>Other</v>
          </cell>
        </row>
        <row r="2281">
          <cell r="A2281" t="str">
            <v>6997867</v>
          </cell>
          <cell r="B2281" t="str">
            <v>FI/CO-Pr Taxes</v>
          </cell>
          <cell r="C2281" t="str">
            <v>Non-labor</v>
          </cell>
          <cell r="D2281" t="str">
            <v>Other</v>
          </cell>
          <cell r="E2281" t="str">
            <v>Other</v>
          </cell>
        </row>
        <row r="2282">
          <cell r="A2282" t="str">
            <v>6997868</v>
          </cell>
          <cell r="B2282" t="str">
            <v>FI/CO-Property</v>
          </cell>
          <cell r="C2282" t="str">
            <v>Non-labor</v>
          </cell>
          <cell r="D2282" t="str">
            <v>Other</v>
          </cell>
          <cell r="E2282" t="str">
            <v>Other</v>
          </cell>
        </row>
        <row r="2283">
          <cell r="A2283" t="str">
            <v>6997869</v>
          </cell>
          <cell r="B2283" t="str">
            <v>FI/CO-Purch Mat</v>
          </cell>
          <cell r="C2283" t="str">
            <v>Non-labor</v>
          </cell>
          <cell r="D2283" t="str">
            <v>Other</v>
          </cell>
          <cell r="E2283" t="str">
            <v>Other</v>
          </cell>
        </row>
        <row r="2284">
          <cell r="A2284" t="str">
            <v>6997870</v>
          </cell>
          <cell r="B2284" t="str">
            <v>FI/CO-Purch O/H</v>
          </cell>
          <cell r="C2284" t="str">
            <v>Non-labor</v>
          </cell>
          <cell r="D2284" t="str">
            <v>Other</v>
          </cell>
          <cell r="E2284" t="str">
            <v>Other</v>
          </cell>
        </row>
        <row r="2285">
          <cell r="A2285" t="str">
            <v>6997871</v>
          </cell>
          <cell r="B2285" t="str">
            <v>FI/CO-Purch Ser</v>
          </cell>
          <cell r="C2285" t="str">
            <v>Non-labor</v>
          </cell>
          <cell r="D2285" t="str">
            <v>Other</v>
          </cell>
          <cell r="E2285" t="str">
            <v>Other</v>
          </cell>
        </row>
        <row r="2286">
          <cell r="A2286" t="str">
            <v>6997872</v>
          </cell>
          <cell r="B2286" t="str">
            <v>FI/CO-Rent</v>
          </cell>
          <cell r="C2286" t="str">
            <v>Non-labor</v>
          </cell>
          <cell r="D2286" t="str">
            <v>Other</v>
          </cell>
          <cell r="E2286" t="str">
            <v>Other</v>
          </cell>
        </row>
        <row r="2287">
          <cell r="A2287" t="str">
            <v>6997873</v>
          </cell>
          <cell r="B2287" t="str">
            <v>FI/CO-Revenue</v>
          </cell>
          <cell r="C2287" t="str">
            <v>Non-labor</v>
          </cell>
          <cell r="D2287" t="str">
            <v>Other</v>
          </cell>
          <cell r="E2287" t="str">
            <v>Other</v>
          </cell>
        </row>
        <row r="2288">
          <cell r="A2288" t="str">
            <v>6997874</v>
          </cell>
          <cell r="B2288" t="str">
            <v>FI/CO-Salaries</v>
          </cell>
          <cell r="C2288" t="str">
            <v>Non-labor</v>
          </cell>
          <cell r="D2288" t="str">
            <v>Other</v>
          </cell>
          <cell r="E2288" t="str">
            <v>Other</v>
          </cell>
        </row>
        <row r="2289">
          <cell r="A2289" t="str">
            <v>6997875</v>
          </cell>
          <cell r="B2289" t="str">
            <v>FI/CO-Sec Costs</v>
          </cell>
          <cell r="C2289" t="str">
            <v>Non-labor</v>
          </cell>
          <cell r="D2289" t="str">
            <v>Other</v>
          </cell>
          <cell r="E2289" t="str">
            <v>Other</v>
          </cell>
        </row>
        <row r="2290">
          <cell r="A2290" t="str">
            <v>6997876</v>
          </cell>
          <cell r="B2290" t="str">
            <v>FI/CO-Shop Ord</v>
          </cell>
          <cell r="C2290" t="str">
            <v>Non-labor</v>
          </cell>
          <cell r="D2290" t="str">
            <v>Other</v>
          </cell>
          <cell r="E2290" t="str">
            <v>Other</v>
          </cell>
        </row>
        <row r="2291">
          <cell r="A2291" t="str">
            <v>6997877</v>
          </cell>
          <cell r="B2291" t="str">
            <v>FI/CO-Tel Charg</v>
          </cell>
          <cell r="C2291" t="str">
            <v>Non-labor</v>
          </cell>
          <cell r="D2291" t="str">
            <v>Other</v>
          </cell>
          <cell r="E2291" t="str">
            <v>Other</v>
          </cell>
        </row>
        <row r="2292">
          <cell r="A2292" t="str">
            <v>6997878</v>
          </cell>
          <cell r="B2292" t="str">
            <v>FI/CO-Transfer</v>
          </cell>
          <cell r="C2292" t="str">
            <v>Non-labor</v>
          </cell>
          <cell r="D2292" t="str">
            <v>Other</v>
          </cell>
          <cell r="E2292" t="str">
            <v>Other</v>
          </cell>
        </row>
        <row r="2293">
          <cell r="A2293" t="str">
            <v>6997879</v>
          </cell>
          <cell r="B2293" t="str">
            <v>FI/CO-Ytd 1998</v>
          </cell>
          <cell r="C2293" t="str">
            <v>Non-labor</v>
          </cell>
          <cell r="D2293" t="str">
            <v>Other</v>
          </cell>
          <cell r="E2293" t="str">
            <v>Other</v>
          </cell>
        </row>
        <row r="2294">
          <cell r="A2294" t="str">
            <v>6997880</v>
          </cell>
          <cell r="B2294" t="str">
            <v>FI/CO-Afudc</v>
          </cell>
          <cell r="C2294" t="str">
            <v>Non-labor</v>
          </cell>
          <cell r="D2294" t="str">
            <v>Other</v>
          </cell>
          <cell r="E2294" t="str">
            <v>Other</v>
          </cell>
        </row>
        <row r="2295">
          <cell r="A2295" t="str">
            <v>6997881</v>
          </cell>
          <cell r="B2295" t="str">
            <v>FI/CO-Building</v>
          </cell>
          <cell r="C2295" t="str">
            <v>Non-labor</v>
          </cell>
          <cell r="D2295" t="str">
            <v>Other</v>
          </cell>
          <cell r="E2295" t="str">
            <v>Other</v>
          </cell>
        </row>
        <row r="2296">
          <cell r="A2296" t="str">
            <v>6997882</v>
          </cell>
          <cell r="B2296" t="str">
            <v>FI/CO-Cash Disc</v>
          </cell>
          <cell r="C2296" t="str">
            <v>Non-labor</v>
          </cell>
          <cell r="D2296" t="str">
            <v>Other</v>
          </cell>
          <cell r="E2296" t="str">
            <v>Other</v>
          </cell>
        </row>
        <row r="2297">
          <cell r="A2297" t="str">
            <v>6997883</v>
          </cell>
          <cell r="B2297" t="str">
            <v>FI/CO-Contrib</v>
          </cell>
          <cell r="C2297" t="str">
            <v>Non-labor</v>
          </cell>
          <cell r="D2297" t="str">
            <v>Other</v>
          </cell>
          <cell r="E2297" t="str">
            <v>Other</v>
          </cell>
        </row>
        <row r="2298">
          <cell r="A2298" t="str">
            <v>6997884</v>
          </cell>
          <cell r="B2298" t="str">
            <v>FI/CO-Cost Of S</v>
          </cell>
          <cell r="C2298" t="str">
            <v>Non-labor</v>
          </cell>
          <cell r="D2298" t="str">
            <v>Other</v>
          </cell>
          <cell r="E2298" t="str">
            <v>Other</v>
          </cell>
        </row>
        <row r="2299">
          <cell r="A2299" t="str">
            <v>6997885</v>
          </cell>
          <cell r="B2299" t="str">
            <v>FI/CO-Customer</v>
          </cell>
          <cell r="C2299" t="str">
            <v>Non-labor</v>
          </cell>
          <cell r="D2299" t="str">
            <v>Other</v>
          </cell>
          <cell r="E2299" t="str">
            <v>Other</v>
          </cell>
        </row>
        <row r="2300">
          <cell r="A2300" t="str">
            <v>6997886</v>
          </cell>
          <cell r="B2300" t="str">
            <v>FI/CO-Depr &amp; Am</v>
          </cell>
          <cell r="C2300" t="str">
            <v>Non-labor</v>
          </cell>
          <cell r="D2300" t="str">
            <v>Other</v>
          </cell>
          <cell r="E2300" t="str">
            <v>Other</v>
          </cell>
        </row>
        <row r="2301">
          <cell r="A2301" t="str">
            <v>6997887</v>
          </cell>
          <cell r="B2301" t="str">
            <v>FI/CO-Dept O/H</v>
          </cell>
          <cell r="C2301" t="str">
            <v>Non-labor</v>
          </cell>
          <cell r="D2301" t="str">
            <v>Other</v>
          </cell>
          <cell r="E2301" t="str">
            <v>Other</v>
          </cell>
        </row>
        <row r="2302">
          <cell r="A2302" t="str">
            <v>6997888</v>
          </cell>
          <cell r="B2302" t="str">
            <v>FI/CO-Devexp Ct</v>
          </cell>
          <cell r="C2302" t="str">
            <v>Non-labor</v>
          </cell>
          <cell r="D2302" t="str">
            <v>Other</v>
          </cell>
          <cell r="E2302" t="str">
            <v>Other</v>
          </cell>
        </row>
        <row r="2303">
          <cell r="A2303" t="str">
            <v>6997889</v>
          </cell>
          <cell r="B2303" t="str">
            <v>FI/CO-Dues</v>
          </cell>
          <cell r="C2303" t="str">
            <v>Non-labor</v>
          </cell>
          <cell r="D2303" t="str">
            <v>Other</v>
          </cell>
          <cell r="E2303" t="str">
            <v>Other</v>
          </cell>
        </row>
        <row r="2304">
          <cell r="A2304" t="str">
            <v>6997890</v>
          </cell>
          <cell r="B2304" t="str">
            <v>FI/CO-Emp Benef</v>
          </cell>
          <cell r="C2304" t="str">
            <v>Non-labor</v>
          </cell>
          <cell r="D2304" t="str">
            <v>Other</v>
          </cell>
          <cell r="E2304" t="str">
            <v>Other</v>
          </cell>
        </row>
        <row r="2305">
          <cell r="A2305" t="str">
            <v>6997891</v>
          </cell>
          <cell r="B2305" t="str">
            <v>FI/CO-Emp Trav</v>
          </cell>
          <cell r="C2305" t="str">
            <v>Non-labor</v>
          </cell>
          <cell r="D2305" t="str">
            <v>Other</v>
          </cell>
          <cell r="E2305" t="str">
            <v>Other</v>
          </cell>
        </row>
        <row r="2306">
          <cell r="A2306" t="str">
            <v>6997892</v>
          </cell>
          <cell r="B2306" t="str">
            <v>FI/CO-Fi Transf</v>
          </cell>
          <cell r="C2306" t="str">
            <v>Non-labor</v>
          </cell>
          <cell r="D2306" t="str">
            <v>Other</v>
          </cell>
          <cell r="E2306" t="str">
            <v>Other</v>
          </cell>
        </row>
        <row r="2307">
          <cell r="A2307" t="str">
            <v>6997893</v>
          </cell>
          <cell r="B2307" t="str">
            <v>FI/CO-Financial</v>
          </cell>
          <cell r="C2307" t="str">
            <v>Non-labor</v>
          </cell>
          <cell r="D2307" t="str">
            <v>Other</v>
          </cell>
          <cell r="E2307" t="str">
            <v>Other</v>
          </cell>
        </row>
        <row r="2308">
          <cell r="A2308" t="str">
            <v>6997894</v>
          </cell>
          <cell r="B2308" t="str">
            <v>FI/CO-Fleet</v>
          </cell>
          <cell r="C2308" t="str">
            <v>Non-labor</v>
          </cell>
          <cell r="D2308" t="str">
            <v>Other</v>
          </cell>
          <cell r="E2308" t="str">
            <v>Other</v>
          </cell>
        </row>
        <row r="2309">
          <cell r="A2309" t="str">
            <v>6997895</v>
          </cell>
          <cell r="B2309" t="str">
            <v>FI/CO-Gov Payme</v>
          </cell>
          <cell r="C2309" t="str">
            <v>Non-labor</v>
          </cell>
          <cell r="D2309" t="str">
            <v>Other</v>
          </cell>
          <cell r="E2309" t="str">
            <v>Other</v>
          </cell>
        </row>
        <row r="2310">
          <cell r="A2310" t="str">
            <v>6997896</v>
          </cell>
          <cell r="B2310" t="str">
            <v>FI/CO-Inc Tax</v>
          </cell>
          <cell r="C2310" t="str">
            <v>Non-labor</v>
          </cell>
          <cell r="D2310" t="str">
            <v>Other</v>
          </cell>
          <cell r="E2310" t="str">
            <v>Other</v>
          </cell>
        </row>
        <row r="2311">
          <cell r="A2311" t="str">
            <v>6997897</v>
          </cell>
          <cell r="B2311" t="str">
            <v>FI/CO-Int Activ</v>
          </cell>
          <cell r="C2311" t="str">
            <v>Non-labor</v>
          </cell>
          <cell r="D2311" t="str">
            <v>Other</v>
          </cell>
          <cell r="E2311" t="str">
            <v>Other</v>
          </cell>
        </row>
        <row r="2312">
          <cell r="A2312" t="str">
            <v>6997898</v>
          </cell>
          <cell r="B2312" t="str">
            <v>FI/CO-Its Oh</v>
          </cell>
          <cell r="C2312" t="str">
            <v>Non-labor</v>
          </cell>
          <cell r="D2312" t="str">
            <v>Other</v>
          </cell>
          <cell r="E2312" t="str">
            <v>Other</v>
          </cell>
        </row>
        <row r="2313">
          <cell r="A2313" t="str">
            <v>6997899</v>
          </cell>
          <cell r="B2313" t="str">
            <v>FI/CO-Local Eng</v>
          </cell>
          <cell r="C2313" t="str">
            <v>Non-labor</v>
          </cell>
          <cell r="D2313" t="str">
            <v>Other</v>
          </cell>
          <cell r="E2313" t="str">
            <v>Other</v>
          </cell>
        </row>
        <row r="2314">
          <cell r="A2314" t="str">
            <v>6997900</v>
          </cell>
          <cell r="B2314" t="str">
            <v>FI/CO-Material</v>
          </cell>
          <cell r="C2314" t="str">
            <v>Non-labor</v>
          </cell>
          <cell r="D2314" t="str">
            <v>Other</v>
          </cell>
          <cell r="E2314" t="str">
            <v>Other</v>
          </cell>
        </row>
        <row r="2315">
          <cell r="A2315" t="str">
            <v>6997901</v>
          </cell>
          <cell r="B2315" t="str">
            <v>FI/CO-Misc (950</v>
          </cell>
          <cell r="C2315" t="str">
            <v>Non-labor</v>
          </cell>
          <cell r="D2315" t="str">
            <v>Other</v>
          </cell>
          <cell r="E2315" t="str">
            <v>Other</v>
          </cell>
        </row>
        <row r="2316">
          <cell r="A2316" t="str">
            <v>6997902</v>
          </cell>
          <cell r="B2316" t="str">
            <v>FI/CO-Misc A&amp;G</v>
          </cell>
          <cell r="C2316" t="str">
            <v>Non-labor</v>
          </cell>
          <cell r="D2316" t="str">
            <v>Other</v>
          </cell>
          <cell r="E2316" t="str">
            <v>Other</v>
          </cell>
        </row>
        <row r="2317">
          <cell r="A2317" t="str">
            <v>6997903</v>
          </cell>
          <cell r="B2317" t="str">
            <v>FI/CO-Misc Corp</v>
          </cell>
          <cell r="C2317" t="str">
            <v>Non-labor</v>
          </cell>
          <cell r="D2317" t="str">
            <v>Other</v>
          </cell>
          <cell r="E2317" t="str">
            <v>Other</v>
          </cell>
        </row>
        <row r="2318">
          <cell r="A2318" t="str">
            <v>6997904</v>
          </cell>
          <cell r="B2318" t="str">
            <v>FI/CO-Oth Taxes</v>
          </cell>
          <cell r="C2318" t="str">
            <v>Non-labor</v>
          </cell>
          <cell r="D2318" t="str">
            <v>Other</v>
          </cell>
          <cell r="E2318" t="str">
            <v>Other</v>
          </cell>
        </row>
        <row r="2319">
          <cell r="A2319" t="str">
            <v>6997905</v>
          </cell>
          <cell r="B2319" t="str">
            <v>FI/CO-Pr Taxes</v>
          </cell>
          <cell r="C2319" t="str">
            <v>Non-labor</v>
          </cell>
          <cell r="D2319" t="str">
            <v>Other</v>
          </cell>
          <cell r="E2319" t="str">
            <v>Other</v>
          </cell>
        </row>
        <row r="2320">
          <cell r="A2320" t="str">
            <v>6997906</v>
          </cell>
          <cell r="B2320" t="str">
            <v>FI/CO-Property</v>
          </cell>
          <cell r="C2320" t="str">
            <v>Non-labor</v>
          </cell>
          <cell r="D2320" t="str">
            <v>Other</v>
          </cell>
          <cell r="E2320" t="str">
            <v>Other</v>
          </cell>
        </row>
        <row r="2321">
          <cell r="A2321" t="str">
            <v>6997907</v>
          </cell>
          <cell r="B2321" t="str">
            <v>FI/CO-Purch Mat</v>
          </cell>
          <cell r="C2321" t="str">
            <v>Non-labor</v>
          </cell>
          <cell r="D2321" t="str">
            <v>Other</v>
          </cell>
          <cell r="E2321" t="str">
            <v>Other</v>
          </cell>
        </row>
        <row r="2322">
          <cell r="A2322" t="str">
            <v>6997908</v>
          </cell>
          <cell r="B2322" t="str">
            <v>FI/CO-Purch O/H</v>
          </cell>
          <cell r="C2322" t="str">
            <v>Non-labor</v>
          </cell>
          <cell r="D2322" t="str">
            <v>Other</v>
          </cell>
          <cell r="E2322" t="str">
            <v>Other</v>
          </cell>
        </row>
        <row r="2323">
          <cell r="A2323" t="str">
            <v>6997909</v>
          </cell>
          <cell r="B2323" t="str">
            <v>FI/CO-Purch Ser</v>
          </cell>
          <cell r="C2323" t="str">
            <v>Non-labor</v>
          </cell>
          <cell r="D2323" t="str">
            <v>Other</v>
          </cell>
          <cell r="E2323" t="str">
            <v>Other</v>
          </cell>
        </row>
        <row r="2324">
          <cell r="A2324" t="str">
            <v>6997910</v>
          </cell>
          <cell r="B2324" t="str">
            <v>FI/CO-Rent</v>
          </cell>
          <cell r="C2324" t="str">
            <v>Non-labor</v>
          </cell>
          <cell r="D2324" t="str">
            <v>Other</v>
          </cell>
          <cell r="E2324" t="str">
            <v>Other</v>
          </cell>
        </row>
        <row r="2325">
          <cell r="A2325" t="str">
            <v>6997911</v>
          </cell>
          <cell r="B2325" t="str">
            <v>FI/CO-Revenue</v>
          </cell>
          <cell r="C2325" t="str">
            <v>Non-labor</v>
          </cell>
          <cell r="D2325" t="str">
            <v>Other</v>
          </cell>
          <cell r="E2325" t="str">
            <v>Other</v>
          </cell>
        </row>
        <row r="2326">
          <cell r="A2326" t="str">
            <v>6997912</v>
          </cell>
          <cell r="B2326" t="str">
            <v>FI/CO-Salaries</v>
          </cell>
          <cell r="C2326" t="str">
            <v>Non-labor</v>
          </cell>
          <cell r="D2326" t="str">
            <v>Other</v>
          </cell>
          <cell r="E2326" t="str">
            <v>Other</v>
          </cell>
        </row>
        <row r="2327">
          <cell r="A2327" t="str">
            <v>6997913</v>
          </cell>
          <cell r="B2327" t="str">
            <v>FI/CO-Sec Costs</v>
          </cell>
          <cell r="C2327" t="str">
            <v>Non-labor</v>
          </cell>
          <cell r="D2327" t="str">
            <v>Other</v>
          </cell>
          <cell r="E2327" t="str">
            <v>Other</v>
          </cell>
        </row>
        <row r="2328">
          <cell r="A2328" t="str">
            <v>6997914</v>
          </cell>
          <cell r="B2328" t="str">
            <v>FI/CO-Shop Ord</v>
          </cell>
          <cell r="C2328" t="str">
            <v>Non-labor</v>
          </cell>
          <cell r="D2328" t="str">
            <v>Other</v>
          </cell>
          <cell r="E2328" t="str">
            <v>Other</v>
          </cell>
        </row>
        <row r="2329">
          <cell r="A2329" t="str">
            <v>6997915</v>
          </cell>
          <cell r="B2329" t="str">
            <v>FI/CO-Tel Charg</v>
          </cell>
          <cell r="C2329" t="str">
            <v>Non-labor</v>
          </cell>
          <cell r="D2329" t="str">
            <v>Other</v>
          </cell>
          <cell r="E2329" t="str">
            <v>Other</v>
          </cell>
        </row>
        <row r="2330">
          <cell r="A2330" t="str">
            <v>6997916</v>
          </cell>
          <cell r="B2330" t="str">
            <v>FI/CO-Transfer</v>
          </cell>
          <cell r="C2330" t="str">
            <v>Non-labor</v>
          </cell>
          <cell r="D2330" t="str">
            <v>Other</v>
          </cell>
          <cell r="E2330" t="str">
            <v>Other</v>
          </cell>
        </row>
        <row r="2331">
          <cell r="A2331" t="str">
            <v>6997917</v>
          </cell>
          <cell r="B2331" t="str">
            <v>FI/CO-Ytd 1998</v>
          </cell>
          <cell r="C2331" t="str">
            <v>Non-labor</v>
          </cell>
          <cell r="D2331" t="str">
            <v>Other</v>
          </cell>
          <cell r="E2331" t="str">
            <v>Other</v>
          </cell>
        </row>
        <row r="2332">
          <cell r="A2332" t="str">
            <v>6997918</v>
          </cell>
          <cell r="B2332" t="str">
            <v>FI/CO-Afudc</v>
          </cell>
          <cell r="C2332" t="str">
            <v>Non-labor</v>
          </cell>
          <cell r="D2332" t="str">
            <v>Other</v>
          </cell>
          <cell r="E2332" t="str">
            <v>Other</v>
          </cell>
        </row>
        <row r="2333">
          <cell r="A2333" t="str">
            <v>6997919</v>
          </cell>
          <cell r="B2333" t="str">
            <v>FI/CO-Building</v>
          </cell>
          <cell r="C2333" t="str">
            <v>Non-labor</v>
          </cell>
          <cell r="D2333" t="str">
            <v>Other</v>
          </cell>
          <cell r="E2333" t="str">
            <v>Other</v>
          </cell>
        </row>
        <row r="2334">
          <cell r="A2334" t="str">
            <v>6997920</v>
          </cell>
          <cell r="B2334" t="str">
            <v>FI/CO-Cash Disc</v>
          </cell>
          <cell r="C2334" t="str">
            <v>Non-labor</v>
          </cell>
          <cell r="D2334" t="str">
            <v>Other</v>
          </cell>
          <cell r="E2334" t="str">
            <v>Other</v>
          </cell>
        </row>
        <row r="2335">
          <cell r="A2335" t="str">
            <v>6997921</v>
          </cell>
          <cell r="B2335" t="str">
            <v>FI/CO-Contrib</v>
          </cell>
          <cell r="C2335" t="str">
            <v>Non-labor</v>
          </cell>
          <cell r="D2335" t="str">
            <v>Other</v>
          </cell>
          <cell r="E2335" t="str">
            <v>Other</v>
          </cell>
        </row>
        <row r="2336">
          <cell r="A2336" t="str">
            <v>6997922</v>
          </cell>
          <cell r="B2336" t="str">
            <v>FI/CO-Cost Of S</v>
          </cell>
          <cell r="C2336" t="str">
            <v>Non-labor</v>
          </cell>
          <cell r="D2336" t="str">
            <v>Other</v>
          </cell>
          <cell r="E2336" t="str">
            <v>Other</v>
          </cell>
        </row>
        <row r="2337">
          <cell r="A2337" t="str">
            <v>6997923</v>
          </cell>
          <cell r="B2337" t="str">
            <v>FI/CO-Customer</v>
          </cell>
          <cell r="C2337" t="str">
            <v>Non-labor</v>
          </cell>
          <cell r="D2337" t="str">
            <v>Other</v>
          </cell>
          <cell r="E2337" t="str">
            <v>Other</v>
          </cell>
        </row>
        <row r="2338">
          <cell r="A2338" t="str">
            <v>6997924</v>
          </cell>
          <cell r="B2338" t="str">
            <v>FI/CO-Depr &amp; Am</v>
          </cell>
          <cell r="C2338" t="str">
            <v>Non-labor</v>
          </cell>
          <cell r="D2338" t="str">
            <v>Other</v>
          </cell>
          <cell r="E2338" t="str">
            <v>Other</v>
          </cell>
        </row>
        <row r="2339">
          <cell r="A2339" t="str">
            <v>6997925</v>
          </cell>
          <cell r="B2339" t="str">
            <v>FI/CO-Dept O/H</v>
          </cell>
          <cell r="C2339" t="str">
            <v>Non-labor</v>
          </cell>
          <cell r="D2339" t="str">
            <v>Other</v>
          </cell>
          <cell r="E2339" t="str">
            <v>Other</v>
          </cell>
        </row>
        <row r="2340">
          <cell r="A2340" t="str">
            <v>6997926</v>
          </cell>
          <cell r="B2340" t="str">
            <v>FI/CO-Devexp Ct</v>
          </cell>
          <cell r="C2340" t="str">
            <v>Non-labor</v>
          </cell>
          <cell r="D2340" t="str">
            <v>Other</v>
          </cell>
          <cell r="E2340" t="str">
            <v>Other</v>
          </cell>
        </row>
        <row r="2341">
          <cell r="A2341" t="str">
            <v>6997927</v>
          </cell>
          <cell r="B2341" t="str">
            <v>FI/CO-Dues</v>
          </cell>
          <cell r="C2341" t="str">
            <v>Non-labor</v>
          </cell>
          <cell r="D2341" t="str">
            <v>Other</v>
          </cell>
          <cell r="E2341" t="str">
            <v>Other</v>
          </cell>
        </row>
        <row r="2342">
          <cell r="A2342" t="str">
            <v>6997928</v>
          </cell>
          <cell r="B2342" t="str">
            <v>FI/CO-Emp Benef</v>
          </cell>
          <cell r="C2342" t="str">
            <v>Non-labor</v>
          </cell>
          <cell r="D2342" t="str">
            <v>Other</v>
          </cell>
          <cell r="E2342" t="str">
            <v>Other</v>
          </cell>
        </row>
        <row r="2343">
          <cell r="A2343" t="str">
            <v>6997929</v>
          </cell>
          <cell r="B2343" t="str">
            <v>FI/CO-Emp Trav</v>
          </cell>
          <cell r="C2343" t="str">
            <v>Non-labor</v>
          </cell>
          <cell r="D2343" t="str">
            <v>Other</v>
          </cell>
          <cell r="E2343" t="str">
            <v>Other</v>
          </cell>
        </row>
        <row r="2344">
          <cell r="A2344" t="str">
            <v>6997930</v>
          </cell>
          <cell r="B2344" t="str">
            <v>FI/CO-Fi Transf</v>
          </cell>
          <cell r="C2344" t="str">
            <v>Non-labor</v>
          </cell>
          <cell r="D2344" t="str">
            <v>Other</v>
          </cell>
          <cell r="E2344" t="str">
            <v>Other</v>
          </cell>
        </row>
        <row r="2345">
          <cell r="A2345" t="str">
            <v>6997931</v>
          </cell>
          <cell r="B2345" t="str">
            <v>FI/CO-Financial</v>
          </cell>
          <cell r="C2345" t="str">
            <v>Non-labor</v>
          </cell>
          <cell r="D2345" t="str">
            <v>Other</v>
          </cell>
          <cell r="E2345" t="str">
            <v>Other</v>
          </cell>
        </row>
        <row r="2346">
          <cell r="A2346" t="str">
            <v>6997932</v>
          </cell>
          <cell r="B2346" t="str">
            <v>FI/CO-Fleet</v>
          </cell>
          <cell r="C2346" t="str">
            <v>Non-labor</v>
          </cell>
          <cell r="D2346" t="str">
            <v>Other</v>
          </cell>
          <cell r="E2346" t="str">
            <v>Other</v>
          </cell>
        </row>
        <row r="2347">
          <cell r="A2347" t="str">
            <v>6997933</v>
          </cell>
          <cell r="B2347" t="str">
            <v>FI/CO-Gov Payme</v>
          </cell>
          <cell r="C2347" t="str">
            <v>Non-labor</v>
          </cell>
          <cell r="D2347" t="str">
            <v>Other</v>
          </cell>
          <cell r="E2347" t="str">
            <v>Other</v>
          </cell>
        </row>
        <row r="2348">
          <cell r="A2348" t="str">
            <v>6997934</v>
          </cell>
          <cell r="B2348" t="str">
            <v>FI/CO-Inc Tax</v>
          </cell>
          <cell r="C2348" t="str">
            <v>Non-labor</v>
          </cell>
          <cell r="D2348" t="str">
            <v>Other</v>
          </cell>
          <cell r="E2348" t="str">
            <v>Other</v>
          </cell>
        </row>
        <row r="2349">
          <cell r="A2349" t="str">
            <v>6997935</v>
          </cell>
          <cell r="B2349" t="str">
            <v>FI/CO-Int Activ</v>
          </cell>
          <cell r="C2349" t="str">
            <v>Non-labor</v>
          </cell>
          <cell r="D2349" t="str">
            <v>Other</v>
          </cell>
          <cell r="E2349" t="str">
            <v>Other</v>
          </cell>
        </row>
        <row r="2350">
          <cell r="A2350" t="str">
            <v>6997936</v>
          </cell>
          <cell r="B2350" t="str">
            <v>FI/CO-Its Oh</v>
          </cell>
          <cell r="C2350" t="str">
            <v>Non-labor</v>
          </cell>
          <cell r="D2350" t="str">
            <v>Other</v>
          </cell>
          <cell r="E2350" t="str">
            <v>Other</v>
          </cell>
        </row>
        <row r="2351">
          <cell r="A2351" t="str">
            <v>6997937</v>
          </cell>
          <cell r="B2351" t="str">
            <v>FI/CO-Local Eng</v>
          </cell>
          <cell r="C2351" t="str">
            <v>Non-labor</v>
          </cell>
          <cell r="D2351" t="str">
            <v>Other</v>
          </cell>
          <cell r="E2351" t="str">
            <v>Other</v>
          </cell>
        </row>
        <row r="2352">
          <cell r="A2352" t="str">
            <v>6997938</v>
          </cell>
          <cell r="B2352" t="str">
            <v>FI/CO-Material</v>
          </cell>
          <cell r="C2352" t="str">
            <v>Non-labor</v>
          </cell>
          <cell r="D2352" t="str">
            <v>Other</v>
          </cell>
          <cell r="E2352" t="str">
            <v>Other</v>
          </cell>
        </row>
        <row r="2353">
          <cell r="A2353" t="str">
            <v>6997939</v>
          </cell>
          <cell r="B2353" t="str">
            <v>FI/CO-Misc (950</v>
          </cell>
          <cell r="C2353" t="str">
            <v>Non-labor</v>
          </cell>
          <cell r="D2353" t="str">
            <v>Other</v>
          </cell>
          <cell r="E2353" t="str">
            <v>Other</v>
          </cell>
        </row>
        <row r="2354">
          <cell r="A2354" t="str">
            <v>6997940</v>
          </cell>
          <cell r="B2354" t="str">
            <v>FI/CO-Misc A&amp;G</v>
          </cell>
          <cell r="C2354" t="str">
            <v>Non-labor</v>
          </cell>
          <cell r="D2354" t="str">
            <v>Other</v>
          </cell>
          <cell r="E2354" t="str">
            <v>Other</v>
          </cell>
        </row>
        <row r="2355">
          <cell r="A2355" t="str">
            <v>6997941</v>
          </cell>
          <cell r="B2355" t="str">
            <v>FI/CO-Misc Corp</v>
          </cell>
          <cell r="C2355" t="str">
            <v>Non-labor</v>
          </cell>
          <cell r="D2355" t="str">
            <v>Other</v>
          </cell>
          <cell r="E2355" t="str">
            <v>Other</v>
          </cell>
        </row>
        <row r="2356">
          <cell r="A2356" t="str">
            <v>6997942</v>
          </cell>
          <cell r="B2356" t="str">
            <v>FI/CO-Oth Taxes</v>
          </cell>
          <cell r="C2356" t="str">
            <v>Non-labor</v>
          </cell>
          <cell r="D2356" t="str">
            <v>Other</v>
          </cell>
          <cell r="E2356" t="str">
            <v>Other</v>
          </cell>
        </row>
        <row r="2357">
          <cell r="A2357" t="str">
            <v>6997943</v>
          </cell>
          <cell r="B2357" t="str">
            <v>FI/CO-Pr Taxes</v>
          </cell>
          <cell r="C2357" t="str">
            <v>Non-labor</v>
          </cell>
          <cell r="D2357" t="str">
            <v>Other</v>
          </cell>
          <cell r="E2357" t="str">
            <v>Other</v>
          </cell>
        </row>
        <row r="2358">
          <cell r="A2358" t="str">
            <v>6997944</v>
          </cell>
          <cell r="B2358" t="str">
            <v>FI/CO-Property</v>
          </cell>
          <cell r="C2358" t="str">
            <v>Non-labor</v>
          </cell>
          <cell r="D2358" t="str">
            <v>Other</v>
          </cell>
          <cell r="E2358" t="str">
            <v>Other</v>
          </cell>
        </row>
        <row r="2359">
          <cell r="A2359" t="str">
            <v>6997945</v>
          </cell>
          <cell r="B2359" t="str">
            <v>FI/CO-Purch Mat</v>
          </cell>
          <cell r="C2359" t="str">
            <v>Non-labor</v>
          </cell>
          <cell r="D2359" t="str">
            <v>Other</v>
          </cell>
          <cell r="E2359" t="str">
            <v>Other</v>
          </cell>
        </row>
        <row r="2360">
          <cell r="A2360" t="str">
            <v>6997946</v>
          </cell>
          <cell r="B2360" t="str">
            <v>FI/CO-Purch O/H</v>
          </cell>
          <cell r="C2360" t="str">
            <v>Non-labor</v>
          </cell>
          <cell r="D2360" t="str">
            <v>Other</v>
          </cell>
          <cell r="E2360" t="str">
            <v>Other</v>
          </cell>
        </row>
        <row r="2361">
          <cell r="A2361" t="str">
            <v>6997947</v>
          </cell>
          <cell r="B2361" t="str">
            <v>FI/CO-Purch Ser</v>
          </cell>
          <cell r="C2361" t="str">
            <v>Non-labor</v>
          </cell>
          <cell r="D2361" t="str">
            <v>Other</v>
          </cell>
          <cell r="E2361" t="str">
            <v>Other</v>
          </cell>
        </row>
        <row r="2362">
          <cell r="A2362" t="str">
            <v>6997948</v>
          </cell>
          <cell r="B2362" t="str">
            <v>FI/CO-Rent</v>
          </cell>
          <cell r="C2362" t="str">
            <v>Non-labor</v>
          </cell>
          <cell r="D2362" t="str">
            <v>Other</v>
          </cell>
          <cell r="E2362" t="str">
            <v>Other</v>
          </cell>
        </row>
        <row r="2363">
          <cell r="A2363" t="str">
            <v>6997949</v>
          </cell>
          <cell r="B2363" t="str">
            <v>FI/CO-Revenue</v>
          </cell>
          <cell r="C2363" t="str">
            <v>Non-labor</v>
          </cell>
          <cell r="D2363" t="str">
            <v>Other</v>
          </cell>
          <cell r="E2363" t="str">
            <v>Other</v>
          </cell>
        </row>
        <row r="2364">
          <cell r="A2364" t="str">
            <v>6997950</v>
          </cell>
          <cell r="B2364" t="str">
            <v>FI/CO-Salaries</v>
          </cell>
          <cell r="C2364" t="str">
            <v>Non-labor</v>
          </cell>
          <cell r="D2364" t="str">
            <v>Other</v>
          </cell>
          <cell r="E2364" t="str">
            <v>Other</v>
          </cell>
        </row>
        <row r="2365">
          <cell r="A2365" t="str">
            <v>6997951</v>
          </cell>
          <cell r="B2365" t="str">
            <v>FI/CO-Sec Costs</v>
          </cell>
          <cell r="C2365" t="str">
            <v>Non-labor</v>
          </cell>
          <cell r="D2365" t="str">
            <v>Other</v>
          </cell>
          <cell r="E2365" t="str">
            <v>Other</v>
          </cell>
        </row>
        <row r="2366">
          <cell r="A2366" t="str">
            <v>6997952</v>
          </cell>
          <cell r="B2366" t="str">
            <v>FI/CO-Shop Ord</v>
          </cell>
          <cell r="C2366" t="str">
            <v>Non-labor</v>
          </cell>
          <cell r="D2366" t="str">
            <v>Other</v>
          </cell>
          <cell r="E2366" t="str">
            <v>Other</v>
          </cell>
        </row>
        <row r="2367">
          <cell r="A2367" t="str">
            <v>6997953</v>
          </cell>
          <cell r="B2367" t="str">
            <v>FI/CO-Tel Charg</v>
          </cell>
          <cell r="C2367" t="str">
            <v>Non-labor</v>
          </cell>
          <cell r="D2367" t="str">
            <v>Other</v>
          </cell>
          <cell r="E2367" t="str">
            <v>Other</v>
          </cell>
        </row>
        <row r="2368">
          <cell r="A2368" t="str">
            <v>6997954</v>
          </cell>
          <cell r="B2368" t="str">
            <v>FI/CO-Transfer</v>
          </cell>
          <cell r="C2368" t="str">
            <v>Non-labor</v>
          </cell>
          <cell r="D2368" t="str">
            <v>Other</v>
          </cell>
          <cell r="E2368" t="str">
            <v>Other</v>
          </cell>
        </row>
        <row r="2369">
          <cell r="A2369" t="str">
            <v>6997955</v>
          </cell>
          <cell r="B2369" t="str">
            <v>FI/CO-Ytd 1998</v>
          </cell>
          <cell r="C2369" t="str">
            <v>Non-labor</v>
          </cell>
          <cell r="D2369" t="str">
            <v>Other</v>
          </cell>
          <cell r="E2369" t="str">
            <v>Other</v>
          </cell>
        </row>
        <row r="2370">
          <cell r="A2370" t="str">
            <v>6997956</v>
          </cell>
          <cell r="B2370" t="str">
            <v>FI/CO-Afudc</v>
          </cell>
          <cell r="C2370" t="str">
            <v>Non-labor</v>
          </cell>
          <cell r="D2370" t="str">
            <v>Other</v>
          </cell>
          <cell r="E2370" t="str">
            <v>Other</v>
          </cell>
        </row>
        <row r="2371">
          <cell r="A2371" t="str">
            <v>6997957</v>
          </cell>
          <cell r="B2371" t="str">
            <v>FI/CO-Building</v>
          </cell>
          <cell r="C2371" t="str">
            <v>Non-labor</v>
          </cell>
          <cell r="D2371" t="str">
            <v>Other</v>
          </cell>
          <cell r="E2371" t="str">
            <v>Other</v>
          </cell>
        </row>
        <row r="2372">
          <cell r="A2372" t="str">
            <v>6997958</v>
          </cell>
          <cell r="B2372" t="str">
            <v>FI/CO-Cash Disc</v>
          </cell>
          <cell r="C2372" t="str">
            <v>Non-labor</v>
          </cell>
          <cell r="D2372" t="str">
            <v>Other</v>
          </cell>
          <cell r="E2372" t="str">
            <v>Other</v>
          </cell>
        </row>
        <row r="2373">
          <cell r="A2373" t="str">
            <v>6997959</v>
          </cell>
          <cell r="B2373" t="str">
            <v>FI/CO-Contrib</v>
          </cell>
          <cell r="C2373" t="str">
            <v>Non-labor</v>
          </cell>
          <cell r="D2373" t="str">
            <v>Other</v>
          </cell>
          <cell r="E2373" t="str">
            <v>Other</v>
          </cell>
        </row>
        <row r="2374">
          <cell r="A2374" t="str">
            <v>6997960</v>
          </cell>
          <cell r="B2374" t="str">
            <v>FI/CO-Cost Of S</v>
          </cell>
          <cell r="C2374" t="str">
            <v>Non-labor</v>
          </cell>
          <cell r="D2374" t="str">
            <v>Other</v>
          </cell>
          <cell r="E2374" t="str">
            <v>Other</v>
          </cell>
        </row>
        <row r="2375">
          <cell r="A2375" t="str">
            <v>6997961</v>
          </cell>
          <cell r="B2375" t="str">
            <v>FI/CO-Customer</v>
          </cell>
          <cell r="C2375" t="str">
            <v>Non-labor</v>
          </cell>
          <cell r="D2375" t="str">
            <v>Other</v>
          </cell>
          <cell r="E2375" t="str">
            <v>Other</v>
          </cell>
        </row>
        <row r="2376">
          <cell r="A2376" t="str">
            <v>6997962</v>
          </cell>
          <cell r="B2376" t="str">
            <v>FI/CO-Depr &amp; Am</v>
          </cell>
          <cell r="C2376" t="str">
            <v>Non-labor</v>
          </cell>
          <cell r="D2376" t="str">
            <v>Other</v>
          </cell>
          <cell r="E2376" t="str">
            <v>Other</v>
          </cell>
        </row>
        <row r="2377">
          <cell r="A2377" t="str">
            <v>6997963</v>
          </cell>
          <cell r="B2377" t="str">
            <v>FI/CO-Dept O/H</v>
          </cell>
          <cell r="C2377" t="str">
            <v>Non-labor</v>
          </cell>
          <cell r="D2377" t="str">
            <v>Other</v>
          </cell>
          <cell r="E2377" t="str">
            <v>Other</v>
          </cell>
        </row>
        <row r="2378">
          <cell r="A2378" t="str">
            <v>6997964</v>
          </cell>
          <cell r="B2378" t="str">
            <v>FI/CO-Devexp Ct</v>
          </cell>
          <cell r="C2378" t="str">
            <v>Non-labor</v>
          </cell>
          <cell r="D2378" t="str">
            <v>Other</v>
          </cell>
          <cell r="E2378" t="str">
            <v>Other</v>
          </cell>
        </row>
        <row r="2379">
          <cell r="A2379" t="str">
            <v>6997965</v>
          </cell>
          <cell r="B2379" t="str">
            <v>FI/CO-Dues</v>
          </cell>
          <cell r="C2379" t="str">
            <v>Non-labor</v>
          </cell>
          <cell r="D2379" t="str">
            <v>Other</v>
          </cell>
          <cell r="E2379" t="str">
            <v>Other</v>
          </cell>
        </row>
        <row r="2380">
          <cell r="A2380" t="str">
            <v>6997966</v>
          </cell>
          <cell r="B2380" t="str">
            <v>FI/CO-Emp Benef</v>
          </cell>
          <cell r="C2380" t="str">
            <v>Non-labor</v>
          </cell>
          <cell r="D2380" t="str">
            <v>Other</v>
          </cell>
          <cell r="E2380" t="str">
            <v>Other</v>
          </cell>
        </row>
        <row r="2381">
          <cell r="A2381" t="str">
            <v>6997967</v>
          </cell>
          <cell r="B2381" t="str">
            <v>FI/CO-Emp Trav</v>
          </cell>
          <cell r="C2381" t="str">
            <v>Non-labor</v>
          </cell>
          <cell r="D2381" t="str">
            <v>Other</v>
          </cell>
          <cell r="E2381" t="str">
            <v>Other</v>
          </cell>
        </row>
        <row r="2382">
          <cell r="A2382" t="str">
            <v>6997968</v>
          </cell>
          <cell r="B2382" t="str">
            <v>FI/CO-Fi Transf</v>
          </cell>
          <cell r="C2382" t="str">
            <v>Non-labor</v>
          </cell>
          <cell r="D2382" t="str">
            <v>Other</v>
          </cell>
          <cell r="E2382" t="str">
            <v>Other</v>
          </cell>
        </row>
        <row r="2383">
          <cell r="A2383" t="str">
            <v>6997969</v>
          </cell>
          <cell r="B2383" t="str">
            <v>FI/CO-Financial</v>
          </cell>
          <cell r="C2383" t="str">
            <v>Non-labor</v>
          </cell>
          <cell r="D2383" t="str">
            <v>Other</v>
          </cell>
          <cell r="E2383" t="str">
            <v>Other</v>
          </cell>
        </row>
        <row r="2384">
          <cell r="A2384" t="str">
            <v>6997970</v>
          </cell>
          <cell r="B2384" t="str">
            <v>FI/CO-Fleet</v>
          </cell>
          <cell r="C2384" t="str">
            <v>Non-labor</v>
          </cell>
          <cell r="D2384" t="str">
            <v>Other</v>
          </cell>
          <cell r="E2384" t="str">
            <v>Other</v>
          </cell>
        </row>
        <row r="2385">
          <cell r="A2385" t="str">
            <v>6997971</v>
          </cell>
          <cell r="B2385" t="str">
            <v>FI/CO-Gov Payme</v>
          </cell>
          <cell r="C2385" t="str">
            <v>Non-labor</v>
          </cell>
          <cell r="D2385" t="str">
            <v>Other</v>
          </cell>
          <cell r="E2385" t="str">
            <v>Other</v>
          </cell>
        </row>
        <row r="2386">
          <cell r="A2386" t="str">
            <v>6997972</v>
          </cell>
          <cell r="B2386" t="str">
            <v>FI/CO-Inc Tax</v>
          </cell>
          <cell r="C2386" t="str">
            <v>Non-labor</v>
          </cell>
          <cell r="D2386" t="str">
            <v>Other</v>
          </cell>
          <cell r="E2386" t="str">
            <v>Other</v>
          </cell>
        </row>
        <row r="2387">
          <cell r="A2387" t="str">
            <v>6997973</v>
          </cell>
          <cell r="B2387" t="str">
            <v>FI/CO-Int Activ</v>
          </cell>
          <cell r="C2387" t="str">
            <v>Non-labor</v>
          </cell>
          <cell r="D2387" t="str">
            <v>Other</v>
          </cell>
          <cell r="E2387" t="str">
            <v>Other</v>
          </cell>
        </row>
        <row r="2388">
          <cell r="A2388" t="str">
            <v>6997974</v>
          </cell>
          <cell r="B2388" t="str">
            <v>FI/CO-Its Oh</v>
          </cell>
          <cell r="C2388" t="str">
            <v>Non-labor</v>
          </cell>
          <cell r="D2388" t="str">
            <v>Other</v>
          </cell>
          <cell r="E2388" t="str">
            <v>Other</v>
          </cell>
        </row>
        <row r="2389">
          <cell r="A2389" t="str">
            <v>6997975</v>
          </cell>
          <cell r="B2389" t="str">
            <v>FI/CO-Local Eng</v>
          </cell>
          <cell r="C2389" t="str">
            <v>Non-labor</v>
          </cell>
          <cell r="D2389" t="str">
            <v>Other</v>
          </cell>
          <cell r="E2389" t="str">
            <v>Other</v>
          </cell>
        </row>
        <row r="2390">
          <cell r="A2390" t="str">
            <v>6997976</v>
          </cell>
          <cell r="B2390" t="str">
            <v>FI/CO-Material</v>
          </cell>
          <cell r="C2390" t="str">
            <v>Non-labor</v>
          </cell>
          <cell r="D2390" t="str">
            <v>Other</v>
          </cell>
          <cell r="E2390" t="str">
            <v>Other</v>
          </cell>
        </row>
        <row r="2391">
          <cell r="A2391" t="str">
            <v>6997977</v>
          </cell>
          <cell r="B2391" t="str">
            <v>FI/CO-Misc (950</v>
          </cell>
          <cell r="C2391" t="str">
            <v>Non-labor</v>
          </cell>
          <cell r="D2391" t="str">
            <v>Other</v>
          </cell>
          <cell r="E2391" t="str">
            <v>Other</v>
          </cell>
        </row>
        <row r="2392">
          <cell r="A2392" t="str">
            <v>6997978</v>
          </cell>
          <cell r="B2392" t="str">
            <v>FI/CO-Misc A&amp;G</v>
          </cell>
          <cell r="C2392" t="str">
            <v>Non-labor</v>
          </cell>
          <cell r="D2392" t="str">
            <v>Other</v>
          </cell>
          <cell r="E2392" t="str">
            <v>Other</v>
          </cell>
        </row>
        <row r="2393">
          <cell r="A2393" t="str">
            <v>6997979</v>
          </cell>
          <cell r="B2393" t="str">
            <v>FI/CO-Misc Corp</v>
          </cell>
          <cell r="C2393" t="str">
            <v>Non-labor</v>
          </cell>
          <cell r="D2393" t="str">
            <v>Other</v>
          </cell>
          <cell r="E2393" t="str">
            <v>Other</v>
          </cell>
        </row>
        <row r="2394">
          <cell r="A2394" t="str">
            <v>6997980</v>
          </cell>
          <cell r="B2394" t="str">
            <v>FI/CO-Oth Taxes</v>
          </cell>
          <cell r="C2394" t="str">
            <v>Non-labor</v>
          </cell>
          <cell r="D2394" t="str">
            <v>Other</v>
          </cell>
          <cell r="E2394" t="str">
            <v>Other</v>
          </cell>
        </row>
        <row r="2395">
          <cell r="A2395" t="str">
            <v>6997981</v>
          </cell>
          <cell r="B2395" t="str">
            <v>FI/CO-Pr Taxes</v>
          </cell>
          <cell r="C2395" t="str">
            <v>Non-labor</v>
          </cell>
          <cell r="D2395" t="str">
            <v>Other</v>
          </cell>
          <cell r="E2395" t="str">
            <v>Other</v>
          </cell>
        </row>
        <row r="2396">
          <cell r="A2396" t="str">
            <v>6997982</v>
          </cell>
          <cell r="B2396" t="str">
            <v>FI/CO-Property</v>
          </cell>
          <cell r="C2396" t="str">
            <v>Non-labor</v>
          </cell>
          <cell r="D2396" t="str">
            <v>Other</v>
          </cell>
          <cell r="E2396" t="str">
            <v>Other</v>
          </cell>
        </row>
        <row r="2397">
          <cell r="A2397" t="str">
            <v>6997983</v>
          </cell>
          <cell r="B2397" t="str">
            <v>FI/CO-Purch Mat</v>
          </cell>
          <cell r="C2397" t="str">
            <v>Non-labor</v>
          </cell>
          <cell r="D2397" t="str">
            <v>Other</v>
          </cell>
          <cell r="E2397" t="str">
            <v>Other</v>
          </cell>
        </row>
        <row r="2398">
          <cell r="A2398" t="str">
            <v>6997984</v>
          </cell>
          <cell r="B2398" t="str">
            <v>FI/CO-Purch O/H</v>
          </cell>
          <cell r="C2398" t="str">
            <v>Non-labor</v>
          </cell>
          <cell r="D2398" t="str">
            <v>Other</v>
          </cell>
          <cell r="E2398" t="str">
            <v>Other</v>
          </cell>
        </row>
        <row r="2399">
          <cell r="A2399" t="str">
            <v>6997985</v>
          </cell>
          <cell r="B2399" t="str">
            <v>FI/CO-Purch Ser</v>
          </cell>
          <cell r="C2399" t="str">
            <v>Non-labor</v>
          </cell>
          <cell r="D2399" t="str">
            <v>Other</v>
          </cell>
          <cell r="E2399" t="str">
            <v>Other</v>
          </cell>
        </row>
        <row r="2400">
          <cell r="A2400" t="str">
            <v>6997986</v>
          </cell>
          <cell r="B2400" t="str">
            <v>FI/CO-Rent</v>
          </cell>
          <cell r="C2400" t="str">
            <v>Non-labor</v>
          </cell>
          <cell r="D2400" t="str">
            <v>Other</v>
          </cell>
          <cell r="E2400" t="str">
            <v>Other</v>
          </cell>
        </row>
        <row r="2401">
          <cell r="A2401" t="str">
            <v>6997987</v>
          </cell>
          <cell r="B2401" t="str">
            <v>FI/CO-Revenue</v>
          </cell>
          <cell r="C2401" t="str">
            <v>Non-labor</v>
          </cell>
          <cell r="D2401" t="str">
            <v>Other</v>
          </cell>
          <cell r="E2401" t="str">
            <v>Other</v>
          </cell>
        </row>
        <row r="2402">
          <cell r="A2402" t="str">
            <v>6997988</v>
          </cell>
          <cell r="B2402" t="str">
            <v>FI/CO-Salaries</v>
          </cell>
          <cell r="C2402" t="str">
            <v>Non-labor</v>
          </cell>
          <cell r="D2402" t="str">
            <v>Other</v>
          </cell>
          <cell r="E2402" t="str">
            <v>Other</v>
          </cell>
        </row>
        <row r="2403">
          <cell r="A2403" t="str">
            <v>6997989</v>
          </cell>
          <cell r="B2403" t="str">
            <v>FI/CO-Sec Costs</v>
          </cell>
          <cell r="C2403" t="str">
            <v>Non-labor</v>
          </cell>
          <cell r="D2403" t="str">
            <v>Other</v>
          </cell>
          <cell r="E2403" t="str">
            <v>Other</v>
          </cell>
        </row>
        <row r="2404">
          <cell r="A2404" t="str">
            <v>6997990</v>
          </cell>
          <cell r="B2404" t="str">
            <v>FI/CO-Shop Ord</v>
          </cell>
          <cell r="C2404" t="str">
            <v>Non-labor</v>
          </cell>
          <cell r="D2404" t="str">
            <v>Other</v>
          </cell>
          <cell r="E2404" t="str">
            <v>Other</v>
          </cell>
        </row>
        <row r="2405">
          <cell r="A2405" t="str">
            <v>6997991</v>
          </cell>
          <cell r="B2405" t="str">
            <v>FI/CO-Tel Charg</v>
          </cell>
          <cell r="C2405" t="str">
            <v>Non-labor</v>
          </cell>
          <cell r="D2405" t="str">
            <v>Other</v>
          </cell>
          <cell r="E2405" t="str">
            <v>Other</v>
          </cell>
        </row>
        <row r="2406">
          <cell r="A2406" t="str">
            <v>6997992</v>
          </cell>
          <cell r="B2406" t="str">
            <v>FI/CO-Transfer</v>
          </cell>
          <cell r="C2406" t="str">
            <v>Non-labor</v>
          </cell>
          <cell r="D2406" t="str">
            <v>Other</v>
          </cell>
          <cell r="E2406" t="str">
            <v>Other</v>
          </cell>
        </row>
        <row r="2407">
          <cell r="A2407" t="str">
            <v>6997993</v>
          </cell>
          <cell r="B2407" t="str">
            <v>FI/CO-Ytd 1998</v>
          </cell>
          <cell r="C2407" t="str">
            <v>Non-labor</v>
          </cell>
          <cell r="D2407" t="str">
            <v>Other</v>
          </cell>
          <cell r="E2407" t="str">
            <v>Other</v>
          </cell>
        </row>
        <row r="2408">
          <cell r="A2408" t="str">
            <v>6997994</v>
          </cell>
          <cell r="B2408" t="str">
            <v>FI/CO-Afudc</v>
          </cell>
          <cell r="C2408" t="str">
            <v>Non-labor</v>
          </cell>
          <cell r="D2408" t="str">
            <v>Other</v>
          </cell>
          <cell r="E2408" t="str">
            <v>Other</v>
          </cell>
        </row>
        <row r="2409">
          <cell r="A2409" t="str">
            <v>6997995</v>
          </cell>
          <cell r="B2409" t="str">
            <v>FI/CO-Building</v>
          </cell>
          <cell r="C2409" t="str">
            <v>Non-labor</v>
          </cell>
          <cell r="D2409" t="str">
            <v>Other</v>
          </cell>
          <cell r="E2409" t="str">
            <v>Other</v>
          </cell>
        </row>
        <row r="2410">
          <cell r="A2410" t="str">
            <v>6997996</v>
          </cell>
          <cell r="B2410" t="str">
            <v>FI/CO-Cash Disc</v>
          </cell>
          <cell r="C2410" t="str">
            <v>Non-labor</v>
          </cell>
          <cell r="D2410" t="str">
            <v>Other</v>
          </cell>
          <cell r="E2410" t="str">
            <v>Other</v>
          </cell>
        </row>
        <row r="2411">
          <cell r="A2411" t="str">
            <v>6997997</v>
          </cell>
          <cell r="B2411" t="str">
            <v>FI/CO-Contrib</v>
          </cell>
          <cell r="C2411" t="str">
            <v>Non-labor</v>
          </cell>
          <cell r="D2411" t="str">
            <v>Other</v>
          </cell>
          <cell r="E2411" t="str">
            <v>Other</v>
          </cell>
        </row>
        <row r="2412">
          <cell r="A2412" t="str">
            <v>6997998</v>
          </cell>
          <cell r="B2412" t="str">
            <v>FI/CO-Cost Of S</v>
          </cell>
          <cell r="C2412" t="str">
            <v>Non-labor</v>
          </cell>
          <cell r="D2412" t="str">
            <v>Other</v>
          </cell>
          <cell r="E2412" t="str">
            <v>Other</v>
          </cell>
        </row>
        <row r="2413">
          <cell r="A2413" t="str">
            <v>6997999</v>
          </cell>
          <cell r="B2413" t="str">
            <v>FI/CO-Customer</v>
          </cell>
          <cell r="C2413" t="str">
            <v>Non-labor</v>
          </cell>
          <cell r="D2413" t="str">
            <v>Other</v>
          </cell>
          <cell r="E2413" t="str">
            <v>Other</v>
          </cell>
        </row>
        <row r="2414">
          <cell r="A2414" t="str">
            <v>6998000</v>
          </cell>
          <cell r="B2414" t="str">
            <v>FI/CO-Depr &amp; Am</v>
          </cell>
          <cell r="C2414" t="str">
            <v>Non-labor</v>
          </cell>
          <cell r="D2414" t="str">
            <v>Other</v>
          </cell>
          <cell r="E2414" t="str">
            <v>Other</v>
          </cell>
        </row>
        <row r="2415">
          <cell r="A2415" t="str">
            <v>6998001</v>
          </cell>
          <cell r="B2415" t="str">
            <v>FI/CO-Dept O/H</v>
          </cell>
          <cell r="C2415" t="str">
            <v>Non-labor</v>
          </cell>
          <cell r="D2415" t="str">
            <v>Other</v>
          </cell>
          <cell r="E2415" t="str">
            <v>Other</v>
          </cell>
        </row>
        <row r="2416">
          <cell r="A2416" t="str">
            <v>6998002</v>
          </cell>
          <cell r="B2416" t="str">
            <v>FI/CO-Devexp Ct</v>
          </cell>
          <cell r="C2416" t="str">
            <v>Non-labor</v>
          </cell>
          <cell r="D2416" t="str">
            <v>Other</v>
          </cell>
          <cell r="E2416" t="str">
            <v>Other</v>
          </cell>
        </row>
        <row r="2417">
          <cell r="A2417" t="str">
            <v>6998003</v>
          </cell>
          <cell r="B2417" t="str">
            <v>FI/CO-Dues</v>
          </cell>
          <cell r="C2417" t="str">
            <v>Non-labor</v>
          </cell>
          <cell r="D2417" t="str">
            <v>Other</v>
          </cell>
          <cell r="E2417" t="str">
            <v>Other</v>
          </cell>
        </row>
        <row r="2418">
          <cell r="A2418" t="str">
            <v>6998004</v>
          </cell>
          <cell r="B2418" t="str">
            <v>FI/CO-Emp Benef</v>
          </cell>
          <cell r="C2418" t="str">
            <v>Non-labor</v>
          </cell>
          <cell r="D2418" t="str">
            <v>Other</v>
          </cell>
          <cell r="E2418" t="str">
            <v>Other</v>
          </cell>
        </row>
        <row r="2419">
          <cell r="A2419" t="str">
            <v>6998005</v>
          </cell>
          <cell r="B2419" t="str">
            <v>FI/CO-Emp Trav</v>
          </cell>
          <cell r="C2419" t="str">
            <v>Non-labor</v>
          </cell>
          <cell r="D2419" t="str">
            <v>Other</v>
          </cell>
          <cell r="E2419" t="str">
            <v>Other</v>
          </cell>
        </row>
        <row r="2420">
          <cell r="A2420" t="str">
            <v>6998006</v>
          </cell>
          <cell r="B2420" t="str">
            <v>FI/CO-Fi Transf</v>
          </cell>
          <cell r="C2420" t="str">
            <v>Non-labor</v>
          </cell>
          <cell r="D2420" t="str">
            <v>Other</v>
          </cell>
          <cell r="E2420" t="str">
            <v>Other</v>
          </cell>
        </row>
        <row r="2421">
          <cell r="A2421" t="str">
            <v>6998007</v>
          </cell>
          <cell r="B2421" t="str">
            <v>FI/CO-Financial</v>
          </cell>
          <cell r="C2421" t="str">
            <v>Non-labor</v>
          </cell>
          <cell r="D2421" t="str">
            <v>Other</v>
          </cell>
          <cell r="E2421" t="str">
            <v>Other</v>
          </cell>
        </row>
        <row r="2422">
          <cell r="A2422" t="str">
            <v>6998008</v>
          </cell>
          <cell r="B2422" t="str">
            <v>FI/CO-Fleet</v>
          </cell>
          <cell r="C2422" t="str">
            <v>Non-labor</v>
          </cell>
          <cell r="D2422" t="str">
            <v>Other</v>
          </cell>
          <cell r="E2422" t="str">
            <v>Other</v>
          </cell>
        </row>
        <row r="2423">
          <cell r="A2423" t="str">
            <v>6998009</v>
          </cell>
          <cell r="B2423" t="str">
            <v>FI/CO-Gov Payme</v>
          </cell>
          <cell r="C2423" t="str">
            <v>Non-labor</v>
          </cell>
          <cell r="D2423" t="str">
            <v>Other</v>
          </cell>
          <cell r="E2423" t="str">
            <v>Other</v>
          </cell>
        </row>
        <row r="2424">
          <cell r="A2424" t="str">
            <v>6998010</v>
          </cell>
          <cell r="B2424" t="str">
            <v>FI/CO-Inc Tax</v>
          </cell>
          <cell r="C2424" t="str">
            <v>Non-labor</v>
          </cell>
          <cell r="D2424" t="str">
            <v>Other</v>
          </cell>
          <cell r="E2424" t="str">
            <v>Other</v>
          </cell>
        </row>
        <row r="2425">
          <cell r="A2425" t="str">
            <v>6998011</v>
          </cell>
          <cell r="B2425" t="str">
            <v>FI/CO-Int Activ</v>
          </cell>
          <cell r="C2425" t="str">
            <v>Non-labor</v>
          </cell>
          <cell r="D2425" t="str">
            <v>Other</v>
          </cell>
          <cell r="E2425" t="str">
            <v>Other</v>
          </cell>
        </row>
        <row r="2426">
          <cell r="A2426" t="str">
            <v>6998012</v>
          </cell>
          <cell r="B2426" t="str">
            <v>FI/CO-Its Oh</v>
          </cell>
          <cell r="C2426" t="str">
            <v>Non-labor</v>
          </cell>
          <cell r="D2426" t="str">
            <v>Other</v>
          </cell>
          <cell r="E2426" t="str">
            <v>Other</v>
          </cell>
        </row>
        <row r="2427">
          <cell r="A2427" t="str">
            <v>6998013</v>
          </cell>
          <cell r="B2427" t="str">
            <v>FI/CO-Local Eng</v>
          </cell>
          <cell r="C2427" t="str">
            <v>Non-labor</v>
          </cell>
          <cell r="D2427" t="str">
            <v>Other</v>
          </cell>
          <cell r="E2427" t="str">
            <v>Other</v>
          </cell>
        </row>
        <row r="2428">
          <cell r="A2428" t="str">
            <v>6998014</v>
          </cell>
          <cell r="B2428" t="str">
            <v>FI/CO-Material</v>
          </cell>
          <cell r="C2428" t="str">
            <v>Non-labor</v>
          </cell>
          <cell r="D2428" t="str">
            <v>Other</v>
          </cell>
          <cell r="E2428" t="str">
            <v>Other</v>
          </cell>
        </row>
        <row r="2429">
          <cell r="A2429" t="str">
            <v>6998015</v>
          </cell>
          <cell r="B2429" t="str">
            <v>FI/CO-Misc (950</v>
          </cell>
          <cell r="C2429" t="str">
            <v>Non-labor</v>
          </cell>
          <cell r="D2429" t="str">
            <v>Other</v>
          </cell>
          <cell r="E2429" t="str">
            <v>Other</v>
          </cell>
        </row>
        <row r="2430">
          <cell r="A2430" t="str">
            <v>6998016</v>
          </cell>
          <cell r="B2430" t="str">
            <v>FI/CO-Misc A&amp;G</v>
          </cell>
          <cell r="C2430" t="str">
            <v>Non-labor</v>
          </cell>
          <cell r="D2430" t="str">
            <v>Other</v>
          </cell>
          <cell r="E2430" t="str">
            <v>Other</v>
          </cell>
        </row>
        <row r="2431">
          <cell r="A2431" t="str">
            <v>6998017</v>
          </cell>
          <cell r="B2431" t="str">
            <v>FI/CO-Misc Corp</v>
          </cell>
          <cell r="C2431" t="str">
            <v>Non-labor</v>
          </cell>
          <cell r="D2431" t="str">
            <v>Other</v>
          </cell>
          <cell r="E2431" t="str">
            <v>Other</v>
          </cell>
        </row>
        <row r="2432">
          <cell r="A2432" t="str">
            <v>6998018</v>
          </cell>
          <cell r="B2432" t="str">
            <v>FI/CO-Oth Taxes</v>
          </cell>
          <cell r="C2432" t="str">
            <v>Non-labor</v>
          </cell>
          <cell r="D2432" t="str">
            <v>Other</v>
          </cell>
          <cell r="E2432" t="str">
            <v>Other</v>
          </cell>
        </row>
        <row r="2433">
          <cell r="A2433" t="str">
            <v>6998019</v>
          </cell>
          <cell r="B2433" t="str">
            <v>FI/CO-Pr Taxes</v>
          </cell>
          <cell r="C2433" t="str">
            <v>Non-labor</v>
          </cell>
          <cell r="D2433" t="str">
            <v>Other</v>
          </cell>
          <cell r="E2433" t="str">
            <v>Other</v>
          </cell>
        </row>
        <row r="2434">
          <cell r="A2434" t="str">
            <v>6998020</v>
          </cell>
          <cell r="B2434" t="str">
            <v>FI/CO-Property</v>
          </cell>
          <cell r="C2434" t="str">
            <v>Non-labor</v>
          </cell>
          <cell r="D2434" t="str">
            <v>Other</v>
          </cell>
          <cell r="E2434" t="str">
            <v>Other</v>
          </cell>
        </row>
        <row r="2435">
          <cell r="A2435" t="str">
            <v>6998021</v>
          </cell>
          <cell r="B2435" t="str">
            <v>FI/CO-Purch Mat</v>
          </cell>
          <cell r="C2435" t="str">
            <v>Non-labor</v>
          </cell>
          <cell r="D2435" t="str">
            <v>Other</v>
          </cell>
          <cell r="E2435" t="str">
            <v>Other</v>
          </cell>
        </row>
        <row r="2436">
          <cell r="A2436" t="str">
            <v>6998022</v>
          </cell>
          <cell r="B2436" t="str">
            <v>FI/CO-Purch O/H</v>
          </cell>
          <cell r="C2436" t="str">
            <v>Non-labor</v>
          </cell>
          <cell r="D2436" t="str">
            <v>Other</v>
          </cell>
          <cell r="E2436" t="str">
            <v>Other</v>
          </cell>
        </row>
        <row r="2437">
          <cell r="A2437" t="str">
            <v>6998023</v>
          </cell>
          <cell r="B2437" t="str">
            <v>FI/CO-Purch Ser</v>
          </cell>
          <cell r="C2437" t="str">
            <v>Non-labor</v>
          </cell>
          <cell r="D2437" t="str">
            <v>Other</v>
          </cell>
          <cell r="E2437" t="str">
            <v>Other</v>
          </cell>
        </row>
        <row r="2438">
          <cell r="A2438" t="str">
            <v>6998024</v>
          </cell>
          <cell r="B2438" t="str">
            <v>FI/CO-Rent</v>
          </cell>
          <cell r="C2438" t="str">
            <v>Non-labor</v>
          </cell>
          <cell r="D2438" t="str">
            <v>Other</v>
          </cell>
          <cell r="E2438" t="str">
            <v>Other</v>
          </cell>
        </row>
        <row r="2439">
          <cell r="A2439" t="str">
            <v>6998025</v>
          </cell>
          <cell r="B2439" t="str">
            <v>FI/CO-Revenue</v>
          </cell>
          <cell r="C2439" t="str">
            <v>Non-labor</v>
          </cell>
          <cell r="D2439" t="str">
            <v>Other</v>
          </cell>
          <cell r="E2439" t="str">
            <v>Other</v>
          </cell>
        </row>
        <row r="2440">
          <cell r="A2440" t="str">
            <v>6998026</v>
          </cell>
          <cell r="B2440" t="str">
            <v>FI/CO-Salaries</v>
          </cell>
          <cell r="C2440" t="str">
            <v>Non-labor</v>
          </cell>
          <cell r="D2440" t="str">
            <v>Other</v>
          </cell>
          <cell r="E2440" t="str">
            <v>Other</v>
          </cell>
        </row>
        <row r="2441">
          <cell r="A2441" t="str">
            <v>6998027</v>
          </cell>
          <cell r="B2441" t="str">
            <v>FI/CO-Sec Costs</v>
          </cell>
          <cell r="C2441" t="str">
            <v>Non-labor</v>
          </cell>
          <cell r="D2441" t="str">
            <v>Other</v>
          </cell>
          <cell r="E2441" t="str">
            <v>Other</v>
          </cell>
        </row>
        <row r="2442">
          <cell r="A2442" t="str">
            <v>6998028</v>
          </cell>
          <cell r="B2442" t="str">
            <v>FI/CO-Shop Ord</v>
          </cell>
          <cell r="C2442" t="str">
            <v>Non-labor</v>
          </cell>
          <cell r="D2442" t="str">
            <v>Other</v>
          </cell>
          <cell r="E2442" t="str">
            <v>Other</v>
          </cell>
        </row>
        <row r="2443">
          <cell r="A2443" t="str">
            <v>6998029</v>
          </cell>
          <cell r="B2443" t="str">
            <v>FI/CO-Tel Charg</v>
          </cell>
          <cell r="C2443" t="str">
            <v>Non-labor</v>
          </cell>
          <cell r="D2443" t="str">
            <v>Other</v>
          </cell>
          <cell r="E2443" t="str">
            <v>Other</v>
          </cell>
        </row>
        <row r="2444">
          <cell r="A2444" t="str">
            <v>6998030</v>
          </cell>
          <cell r="B2444" t="str">
            <v>FI/CO-Transfer</v>
          </cell>
          <cell r="C2444" t="str">
            <v>Non-labor</v>
          </cell>
          <cell r="D2444" t="str">
            <v>Other</v>
          </cell>
          <cell r="E2444" t="str">
            <v>Other</v>
          </cell>
        </row>
        <row r="2445">
          <cell r="A2445" t="str">
            <v>6998031</v>
          </cell>
          <cell r="B2445" t="str">
            <v>FI/CO-Ytd 1998</v>
          </cell>
          <cell r="C2445" t="str">
            <v>Non-labor</v>
          </cell>
          <cell r="D2445" t="str">
            <v>Other</v>
          </cell>
          <cell r="E2445" t="str">
            <v>Other</v>
          </cell>
        </row>
        <row r="2446">
          <cell r="A2446" t="str">
            <v>6998032</v>
          </cell>
          <cell r="B2446" t="str">
            <v>FI/CO-Afudc</v>
          </cell>
          <cell r="C2446" t="str">
            <v>Non-labor</v>
          </cell>
          <cell r="D2446" t="str">
            <v>Other</v>
          </cell>
          <cell r="E2446" t="str">
            <v>Other</v>
          </cell>
        </row>
        <row r="2447">
          <cell r="A2447" t="str">
            <v>6998033</v>
          </cell>
          <cell r="B2447" t="str">
            <v>FI/CO-Building</v>
          </cell>
          <cell r="C2447" t="str">
            <v>Non-labor</v>
          </cell>
          <cell r="D2447" t="str">
            <v>Other</v>
          </cell>
          <cell r="E2447" t="str">
            <v>Other</v>
          </cell>
        </row>
        <row r="2448">
          <cell r="A2448" t="str">
            <v>6998034</v>
          </cell>
          <cell r="B2448" t="str">
            <v>FI/CO-Cash Disc</v>
          </cell>
          <cell r="C2448" t="str">
            <v>Non-labor</v>
          </cell>
          <cell r="D2448" t="str">
            <v>Other</v>
          </cell>
          <cell r="E2448" t="str">
            <v>Other</v>
          </cell>
        </row>
        <row r="2449">
          <cell r="A2449" t="str">
            <v>6998035</v>
          </cell>
          <cell r="B2449" t="str">
            <v>FI/CO-Contrib</v>
          </cell>
          <cell r="C2449" t="str">
            <v>Non-labor</v>
          </cell>
          <cell r="D2449" t="str">
            <v>Other</v>
          </cell>
          <cell r="E2449" t="str">
            <v>Other</v>
          </cell>
        </row>
        <row r="2450">
          <cell r="A2450" t="str">
            <v>6998036</v>
          </cell>
          <cell r="B2450" t="str">
            <v>FI/CO-Cost Of S</v>
          </cell>
          <cell r="C2450" t="str">
            <v>Non-labor</v>
          </cell>
          <cell r="D2450" t="str">
            <v>Other</v>
          </cell>
          <cell r="E2450" t="str">
            <v>Other</v>
          </cell>
        </row>
        <row r="2451">
          <cell r="A2451" t="str">
            <v>6998037</v>
          </cell>
          <cell r="B2451" t="str">
            <v>FI/CO-Customer</v>
          </cell>
          <cell r="C2451" t="str">
            <v>Non-labor</v>
          </cell>
          <cell r="D2451" t="str">
            <v>Other</v>
          </cell>
          <cell r="E2451" t="str">
            <v>Other</v>
          </cell>
        </row>
        <row r="2452">
          <cell r="A2452" t="str">
            <v>6998038</v>
          </cell>
          <cell r="B2452" t="str">
            <v>FI/CO-Depr &amp; Am</v>
          </cell>
          <cell r="C2452" t="str">
            <v>Non-labor</v>
          </cell>
          <cell r="D2452" t="str">
            <v>Other</v>
          </cell>
          <cell r="E2452" t="str">
            <v>Other</v>
          </cell>
        </row>
        <row r="2453">
          <cell r="A2453" t="str">
            <v>6998039</v>
          </cell>
          <cell r="B2453" t="str">
            <v>FI/CO-Dept O/H</v>
          </cell>
          <cell r="C2453" t="str">
            <v>Non-labor</v>
          </cell>
          <cell r="D2453" t="str">
            <v>Other</v>
          </cell>
          <cell r="E2453" t="str">
            <v>Other</v>
          </cell>
        </row>
        <row r="2454">
          <cell r="A2454" t="str">
            <v>6998040</v>
          </cell>
          <cell r="B2454" t="str">
            <v>FI/CO-Devexp Ct</v>
          </cell>
          <cell r="C2454" t="str">
            <v>Non-labor</v>
          </cell>
          <cell r="D2454" t="str">
            <v>Other</v>
          </cell>
          <cell r="E2454" t="str">
            <v>Other</v>
          </cell>
        </row>
        <row r="2455">
          <cell r="A2455" t="str">
            <v>6998041</v>
          </cell>
          <cell r="B2455" t="str">
            <v>FI/CO-Dues</v>
          </cell>
          <cell r="C2455" t="str">
            <v>Non-labor</v>
          </cell>
          <cell r="D2455" t="str">
            <v>Other</v>
          </cell>
          <cell r="E2455" t="str">
            <v>Other</v>
          </cell>
        </row>
        <row r="2456">
          <cell r="A2456" t="str">
            <v>6998042</v>
          </cell>
          <cell r="B2456" t="str">
            <v>FI/CO-Emp Benef</v>
          </cell>
          <cell r="C2456" t="str">
            <v>Non-labor</v>
          </cell>
          <cell r="D2456" t="str">
            <v>Other</v>
          </cell>
          <cell r="E2456" t="str">
            <v>Other</v>
          </cell>
        </row>
        <row r="2457">
          <cell r="A2457" t="str">
            <v>6998043</v>
          </cell>
          <cell r="B2457" t="str">
            <v>FI/CO-Emp Trav</v>
          </cell>
          <cell r="C2457" t="str">
            <v>Non-labor</v>
          </cell>
          <cell r="D2457" t="str">
            <v>Other</v>
          </cell>
          <cell r="E2457" t="str">
            <v>Other</v>
          </cell>
        </row>
        <row r="2458">
          <cell r="A2458" t="str">
            <v>6998044</v>
          </cell>
          <cell r="B2458" t="str">
            <v>FI/CO-Fi Transf</v>
          </cell>
          <cell r="C2458" t="str">
            <v>Non-labor</v>
          </cell>
          <cell r="D2458" t="str">
            <v>Other</v>
          </cell>
          <cell r="E2458" t="str">
            <v>Other</v>
          </cell>
        </row>
        <row r="2459">
          <cell r="A2459" t="str">
            <v>6998045</v>
          </cell>
          <cell r="B2459" t="str">
            <v>FI/CO-Financial</v>
          </cell>
          <cell r="C2459" t="str">
            <v>Non-labor</v>
          </cell>
          <cell r="D2459" t="str">
            <v>Other</v>
          </cell>
          <cell r="E2459" t="str">
            <v>Other</v>
          </cell>
        </row>
        <row r="2460">
          <cell r="A2460" t="str">
            <v>6998046</v>
          </cell>
          <cell r="B2460" t="str">
            <v>FI/CO-Fleet</v>
          </cell>
          <cell r="C2460" t="str">
            <v>Non-labor</v>
          </cell>
          <cell r="D2460" t="str">
            <v>Other</v>
          </cell>
          <cell r="E2460" t="str">
            <v>Other</v>
          </cell>
        </row>
        <row r="2461">
          <cell r="A2461" t="str">
            <v>6998047</v>
          </cell>
          <cell r="B2461" t="str">
            <v>FI/CO-Gov Payme</v>
          </cell>
          <cell r="C2461" t="str">
            <v>Non-labor</v>
          </cell>
          <cell r="D2461" t="str">
            <v>Other</v>
          </cell>
          <cell r="E2461" t="str">
            <v>Other</v>
          </cell>
        </row>
        <row r="2462">
          <cell r="A2462" t="str">
            <v>6998048</v>
          </cell>
          <cell r="B2462" t="str">
            <v>FI/CO-Inc Tax</v>
          </cell>
          <cell r="C2462" t="str">
            <v>Non-labor</v>
          </cell>
          <cell r="D2462" t="str">
            <v>Other</v>
          </cell>
          <cell r="E2462" t="str">
            <v>Other</v>
          </cell>
        </row>
        <row r="2463">
          <cell r="A2463" t="str">
            <v>6998049</v>
          </cell>
          <cell r="B2463" t="str">
            <v>FI/CO-Int Activ</v>
          </cell>
          <cell r="C2463" t="str">
            <v>Non-labor</v>
          </cell>
          <cell r="D2463" t="str">
            <v>Other</v>
          </cell>
          <cell r="E2463" t="str">
            <v>Other</v>
          </cell>
        </row>
        <row r="2464">
          <cell r="A2464" t="str">
            <v>6998050</v>
          </cell>
          <cell r="B2464" t="str">
            <v>FI/CO-Its Oh</v>
          </cell>
          <cell r="C2464" t="str">
            <v>Non-labor</v>
          </cell>
          <cell r="D2464" t="str">
            <v>Other</v>
          </cell>
          <cell r="E2464" t="str">
            <v>Other</v>
          </cell>
        </row>
        <row r="2465">
          <cell r="A2465" t="str">
            <v>6998051</v>
          </cell>
          <cell r="B2465" t="str">
            <v>FI/CO-Local Eng</v>
          </cell>
          <cell r="C2465" t="str">
            <v>Non-labor</v>
          </cell>
          <cell r="D2465" t="str">
            <v>Other</v>
          </cell>
          <cell r="E2465" t="str">
            <v>Other</v>
          </cell>
        </row>
        <row r="2466">
          <cell r="A2466" t="str">
            <v>6998052</v>
          </cell>
          <cell r="B2466" t="str">
            <v>FI/CO-Material</v>
          </cell>
          <cell r="C2466" t="str">
            <v>Non-labor</v>
          </cell>
          <cell r="D2466" t="str">
            <v>Other</v>
          </cell>
          <cell r="E2466" t="str">
            <v>Other</v>
          </cell>
        </row>
        <row r="2467">
          <cell r="A2467" t="str">
            <v>6998053</v>
          </cell>
          <cell r="B2467" t="str">
            <v>FI/CO-Misc (950</v>
          </cell>
          <cell r="C2467" t="str">
            <v>Non-labor</v>
          </cell>
          <cell r="D2467" t="str">
            <v>Other</v>
          </cell>
          <cell r="E2467" t="str">
            <v>Other</v>
          </cell>
        </row>
        <row r="2468">
          <cell r="A2468" t="str">
            <v>6998054</v>
          </cell>
          <cell r="B2468" t="str">
            <v>FI/CO-Misc A&amp;G</v>
          </cell>
          <cell r="C2468" t="str">
            <v>Non-labor</v>
          </cell>
          <cell r="D2468" t="str">
            <v>Other</v>
          </cell>
          <cell r="E2468" t="str">
            <v>Other</v>
          </cell>
        </row>
        <row r="2469">
          <cell r="A2469" t="str">
            <v>6998055</v>
          </cell>
          <cell r="B2469" t="str">
            <v>FI/CO-Misc Corp</v>
          </cell>
          <cell r="C2469" t="str">
            <v>Non-labor</v>
          </cell>
          <cell r="D2469" t="str">
            <v>Other</v>
          </cell>
          <cell r="E2469" t="str">
            <v>Other</v>
          </cell>
        </row>
        <row r="2470">
          <cell r="A2470" t="str">
            <v>6998056</v>
          </cell>
          <cell r="B2470" t="str">
            <v>FI/CO-Oth Taxes</v>
          </cell>
          <cell r="C2470" t="str">
            <v>Non-labor</v>
          </cell>
          <cell r="D2470" t="str">
            <v>Other</v>
          </cell>
          <cell r="E2470" t="str">
            <v>Other</v>
          </cell>
        </row>
        <row r="2471">
          <cell r="A2471" t="str">
            <v>6998057</v>
          </cell>
          <cell r="B2471" t="str">
            <v>FI/CO-Pr Taxes</v>
          </cell>
          <cell r="C2471" t="str">
            <v>Non-labor</v>
          </cell>
          <cell r="D2471" t="str">
            <v>Other</v>
          </cell>
          <cell r="E2471" t="str">
            <v>Other</v>
          </cell>
        </row>
        <row r="2472">
          <cell r="A2472" t="str">
            <v>6998058</v>
          </cell>
          <cell r="B2472" t="str">
            <v>FI/CO-Property</v>
          </cell>
          <cell r="C2472" t="str">
            <v>Non-labor</v>
          </cell>
          <cell r="D2472" t="str">
            <v>Other</v>
          </cell>
          <cell r="E2472" t="str">
            <v>Other</v>
          </cell>
        </row>
        <row r="2473">
          <cell r="A2473" t="str">
            <v>6998059</v>
          </cell>
          <cell r="B2473" t="str">
            <v>FI/CO-Purch Mat</v>
          </cell>
          <cell r="C2473" t="str">
            <v>Non-labor</v>
          </cell>
          <cell r="D2473" t="str">
            <v>Other</v>
          </cell>
          <cell r="E2473" t="str">
            <v>Other</v>
          </cell>
        </row>
        <row r="2474">
          <cell r="A2474" t="str">
            <v>6998060</v>
          </cell>
          <cell r="B2474" t="str">
            <v>FI/CO-Purch O/H</v>
          </cell>
          <cell r="C2474" t="str">
            <v>Non-labor</v>
          </cell>
          <cell r="D2474" t="str">
            <v>Other</v>
          </cell>
          <cell r="E2474" t="str">
            <v>Other</v>
          </cell>
        </row>
        <row r="2475">
          <cell r="A2475" t="str">
            <v>6998061</v>
          </cell>
          <cell r="B2475" t="str">
            <v>FI/CO-Purch Ser</v>
          </cell>
          <cell r="C2475" t="str">
            <v>Non-labor</v>
          </cell>
          <cell r="D2475" t="str">
            <v>Other</v>
          </cell>
          <cell r="E2475" t="str">
            <v>Other</v>
          </cell>
        </row>
        <row r="2476">
          <cell r="A2476" t="str">
            <v>6998062</v>
          </cell>
          <cell r="B2476" t="str">
            <v>FI/CO-Rent</v>
          </cell>
          <cell r="C2476" t="str">
            <v>Non-labor</v>
          </cell>
          <cell r="D2476" t="str">
            <v>Other</v>
          </cell>
          <cell r="E2476" t="str">
            <v>Other</v>
          </cell>
        </row>
        <row r="2477">
          <cell r="A2477" t="str">
            <v>6998063</v>
          </cell>
          <cell r="B2477" t="str">
            <v>FI/CO-Revenue</v>
          </cell>
          <cell r="C2477" t="str">
            <v>Non-labor</v>
          </cell>
          <cell r="D2477" t="str">
            <v>Other</v>
          </cell>
          <cell r="E2477" t="str">
            <v>Other</v>
          </cell>
        </row>
        <row r="2478">
          <cell r="A2478" t="str">
            <v>6998064</v>
          </cell>
          <cell r="B2478" t="str">
            <v>FI/CO-Salaries</v>
          </cell>
          <cell r="C2478" t="str">
            <v>Non-labor</v>
          </cell>
          <cell r="D2478" t="str">
            <v>Other</v>
          </cell>
          <cell r="E2478" t="str">
            <v>Other</v>
          </cell>
        </row>
        <row r="2479">
          <cell r="A2479" t="str">
            <v>6998065</v>
          </cell>
          <cell r="B2479" t="str">
            <v>FI/CO-Sec Costs</v>
          </cell>
          <cell r="C2479" t="str">
            <v>Non-labor</v>
          </cell>
          <cell r="D2479" t="str">
            <v>Other</v>
          </cell>
          <cell r="E2479" t="str">
            <v>Other</v>
          </cell>
        </row>
        <row r="2480">
          <cell r="A2480" t="str">
            <v>6998066</v>
          </cell>
          <cell r="B2480" t="str">
            <v>FI/CO-Shop Ord</v>
          </cell>
          <cell r="C2480" t="str">
            <v>Non-labor</v>
          </cell>
          <cell r="D2480" t="str">
            <v>Other</v>
          </cell>
          <cell r="E2480" t="str">
            <v>Other</v>
          </cell>
        </row>
        <row r="2481">
          <cell r="A2481" t="str">
            <v>6998067</v>
          </cell>
          <cell r="B2481" t="str">
            <v>FI/CO-Tel Charg</v>
          </cell>
          <cell r="C2481" t="str">
            <v>Non-labor</v>
          </cell>
          <cell r="D2481" t="str">
            <v>Other</v>
          </cell>
          <cell r="E2481" t="str">
            <v>Other</v>
          </cell>
        </row>
        <row r="2482">
          <cell r="A2482" t="str">
            <v>6998068</v>
          </cell>
          <cell r="B2482" t="str">
            <v>FI/CO-Transfer</v>
          </cell>
          <cell r="C2482" t="str">
            <v>Non-labor</v>
          </cell>
          <cell r="D2482" t="str">
            <v>Other</v>
          </cell>
          <cell r="E2482" t="str">
            <v>Other</v>
          </cell>
        </row>
        <row r="2483">
          <cell r="A2483" t="str">
            <v>6998069</v>
          </cell>
          <cell r="B2483" t="str">
            <v>FI/CO-Ytd 1998</v>
          </cell>
          <cell r="C2483" t="str">
            <v>Non-labor</v>
          </cell>
          <cell r="D2483" t="str">
            <v>Other</v>
          </cell>
          <cell r="E2483" t="str">
            <v>Other</v>
          </cell>
        </row>
        <row r="2484">
          <cell r="A2484" t="str">
            <v>6998070</v>
          </cell>
          <cell r="B2484" t="str">
            <v>FI/CO-Afudc</v>
          </cell>
          <cell r="C2484" t="str">
            <v>Non-labor</v>
          </cell>
          <cell r="D2484" t="str">
            <v>Other</v>
          </cell>
          <cell r="E2484" t="str">
            <v>Other</v>
          </cell>
        </row>
        <row r="2485">
          <cell r="A2485" t="str">
            <v>6998071</v>
          </cell>
          <cell r="B2485" t="str">
            <v>FI/CO-Building</v>
          </cell>
          <cell r="C2485" t="str">
            <v>Non-labor</v>
          </cell>
          <cell r="D2485" t="str">
            <v>Other</v>
          </cell>
          <cell r="E2485" t="str">
            <v>Other</v>
          </cell>
        </row>
        <row r="2486">
          <cell r="A2486" t="str">
            <v>6998072</v>
          </cell>
          <cell r="B2486" t="str">
            <v>FI/CO-Cash Disc</v>
          </cell>
          <cell r="C2486" t="str">
            <v>Non-labor</v>
          </cell>
          <cell r="D2486" t="str">
            <v>Other</v>
          </cell>
          <cell r="E2486" t="str">
            <v>Other</v>
          </cell>
        </row>
        <row r="2487">
          <cell r="A2487" t="str">
            <v>6998073</v>
          </cell>
          <cell r="B2487" t="str">
            <v>FI/CO-Contrib</v>
          </cell>
          <cell r="C2487" t="str">
            <v>Non-labor</v>
          </cell>
          <cell r="D2487" t="str">
            <v>Other</v>
          </cell>
          <cell r="E2487" t="str">
            <v>Other</v>
          </cell>
        </row>
        <row r="2488">
          <cell r="A2488" t="str">
            <v>6998074</v>
          </cell>
          <cell r="B2488" t="str">
            <v>FI/CO-Cost Of S</v>
          </cell>
          <cell r="C2488" t="str">
            <v>Non-labor</v>
          </cell>
          <cell r="D2488" t="str">
            <v>Other</v>
          </cell>
          <cell r="E2488" t="str">
            <v>Other</v>
          </cell>
        </row>
        <row r="2489">
          <cell r="A2489" t="str">
            <v>6998075</v>
          </cell>
          <cell r="B2489" t="str">
            <v>FI/CO-Customer</v>
          </cell>
          <cell r="C2489" t="str">
            <v>Non-labor</v>
          </cell>
          <cell r="D2489" t="str">
            <v>Other</v>
          </cell>
          <cell r="E2489" t="str">
            <v>Other</v>
          </cell>
        </row>
        <row r="2490">
          <cell r="A2490" t="str">
            <v>6998076</v>
          </cell>
          <cell r="B2490" t="str">
            <v>FI/CO-Depr &amp; Am</v>
          </cell>
          <cell r="C2490" t="str">
            <v>Non-labor</v>
          </cell>
          <cell r="D2490" t="str">
            <v>Other</v>
          </cell>
          <cell r="E2490" t="str">
            <v>Other</v>
          </cell>
        </row>
        <row r="2491">
          <cell r="A2491" t="str">
            <v>6998077</v>
          </cell>
          <cell r="B2491" t="str">
            <v>FI/CO-Dept O/H</v>
          </cell>
          <cell r="C2491" t="str">
            <v>Non-labor</v>
          </cell>
          <cell r="D2491" t="str">
            <v>Other</v>
          </cell>
          <cell r="E2491" t="str">
            <v>Other</v>
          </cell>
        </row>
        <row r="2492">
          <cell r="A2492" t="str">
            <v>6998078</v>
          </cell>
          <cell r="B2492" t="str">
            <v>FI/CO-Devexp Ct</v>
          </cell>
          <cell r="C2492" t="str">
            <v>Non-labor</v>
          </cell>
          <cell r="D2492" t="str">
            <v>Other</v>
          </cell>
          <cell r="E2492" t="str">
            <v>Other</v>
          </cell>
        </row>
        <row r="2493">
          <cell r="A2493" t="str">
            <v>6998079</v>
          </cell>
          <cell r="B2493" t="str">
            <v>FI/CO-Dues</v>
          </cell>
          <cell r="C2493" t="str">
            <v>Non-labor</v>
          </cell>
          <cell r="D2493" t="str">
            <v>Other</v>
          </cell>
          <cell r="E2493" t="str">
            <v>Other</v>
          </cell>
        </row>
        <row r="2494">
          <cell r="A2494" t="str">
            <v>6998080</v>
          </cell>
          <cell r="B2494" t="str">
            <v>FI/CO-Emp Benef</v>
          </cell>
          <cell r="C2494" t="str">
            <v>Non-labor</v>
          </cell>
          <cell r="D2494" t="str">
            <v>Other</v>
          </cell>
          <cell r="E2494" t="str">
            <v>Other</v>
          </cell>
        </row>
        <row r="2495">
          <cell r="A2495" t="str">
            <v>6998081</v>
          </cell>
          <cell r="B2495" t="str">
            <v>FI/CO-Emp Trav</v>
          </cell>
          <cell r="C2495" t="str">
            <v>Non-labor</v>
          </cell>
          <cell r="D2495" t="str">
            <v>Other</v>
          </cell>
          <cell r="E2495" t="str">
            <v>Other</v>
          </cell>
        </row>
        <row r="2496">
          <cell r="A2496" t="str">
            <v>6998082</v>
          </cell>
          <cell r="B2496" t="str">
            <v>FI/CO-Fi Transf</v>
          </cell>
          <cell r="C2496" t="str">
            <v>Non-labor</v>
          </cell>
          <cell r="D2496" t="str">
            <v>Other</v>
          </cell>
          <cell r="E2496" t="str">
            <v>Other</v>
          </cell>
        </row>
        <row r="2497">
          <cell r="A2497" t="str">
            <v>6998083</v>
          </cell>
          <cell r="B2497" t="str">
            <v>FI/CO-Financial</v>
          </cell>
          <cell r="C2497" t="str">
            <v>Non-labor</v>
          </cell>
          <cell r="D2497" t="str">
            <v>Other</v>
          </cell>
          <cell r="E2497" t="str">
            <v>Other</v>
          </cell>
        </row>
        <row r="2498">
          <cell r="A2498" t="str">
            <v>6998084</v>
          </cell>
          <cell r="B2498" t="str">
            <v>FI/CO-Fleet</v>
          </cell>
          <cell r="C2498" t="str">
            <v>Non-labor</v>
          </cell>
          <cell r="D2498" t="str">
            <v>Other</v>
          </cell>
          <cell r="E2498" t="str">
            <v>Other</v>
          </cell>
        </row>
        <row r="2499">
          <cell r="A2499" t="str">
            <v>6998085</v>
          </cell>
          <cell r="B2499" t="str">
            <v>FI/CO-Gov Payme</v>
          </cell>
          <cell r="C2499" t="str">
            <v>Non-labor</v>
          </cell>
          <cell r="D2499" t="str">
            <v>Other</v>
          </cell>
          <cell r="E2499" t="str">
            <v>Other</v>
          </cell>
        </row>
        <row r="2500">
          <cell r="A2500" t="str">
            <v>6998086</v>
          </cell>
          <cell r="B2500" t="str">
            <v>FI/CO-Inc Tax</v>
          </cell>
          <cell r="C2500" t="str">
            <v>Non-labor</v>
          </cell>
          <cell r="D2500" t="str">
            <v>Other</v>
          </cell>
          <cell r="E2500" t="str">
            <v>Other</v>
          </cell>
        </row>
        <row r="2501">
          <cell r="A2501" t="str">
            <v>6998087</v>
          </cell>
          <cell r="B2501" t="str">
            <v>FI/CO-Int Activ</v>
          </cell>
          <cell r="C2501" t="str">
            <v>Non-labor</v>
          </cell>
          <cell r="D2501" t="str">
            <v>Other</v>
          </cell>
          <cell r="E2501" t="str">
            <v>Other</v>
          </cell>
        </row>
        <row r="2502">
          <cell r="A2502" t="str">
            <v>6998088</v>
          </cell>
          <cell r="B2502" t="str">
            <v>FI/CO-Its Oh</v>
          </cell>
          <cell r="C2502" t="str">
            <v>Non-labor</v>
          </cell>
          <cell r="D2502" t="str">
            <v>Other</v>
          </cell>
          <cell r="E2502" t="str">
            <v>Other</v>
          </cell>
        </row>
        <row r="2503">
          <cell r="A2503" t="str">
            <v>6998089</v>
          </cell>
          <cell r="B2503" t="str">
            <v>FI/CO-Local Eng</v>
          </cell>
          <cell r="C2503" t="str">
            <v>Non-labor</v>
          </cell>
          <cell r="D2503" t="str">
            <v>Other</v>
          </cell>
          <cell r="E2503" t="str">
            <v>Other</v>
          </cell>
        </row>
        <row r="2504">
          <cell r="A2504" t="str">
            <v>6998090</v>
          </cell>
          <cell r="B2504" t="str">
            <v>FI/CO-Material</v>
          </cell>
          <cell r="C2504" t="str">
            <v>Non-labor</v>
          </cell>
          <cell r="D2504" t="str">
            <v>Other</v>
          </cell>
          <cell r="E2504" t="str">
            <v>Other</v>
          </cell>
        </row>
        <row r="2505">
          <cell r="A2505" t="str">
            <v>6998091</v>
          </cell>
          <cell r="B2505" t="str">
            <v>FI/CO-Misc (950</v>
          </cell>
          <cell r="C2505" t="str">
            <v>Non-labor</v>
          </cell>
          <cell r="D2505" t="str">
            <v>Other</v>
          </cell>
          <cell r="E2505" t="str">
            <v>Other</v>
          </cell>
        </row>
        <row r="2506">
          <cell r="A2506" t="str">
            <v>6998092</v>
          </cell>
          <cell r="B2506" t="str">
            <v>FI/CO-Misc A&amp;G</v>
          </cell>
          <cell r="C2506" t="str">
            <v>Non-labor</v>
          </cell>
          <cell r="D2506" t="str">
            <v>Other</v>
          </cell>
          <cell r="E2506" t="str">
            <v>Other</v>
          </cell>
        </row>
        <row r="2507">
          <cell r="A2507" t="str">
            <v>6998093</v>
          </cell>
          <cell r="B2507" t="str">
            <v>FI/CO-Misc Corp</v>
          </cell>
          <cell r="C2507" t="str">
            <v>Non-labor</v>
          </cell>
          <cell r="D2507" t="str">
            <v>Other</v>
          </cell>
          <cell r="E2507" t="str">
            <v>Other</v>
          </cell>
        </row>
        <row r="2508">
          <cell r="A2508" t="str">
            <v>6998094</v>
          </cell>
          <cell r="B2508" t="str">
            <v>FI/CO-Oth Taxes</v>
          </cell>
          <cell r="C2508" t="str">
            <v>Non-labor</v>
          </cell>
          <cell r="D2508" t="str">
            <v>Other</v>
          </cell>
          <cell r="E2508" t="str">
            <v>Other</v>
          </cell>
        </row>
        <row r="2509">
          <cell r="A2509" t="str">
            <v>6998095</v>
          </cell>
          <cell r="B2509" t="str">
            <v>FI/CO-Pr Taxes</v>
          </cell>
          <cell r="C2509" t="str">
            <v>Non-labor</v>
          </cell>
          <cell r="D2509" t="str">
            <v>Other</v>
          </cell>
          <cell r="E2509" t="str">
            <v>Other</v>
          </cell>
        </row>
        <row r="2510">
          <cell r="A2510" t="str">
            <v>6998096</v>
          </cell>
          <cell r="B2510" t="str">
            <v>FI/CO-Property</v>
          </cell>
          <cell r="C2510" t="str">
            <v>Non-labor</v>
          </cell>
          <cell r="D2510" t="str">
            <v>Other</v>
          </cell>
          <cell r="E2510" t="str">
            <v>Other</v>
          </cell>
        </row>
        <row r="2511">
          <cell r="A2511" t="str">
            <v>6998097</v>
          </cell>
          <cell r="B2511" t="str">
            <v>FI/CO-Purch Mat</v>
          </cell>
          <cell r="C2511" t="str">
            <v>Non-labor</v>
          </cell>
          <cell r="D2511" t="str">
            <v>Other</v>
          </cell>
          <cell r="E2511" t="str">
            <v>Other</v>
          </cell>
        </row>
        <row r="2512">
          <cell r="A2512" t="str">
            <v>6998098</v>
          </cell>
          <cell r="B2512" t="str">
            <v>FI/CO-Purch O/H</v>
          </cell>
          <cell r="C2512" t="str">
            <v>Non-labor</v>
          </cell>
          <cell r="D2512" t="str">
            <v>Other</v>
          </cell>
          <cell r="E2512" t="str">
            <v>Other</v>
          </cell>
        </row>
        <row r="2513">
          <cell r="A2513" t="str">
            <v>6998099</v>
          </cell>
          <cell r="B2513" t="str">
            <v>FI/CO-Purch Ser</v>
          </cell>
          <cell r="C2513" t="str">
            <v>Non-labor</v>
          </cell>
          <cell r="D2513" t="str">
            <v>Other</v>
          </cell>
          <cell r="E2513" t="str">
            <v>Other</v>
          </cell>
        </row>
        <row r="2514">
          <cell r="A2514" t="str">
            <v>6998100</v>
          </cell>
          <cell r="B2514" t="str">
            <v>FI/CO-Rent</v>
          </cell>
          <cell r="C2514" t="str">
            <v>Non-labor</v>
          </cell>
          <cell r="D2514" t="str">
            <v>Other</v>
          </cell>
          <cell r="E2514" t="str">
            <v>Other</v>
          </cell>
        </row>
        <row r="2515">
          <cell r="A2515" t="str">
            <v>6998101</v>
          </cell>
          <cell r="B2515" t="str">
            <v>FI/CO-Revenue</v>
          </cell>
          <cell r="C2515" t="str">
            <v>Non-labor</v>
          </cell>
          <cell r="D2515" t="str">
            <v>Other</v>
          </cell>
          <cell r="E2515" t="str">
            <v>Other</v>
          </cell>
        </row>
        <row r="2516">
          <cell r="A2516" t="str">
            <v>6998102</v>
          </cell>
          <cell r="B2516" t="str">
            <v>FI/CO-Salaries</v>
          </cell>
          <cell r="C2516" t="str">
            <v>Non-labor</v>
          </cell>
          <cell r="D2516" t="str">
            <v>Other</v>
          </cell>
          <cell r="E2516" t="str">
            <v>Other</v>
          </cell>
        </row>
        <row r="2517">
          <cell r="A2517" t="str">
            <v>6998103</v>
          </cell>
          <cell r="B2517" t="str">
            <v>FI/CO-Sec Costs</v>
          </cell>
          <cell r="C2517" t="str">
            <v>Non-labor</v>
          </cell>
          <cell r="D2517" t="str">
            <v>Other</v>
          </cell>
          <cell r="E2517" t="str">
            <v>Other</v>
          </cell>
        </row>
        <row r="2518">
          <cell r="A2518" t="str">
            <v>6998104</v>
          </cell>
          <cell r="B2518" t="str">
            <v>FI/CO-Shop Ord</v>
          </cell>
          <cell r="C2518" t="str">
            <v>Non-labor</v>
          </cell>
          <cell r="D2518" t="str">
            <v>Other</v>
          </cell>
          <cell r="E2518" t="str">
            <v>Other</v>
          </cell>
        </row>
        <row r="2519">
          <cell r="A2519" t="str">
            <v>6998105</v>
          </cell>
          <cell r="B2519" t="str">
            <v>FI/CO-Tel Charg</v>
          </cell>
          <cell r="C2519" t="str">
            <v>Non-labor</v>
          </cell>
          <cell r="D2519" t="str">
            <v>Other</v>
          </cell>
          <cell r="E2519" t="str">
            <v>Other</v>
          </cell>
        </row>
        <row r="2520">
          <cell r="A2520" t="str">
            <v>6998106</v>
          </cell>
          <cell r="B2520" t="str">
            <v>FI/CO-Transfer</v>
          </cell>
          <cell r="C2520" t="str">
            <v>Non-labor</v>
          </cell>
          <cell r="D2520" t="str">
            <v>Other</v>
          </cell>
          <cell r="E2520" t="str">
            <v>Other</v>
          </cell>
        </row>
        <row r="2521">
          <cell r="A2521" t="str">
            <v>6998107</v>
          </cell>
          <cell r="B2521" t="str">
            <v>FI/CO-Ytd 1998</v>
          </cell>
          <cell r="C2521" t="str">
            <v>Non-labor</v>
          </cell>
          <cell r="D2521" t="str">
            <v>Other</v>
          </cell>
          <cell r="E2521" t="str">
            <v>Other</v>
          </cell>
        </row>
        <row r="2522">
          <cell r="A2522" t="str">
            <v>6998108</v>
          </cell>
          <cell r="B2522" t="str">
            <v>FI/CO-Afudc</v>
          </cell>
          <cell r="C2522" t="str">
            <v>Non-labor</v>
          </cell>
          <cell r="D2522" t="str">
            <v>Other</v>
          </cell>
          <cell r="E2522" t="str">
            <v>Other</v>
          </cell>
        </row>
        <row r="2523">
          <cell r="A2523" t="str">
            <v>6998109</v>
          </cell>
          <cell r="B2523" t="str">
            <v>FI/CO-Building</v>
          </cell>
          <cell r="C2523" t="str">
            <v>Non-labor</v>
          </cell>
          <cell r="D2523" t="str">
            <v>Other</v>
          </cell>
          <cell r="E2523" t="str">
            <v>Other</v>
          </cell>
        </row>
        <row r="2524">
          <cell r="A2524" t="str">
            <v>6998110</v>
          </cell>
          <cell r="B2524" t="str">
            <v>FI/CO-Cash Disc</v>
          </cell>
          <cell r="C2524" t="str">
            <v>Non-labor</v>
          </cell>
          <cell r="D2524" t="str">
            <v>Other</v>
          </cell>
          <cell r="E2524" t="str">
            <v>Other</v>
          </cell>
        </row>
        <row r="2525">
          <cell r="A2525" t="str">
            <v>6998111</v>
          </cell>
          <cell r="B2525" t="str">
            <v>FI/CO-Contrib</v>
          </cell>
          <cell r="C2525" t="str">
            <v>Non-labor</v>
          </cell>
          <cell r="D2525" t="str">
            <v>Other</v>
          </cell>
          <cell r="E2525" t="str">
            <v>Other</v>
          </cell>
        </row>
        <row r="2526">
          <cell r="A2526" t="str">
            <v>6998112</v>
          </cell>
          <cell r="B2526" t="str">
            <v>FI/CO-Cost Of S</v>
          </cell>
          <cell r="C2526" t="str">
            <v>Non-labor</v>
          </cell>
          <cell r="D2526" t="str">
            <v>Other</v>
          </cell>
          <cell r="E2526" t="str">
            <v>Other</v>
          </cell>
        </row>
        <row r="2527">
          <cell r="A2527" t="str">
            <v>6998113</v>
          </cell>
          <cell r="B2527" t="str">
            <v>FI/CO-Customer</v>
          </cell>
          <cell r="C2527" t="str">
            <v>Non-labor</v>
          </cell>
          <cell r="D2527" t="str">
            <v>Other</v>
          </cell>
          <cell r="E2527" t="str">
            <v>Other</v>
          </cell>
        </row>
        <row r="2528">
          <cell r="A2528" t="str">
            <v>6998114</v>
          </cell>
          <cell r="B2528" t="str">
            <v>FI/CO-Depr &amp; Am</v>
          </cell>
          <cell r="C2528" t="str">
            <v>Non-labor</v>
          </cell>
          <cell r="D2528" t="str">
            <v>Other</v>
          </cell>
          <cell r="E2528" t="str">
            <v>Other</v>
          </cell>
        </row>
        <row r="2529">
          <cell r="A2529" t="str">
            <v>6998115</v>
          </cell>
          <cell r="B2529" t="str">
            <v>FI/CO-Dept O/H</v>
          </cell>
          <cell r="C2529" t="str">
            <v>Non-labor</v>
          </cell>
          <cell r="D2529" t="str">
            <v>Other</v>
          </cell>
          <cell r="E2529" t="str">
            <v>Other</v>
          </cell>
        </row>
        <row r="2530">
          <cell r="A2530" t="str">
            <v>6998116</v>
          </cell>
          <cell r="B2530" t="str">
            <v>FI/CO-Devexp Ct</v>
          </cell>
          <cell r="C2530" t="str">
            <v>Non-labor</v>
          </cell>
          <cell r="D2530" t="str">
            <v>Other</v>
          </cell>
          <cell r="E2530" t="str">
            <v>Other</v>
          </cell>
        </row>
        <row r="2531">
          <cell r="A2531" t="str">
            <v>6998117</v>
          </cell>
          <cell r="B2531" t="str">
            <v>FI/CO-Dues</v>
          </cell>
          <cell r="C2531" t="str">
            <v>Non-labor</v>
          </cell>
          <cell r="D2531" t="str">
            <v>Other</v>
          </cell>
          <cell r="E2531" t="str">
            <v>Other</v>
          </cell>
        </row>
        <row r="2532">
          <cell r="A2532" t="str">
            <v>6998118</v>
          </cell>
          <cell r="B2532" t="str">
            <v>FI/CO-Emp Benef</v>
          </cell>
          <cell r="C2532" t="str">
            <v>Non-labor</v>
          </cell>
          <cell r="D2532" t="str">
            <v>Other</v>
          </cell>
          <cell r="E2532" t="str">
            <v>Other</v>
          </cell>
        </row>
        <row r="2533">
          <cell r="A2533" t="str">
            <v>6998119</v>
          </cell>
          <cell r="B2533" t="str">
            <v>FI/CO-Emp Trav</v>
          </cell>
          <cell r="C2533" t="str">
            <v>Non-labor</v>
          </cell>
          <cell r="D2533" t="str">
            <v>Other</v>
          </cell>
          <cell r="E2533" t="str">
            <v>Other</v>
          </cell>
        </row>
        <row r="2534">
          <cell r="A2534" t="str">
            <v>6998120</v>
          </cell>
          <cell r="B2534" t="str">
            <v>FI/CO-Fi Transf</v>
          </cell>
          <cell r="C2534" t="str">
            <v>Non-labor</v>
          </cell>
          <cell r="D2534" t="str">
            <v>Other</v>
          </cell>
          <cell r="E2534" t="str">
            <v>Other</v>
          </cell>
        </row>
        <row r="2535">
          <cell r="A2535" t="str">
            <v>6998121</v>
          </cell>
          <cell r="B2535" t="str">
            <v>FI/CO-Financial</v>
          </cell>
          <cell r="C2535" t="str">
            <v>Non-labor</v>
          </cell>
          <cell r="D2535" t="str">
            <v>Other</v>
          </cell>
          <cell r="E2535" t="str">
            <v>Other</v>
          </cell>
        </row>
        <row r="2536">
          <cell r="A2536" t="str">
            <v>6998122</v>
          </cell>
          <cell r="B2536" t="str">
            <v>FI/CO-Fleet</v>
          </cell>
          <cell r="C2536" t="str">
            <v>Non-labor</v>
          </cell>
          <cell r="D2536" t="str">
            <v>Other</v>
          </cell>
          <cell r="E2536" t="str">
            <v>Other</v>
          </cell>
        </row>
        <row r="2537">
          <cell r="A2537" t="str">
            <v>6998123</v>
          </cell>
          <cell r="B2537" t="str">
            <v>FI/CO-Gov Payme</v>
          </cell>
          <cell r="C2537" t="str">
            <v>Non-labor</v>
          </cell>
          <cell r="D2537" t="str">
            <v>Other</v>
          </cell>
          <cell r="E2537" t="str">
            <v>Other</v>
          </cell>
        </row>
        <row r="2538">
          <cell r="A2538" t="str">
            <v>6998124</v>
          </cell>
          <cell r="B2538" t="str">
            <v>FI/CO-Inc Tax</v>
          </cell>
          <cell r="C2538" t="str">
            <v>Non-labor</v>
          </cell>
          <cell r="D2538" t="str">
            <v>Other</v>
          </cell>
          <cell r="E2538" t="str">
            <v>Other</v>
          </cell>
        </row>
        <row r="2539">
          <cell r="A2539" t="str">
            <v>6998125</v>
          </cell>
          <cell r="B2539" t="str">
            <v>FI/CO-Int Activ</v>
          </cell>
          <cell r="C2539" t="str">
            <v>Non-labor</v>
          </cell>
          <cell r="D2539" t="str">
            <v>Other</v>
          </cell>
          <cell r="E2539" t="str">
            <v>Other</v>
          </cell>
        </row>
        <row r="2540">
          <cell r="A2540" t="str">
            <v>6998126</v>
          </cell>
          <cell r="B2540" t="str">
            <v>FI/CO-Its Oh</v>
          </cell>
          <cell r="C2540" t="str">
            <v>Non-labor</v>
          </cell>
          <cell r="D2540" t="str">
            <v>Other</v>
          </cell>
          <cell r="E2540" t="str">
            <v>Other</v>
          </cell>
        </row>
        <row r="2541">
          <cell r="A2541" t="str">
            <v>6998127</v>
          </cell>
          <cell r="B2541" t="str">
            <v>FI/CO-Local Eng</v>
          </cell>
          <cell r="C2541" t="str">
            <v>Non-labor</v>
          </cell>
          <cell r="D2541" t="str">
            <v>Other</v>
          </cell>
          <cell r="E2541" t="str">
            <v>Other</v>
          </cell>
        </row>
        <row r="2542">
          <cell r="A2542" t="str">
            <v>6998128</v>
          </cell>
          <cell r="B2542" t="str">
            <v>FI/CO-Material</v>
          </cell>
          <cell r="C2542" t="str">
            <v>Non-labor</v>
          </cell>
          <cell r="D2542" t="str">
            <v>Other</v>
          </cell>
          <cell r="E2542" t="str">
            <v>Other</v>
          </cell>
        </row>
        <row r="2543">
          <cell r="A2543" t="str">
            <v>6998129</v>
          </cell>
          <cell r="B2543" t="str">
            <v>FI/CO-Misc (950</v>
          </cell>
          <cell r="C2543" t="str">
            <v>Non-labor</v>
          </cell>
          <cell r="D2543" t="str">
            <v>Other</v>
          </cell>
          <cell r="E2543" t="str">
            <v>Other</v>
          </cell>
        </row>
        <row r="2544">
          <cell r="A2544" t="str">
            <v>6998130</v>
          </cell>
          <cell r="B2544" t="str">
            <v>FI/CO-Misc A&amp;G</v>
          </cell>
          <cell r="C2544" t="str">
            <v>Non-labor</v>
          </cell>
          <cell r="D2544" t="str">
            <v>Other</v>
          </cell>
          <cell r="E2544" t="str">
            <v>Other</v>
          </cell>
        </row>
        <row r="2545">
          <cell r="A2545" t="str">
            <v>6998131</v>
          </cell>
          <cell r="B2545" t="str">
            <v>FI/CO-Misc Corp</v>
          </cell>
          <cell r="C2545" t="str">
            <v>Non-labor</v>
          </cell>
          <cell r="D2545" t="str">
            <v>Other</v>
          </cell>
          <cell r="E2545" t="str">
            <v>Other</v>
          </cell>
        </row>
        <row r="2546">
          <cell r="A2546" t="str">
            <v>6998132</v>
          </cell>
          <cell r="B2546" t="str">
            <v>FI/CO-Oth Taxes</v>
          </cell>
          <cell r="C2546" t="str">
            <v>Non-labor</v>
          </cell>
          <cell r="D2546" t="str">
            <v>Other</v>
          </cell>
          <cell r="E2546" t="str">
            <v>Other</v>
          </cell>
        </row>
        <row r="2547">
          <cell r="A2547" t="str">
            <v>6998133</v>
          </cell>
          <cell r="B2547" t="str">
            <v>FI/CO-Pr Taxes</v>
          </cell>
          <cell r="C2547" t="str">
            <v>Non-labor</v>
          </cell>
          <cell r="D2547" t="str">
            <v>Other</v>
          </cell>
          <cell r="E2547" t="str">
            <v>Other</v>
          </cell>
        </row>
        <row r="2548">
          <cell r="A2548" t="str">
            <v>6998134</v>
          </cell>
          <cell r="B2548" t="str">
            <v>FI/CO-Property</v>
          </cell>
          <cell r="C2548" t="str">
            <v>Non-labor</v>
          </cell>
          <cell r="D2548" t="str">
            <v>Other</v>
          </cell>
          <cell r="E2548" t="str">
            <v>Other</v>
          </cell>
        </row>
        <row r="2549">
          <cell r="A2549" t="str">
            <v>6998135</v>
          </cell>
          <cell r="B2549" t="str">
            <v>FI/CO-Purch Mat</v>
          </cell>
          <cell r="C2549" t="str">
            <v>Non-labor</v>
          </cell>
          <cell r="D2549" t="str">
            <v>Other</v>
          </cell>
          <cell r="E2549" t="str">
            <v>Other</v>
          </cell>
        </row>
        <row r="2550">
          <cell r="A2550" t="str">
            <v>6998136</v>
          </cell>
          <cell r="B2550" t="str">
            <v>FI/CO-Purch O/H</v>
          </cell>
          <cell r="C2550" t="str">
            <v>Non-labor</v>
          </cell>
          <cell r="D2550" t="str">
            <v>Other</v>
          </cell>
          <cell r="E2550" t="str">
            <v>Other</v>
          </cell>
        </row>
        <row r="2551">
          <cell r="A2551" t="str">
            <v>6998137</v>
          </cell>
          <cell r="B2551" t="str">
            <v>FI/CO-Purch Ser</v>
          </cell>
          <cell r="C2551" t="str">
            <v>Non-labor</v>
          </cell>
          <cell r="D2551" t="str">
            <v>Other</v>
          </cell>
          <cell r="E2551" t="str">
            <v>Other</v>
          </cell>
        </row>
        <row r="2552">
          <cell r="A2552" t="str">
            <v>6998138</v>
          </cell>
          <cell r="B2552" t="str">
            <v>FI/CO-Rent</v>
          </cell>
          <cell r="C2552" t="str">
            <v>Non-labor</v>
          </cell>
          <cell r="D2552" t="str">
            <v>Other</v>
          </cell>
          <cell r="E2552" t="str">
            <v>Other</v>
          </cell>
        </row>
        <row r="2553">
          <cell r="A2553" t="str">
            <v>6998139</v>
          </cell>
          <cell r="B2553" t="str">
            <v>FI/CO-Revenue</v>
          </cell>
          <cell r="C2553" t="str">
            <v>Non-labor</v>
          </cell>
          <cell r="D2553" t="str">
            <v>Other</v>
          </cell>
          <cell r="E2553" t="str">
            <v>Other</v>
          </cell>
        </row>
        <row r="2554">
          <cell r="A2554" t="str">
            <v>6998140</v>
          </cell>
          <cell r="B2554" t="str">
            <v>FI/CO-Salaries</v>
          </cell>
          <cell r="C2554" t="str">
            <v>Non-labor</v>
          </cell>
          <cell r="D2554" t="str">
            <v>Other</v>
          </cell>
          <cell r="E2554" t="str">
            <v>Other</v>
          </cell>
        </row>
        <row r="2555">
          <cell r="A2555" t="str">
            <v>6998141</v>
          </cell>
          <cell r="B2555" t="str">
            <v>FI/CO-Sec Costs</v>
          </cell>
          <cell r="C2555" t="str">
            <v>Non-labor</v>
          </cell>
          <cell r="D2555" t="str">
            <v>Other</v>
          </cell>
          <cell r="E2555" t="str">
            <v>Other</v>
          </cell>
        </row>
        <row r="2556">
          <cell r="A2556" t="str">
            <v>6998142</v>
          </cell>
          <cell r="B2556" t="str">
            <v>FI/CO-Shop Ord</v>
          </cell>
          <cell r="C2556" t="str">
            <v>Non-labor</v>
          </cell>
          <cell r="D2556" t="str">
            <v>Other</v>
          </cell>
          <cell r="E2556" t="str">
            <v>Other</v>
          </cell>
        </row>
        <row r="2557">
          <cell r="A2557" t="str">
            <v>6998143</v>
          </cell>
          <cell r="B2557" t="str">
            <v>FI/CO-Tel Charg</v>
          </cell>
          <cell r="C2557" t="str">
            <v>Non-labor</v>
          </cell>
          <cell r="D2557" t="str">
            <v>Other</v>
          </cell>
          <cell r="E2557" t="str">
            <v>Other</v>
          </cell>
        </row>
        <row r="2558">
          <cell r="A2558" t="str">
            <v>6998144</v>
          </cell>
          <cell r="B2558" t="str">
            <v>FI/CO-Transfer</v>
          </cell>
          <cell r="C2558" t="str">
            <v>Non-labor</v>
          </cell>
          <cell r="D2558" t="str">
            <v>Other</v>
          </cell>
          <cell r="E2558" t="str">
            <v>Other</v>
          </cell>
        </row>
        <row r="2559">
          <cell r="A2559" t="str">
            <v>6998145</v>
          </cell>
          <cell r="B2559" t="str">
            <v>FI/CO-Ytd 1998</v>
          </cell>
          <cell r="C2559" t="str">
            <v>Non-labor</v>
          </cell>
          <cell r="D2559" t="str">
            <v>Other</v>
          </cell>
          <cell r="E2559" t="str">
            <v>Other</v>
          </cell>
        </row>
        <row r="2560">
          <cell r="A2560" t="str">
            <v>6998999</v>
          </cell>
          <cell r="B2560" t="str">
            <v>FI/CO-Bus Area</v>
          </cell>
          <cell r="C2560" t="str">
            <v>Non-labor</v>
          </cell>
          <cell r="D2560" t="str">
            <v>Other</v>
          </cell>
          <cell r="E2560" t="str">
            <v>Other</v>
          </cell>
        </row>
        <row r="2561">
          <cell r="A2561" t="str">
            <v>6999000</v>
          </cell>
          <cell r="B2561" t="str">
            <v>Transfer to Balance Sheet</v>
          </cell>
          <cell r="C2561" t="str">
            <v>Non-labor</v>
          </cell>
          <cell r="D2561" t="str">
            <v>Other</v>
          </cell>
          <cell r="E2561" t="str">
            <v>Other</v>
          </cell>
        </row>
        <row r="2562">
          <cell r="A2562" t="str">
            <v>6999050</v>
          </cell>
          <cell r="B2562" t="str">
            <v>Job-to-Date Conversion Account</v>
          </cell>
          <cell r="C2562" t="str">
            <v>Non-labor</v>
          </cell>
          <cell r="D2562" t="str">
            <v>Other</v>
          </cell>
          <cell r="E2562" t="str">
            <v>Other</v>
          </cell>
        </row>
        <row r="2563">
          <cell r="A2563" t="str">
            <v>6999100</v>
          </cell>
          <cell r="B2563" t="str">
            <v>FI/CO Recon Acct - Assessments</v>
          </cell>
          <cell r="C2563" t="str">
            <v>Non-labor</v>
          </cell>
          <cell r="D2563" t="str">
            <v>Other</v>
          </cell>
          <cell r="E2563" t="str">
            <v>Other</v>
          </cell>
        </row>
        <row r="2564">
          <cell r="A2564" t="str">
            <v>6999101</v>
          </cell>
          <cell r="B2564" t="str">
            <v>FI/CO Recon - Group Vice President</v>
          </cell>
          <cell r="C2564" t="str">
            <v>Non-labor</v>
          </cell>
          <cell r="D2564" t="str">
            <v>Other</v>
          </cell>
          <cell r="E2564" t="str">
            <v>Other</v>
          </cell>
        </row>
        <row r="2565">
          <cell r="A2565" t="str">
            <v>6999102</v>
          </cell>
          <cell r="B2565" t="str">
            <v>FI/CO Recon - Admin. Serv. - Other</v>
          </cell>
          <cell r="C2565" t="str">
            <v>Non-labor</v>
          </cell>
          <cell r="D2565" t="str">
            <v>Other</v>
          </cell>
          <cell r="E2565" t="str">
            <v>Other</v>
          </cell>
        </row>
        <row r="2566">
          <cell r="A2566" t="str">
            <v>6999103</v>
          </cell>
          <cell r="B2566" t="str">
            <v>FI/CO Recon - Offices Services</v>
          </cell>
          <cell r="C2566" t="str">
            <v>Non-labor</v>
          </cell>
          <cell r="D2566" t="str">
            <v>Other</v>
          </cell>
          <cell r="E2566" t="str">
            <v>Other</v>
          </cell>
        </row>
        <row r="2567">
          <cell r="A2567" t="str">
            <v>6999104</v>
          </cell>
          <cell r="B2567" t="str">
            <v>FI/CO Recon - Real Estate &amp; Fac.</v>
          </cell>
          <cell r="C2567" t="str">
            <v>Non-labor</v>
          </cell>
          <cell r="D2567" t="str">
            <v>Other</v>
          </cell>
          <cell r="E2567" t="str">
            <v>Other</v>
          </cell>
        </row>
        <row r="2568">
          <cell r="A2568" t="str">
            <v>6999105</v>
          </cell>
          <cell r="B2568" t="str">
            <v>FI/CO Recon - Environ. &amp; Safety</v>
          </cell>
          <cell r="C2568" t="str">
            <v>Non-labor</v>
          </cell>
          <cell r="D2568" t="str">
            <v>Other</v>
          </cell>
          <cell r="E2568" t="str">
            <v>Other</v>
          </cell>
        </row>
        <row r="2569">
          <cell r="A2569" t="str">
            <v>6999106</v>
          </cell>
          <cell r="B2569" t="str">
            <v>FI/CO Recon - Fin. Off. &amp; Staff</v>
          </cell>
          <cell r="C2569" t="str">
            <v>Non-labor</v>
          </cell>
          <cell r="D2569" t="str">
            <v>Other</v>
          </cell>
          <cell r="E2569" t="str">
            <v>Other</v>
          </cell>
        </row>
        <row r="2570">
          <cell r="A2570" t="str">
            <v>6999107</v>
          </cell>
          <cell r="B2570" t="str">
            <v>FI/CO Recon - Audit Services</v>
          </cell>
          <cell r="C2570" t="str">
            <v>Non-labor</v>
          </cell>
          <cell r="D2570" t="str">
            <v>Other</v>
          </cell>
          <cell r="E2570" t="str">
            <v>Other</v>
          </cell>
        </row>
        <row r="2571">
          <cell r="A2571" t="str">
            <v>6999108</v>
          </cell>
          <cell r="B2571" t="str">
            <v>FI/CO Recon - Investor Relations</v>
          </cell>
          <cell r="C2571" t="str">
            <v>Non-labor</v>
          </cell>
          <cell r="D2571" t="str">
            <v>Other</v>
          </cell>
          <cell r="E2571" t="str">
            <v>Other</v>
          </cell>
        </row>
        <row r="2572">
          <cell r="A2572" t="str">
            <v>6999109</v>
          </cell>
          <cell r="B2572" t="str">
            <v>FI/CO Recon - Controll. Off. &amp; Stf</v>
          </cell>
          <cell r="C2572" t="str">
            <v>Non-labor</v>
          </cell>
          <cell r="D2572" t="str">
            <v>Other</v>
          </cell>
          <cell r="E2572" t="str">
            <v>Other</v>
          </cell>
        </row>
        <row r="2573">
          <cell r="A2573" t="str">
            <v>6999110</v>
          </cell>
          <cell r="B2573" t="str">
            <v>FI/CO Recon - Tax Services</v>
          </cell>
          <cell r="C2573" t="str">
            <v>Non-labor</v>
          </cell>
          <cell r="D2573" t="str">
            <v>Other</v>
          </cell>
          <cell r="E2573" t="str">
            <v>Other</v>
          </cell>
        </row>
        <row r="2574">
          <cell r="A2574" t="str">
            <v>6999111</v>
          </cell>
          <cell r="B2574" t="str">
            <v>FI/CO Recon - Financial Reporting</v>
          </cell>
          <cell r="C2574" t="str">
            <v>Non-labor</v>
          </cell>
          <cell r="D2574" t="str">
            <v>Other</v>
          </cell>
          <cell r="E2574" t="str">
            <v>Other</v>
          </cell>
        </row>
        <row r="2575">
          <cell r="A2575" t="str">
            <v>6999112</v>
          </cell>
          <cell r="B2575" t="str">
            <v>FI/CO Recon - Utility Accounting</v>
          </cell>
          <cell r="C2575" t="str">
            <v>Non-labor</v>
          </cell>
          <cell r="D2575" t="str">
            <v>Other</v>
          </cell>
          <cell r="E2575" t="str">
            <v>Other</v>
          </cell>
        </row>
        <row r="2576">
          <cell r="A2576" t="str">
            <v>6999113</v>
          </cell>
          <cell r="B2576" t="str">
            <v>FI/CO Recon - Bud/Per Meas &amp; Af/Ac</v>
          </cell>
          <cell r="C2576" t="str">
            <v>Non-labor</v>
          </cell>
          <cell r="D2576" t="str">
            <v>Other</v>
          </cell>
          <cell r="E2576" t="str">
            <v>Other</v>
          </cell>
        </row>
        <row r="2577">
          <cell r="A2577" t="str">
            <v>6999114</v>
          </cell>
          <cell r="B2577" t="str">
            <v>FI/CO Recon - Affiliate Compliance</v>
          </cell>
          <cell r="C2577" t="str">
            <v>Non-labor</v>
          </cell>
          <cell r="D2577" t="str">
            <v>Other</v>
          </cell>
          <cell r="E2577" t="str">
            <v>Other</v>
          </cell>
        </row>
        <row r="2578">
          <cell r="A2578" t="str">
            <v>6999115</v>
          </cell>
          <cell r="B2578" t="str">
            <v>FI/CO Recon - Sempra Financials</v>
          </cell>
          <cell r="C2578" t="str">
            <v>Non-labor</v>
          </cell>
          <cell r="D2578" t="str">
            <v>Other</v>
          </cell>
          <cell r="E2578" t="str">
            <v>Other</v>
          </cell>
        </row>
        <row r="2579">
          <cell r="A2579" t="str">
            <v>6999116</v>
          </cell>
          <cell r="B2579" t="str">
            <v>FI/CO Recon - Payroll</v>
          </cell>
          <cell r="C2579" t="str">
            <v>Non-labor</v>
          </cell>
          <cell r="D2579" t="str">
            <v>Other</v>
          </cell>
          <cell r="E2579" t="str">
            <v>Other</v>
          </cell>
        </row>
        <row r="2580">
          <cell r="A2580" t="str">
            <v>6999117</v>
          </cell>
          <cell r="B2580" t="str">
            <v>FI/CO Recon - Accounts Payable</v>
          </cell>
          <cell r="C2580" t="str">
            <v>Non-labor</v>
          </cell>
          <cell r="D2580" t="str">
            <v>Other</v>
          </cell>
          <cell r="E2580" t="str">
            <v>Other</v>
          </cell>
        </row>
        <row r="2581">
          <cell r="A2581" t="str">
            <v>6999118</v>
          </cell>
          <cell r="B2581" t="str">
            <v>FI/CO Recon - Corporate Planning</v>
          </cell>
          <cell r="C2581" t="str">
            <v>Non-labor</v>
          </cell>
          <cell r="D2581" t="str">
            <v>Other</v>
          </cell>
          <cell r="E2581" t="str">
            <v>Other</v>
          </cell>
        </row>
        <row r="2582">
          <cell r="A2582" t="str">
            <v>6999119</v>
          </cell>
          <cell r="B2582" t="str">
            <v>FI/CO Recon - Info. Tech. - Other</v>
          </cell>
          <cell r="C2582" t="str">
            <v>Non-labor</v>
          </cell>
          <cell r="D2582" t="str">
            <v>Other</v>
          </cell>
          <cell r="E2582" t="str">
            <v>Other</v>
          </cell>
        </row>
        <row r="2583">
          <cell r="A2583" t="str">
            <v>6999120</v>
          </cell>
          <cell r="B2583" t="str">
            <v>FI/CO Recon - Soft Dev-Corp Sh Ser</v>
          </cell>
          <cell r="C2583" t="str">
            <v>Non-labor</v>
          </cell>
          <cell r="D2583" t="str">
            <v>Other</v>
          </cell>
          <cell r="E2583" t="str">
            <v>Other</v>
          </cell>
        </row>
        <row r="2584">
          <cell r="A2584" t="str">
            <v>6999121</v>
          </cell>
          <cell r="B2584" t="str">
            <v>FI/CO Recon - Soft Dev-Cust. Care</v>
          </cell>
          <cell r="C2584" t="str">
            <v>Non-labor</v>
          </cell>
          <cell r="D2584" t="str">
            <v>Other</v>
          </cell>
          <cell r="E2584" t="str">
            <v>Other</v>
          </cell>
        </row>
        <row r="2585">
          <cell r="A2585" t="str">
            <v>6999122</v>
          </cell>
          <cell r="B2585" t="str">
            <v>FI/CO Recon - Soft Dev-Dist Ops</v>
          </cell>
          <cell r="C2585" t="str">
            <v>Non-labor</v>
          </cell>
          <cell r="D2585" t="str">
            <v>Other</v>
          </cell>
          <cell r="E2585" t="str">
            <v>Other</v>
          </cell>
        </row>
        <row r="2586">
          <cell r="A2586" t="str">
            <v>6999123</v>
          </cell>
          <cell r="B2586" t="str">
            <v>FI/CO Recon - Infrastructure Tech.</v>
          </cell>
          <cell r="C2586" t="str">
            <v>Non-labor</v>
          </cell>
          <cell r="D2586" t="str">
            <v>Other</v>
          </cell>
          <cell r="E2586" t="str">
            <v>Other</v>
          </cell>
        </row>
        <row r="2587">
          <cell r="A2587" t="str">
            <v>6999124</v>
          </cell>
          <cell r="B2587" t="str">
            <v>FI/CO Recon - It Operations</v>
          </cell>
          <cell r="C2587" t="str">
            <v>Non-labor</v>
          </cell>
          <cell r="D2587" t="str">
            <v>Other</v>
          </cell>
          <cell r="E2587" t="str">
            <v>Other</v>
          </cell>
        </row>
        <row r="2588">
          <cell r="A2588" t="str">
            <v>6999125</v>
          </cell>
          <cell r="B2588" t="str">
            <v>FI/CO Recon - It Business Partner</v>
          </cell>
          <cell r="C2588" t="str">
            <v>Non-labor</v>
          </cell>
          <cell r="D2588" t="str">
            <v>Other</v>
          </cell>
          <cell r="E2588" t="str">
            <v>Other</v>
          </cell>
        </row>
        <row r="2589">
          <cell r="A2589" t="str">
            <v>6999127</v>
          </cell>
          <cell r="B2589" t="str">
            <v>FI/CO Recon - Desktop Leases</v>
          </cell>
          <cell r="C2589" t="str">
            <v>Non-labor</v>
          </cell>
          <cell r="D2589" t="str">
            <v>Other</v>
          </cell>
          <cell r="E2589" t="str">
            <v>Other</v>
          </cell>
        </row>
        <row r="2590">
          <cell r="A2590" t="str">
            <v>6999128</v>
          </cell>
          <cell r="B2590" t="str">
            <v>FI/CO Recon - Treasury</v>
          </cell>
          <cell r="C2590" t="str">
            <v>Non-labor</v>
          </cell>
          <cell r="D2590" t="str">
            <v>Other</v>
          </cell>
          <cell r="E2590" t="str">
            <v>Other</v>
          </cell>
        </row>
        <row r="2591">
          <cell r="A2591" t="str">
            <v>6999129</v>
          </cell>
          <cell r="B2591" t="str">
            <v>FI/CO Recon - Human Resources</v>
          </cell>
          <cell r="C2591" t="str">
            <v>Non-labor</v>
          </cell>
          <cell r="D2591" t="str">
            <v>Other</v>
          </cell>
          <cell r="E2591" t="str">
            <v>Other</v>
          </cell>
        </row>
        <row r="2592">
          <cell r="A2592" t="str">
            <v>6999130</v>
          </cell>
          <cell r="B2592" t="str">
            <v>FI/CO Recon - Legal-Gen. Counsel</v>
          </cell>
          <cell r="C2592" t="str">
            <v>Non-labor</v>
          </cell>
          <cell r="D2592" t="str">
            <v>Other</v>
          </cell>
          <cell r="E2592" t="str">
            <v>Other</v>
          </cell>
        </row>
        <row r="2593">
          <cell r="A2593" t="str">
            <v>6999131</v>
          </cell>
          <cell r="B2593" t="str">
            <v>FI/CO Recon - External Affairs</v>
          </cell>
          <cell r="C2593" t="str">
            <v>Non-labor</v>
          </cell>
          <cell r="D2593" t="str">
            <v>Other</v>
          </cell>
          <cell r="E2593" t="str">
            <v>Other</v>
          </cell>
        </row>
        <row r="2594">
          <cell r="A2594" t="str">
            <v>6999132</v>
          </cell>
          <cell r="B2594" t="str">
            <v>FI/CO Recon - Corp. Communications</v>
          </cell>
          <cell r="C2594" t="str">
            <v>Non-labor</v>
          </cell>
          <cell r="D2594" t="str">
            <v>Other</v>
          </cell>
          <cell r="E2594" t="str">
            <v>Other</v>
          </cell>
        </row>
        <row r="2595">
          <cell r="A2595" t="str">
            <v>6999133</v>
          </cell>
          <cell r="B2595" t="str">
            <v>FI/CO Recon-Scg Pension &amp; Benefits To Ed</v>
          </cell>
          <cell r="C2595" t="str">
            <v>Non-labor</v>
          </cell>
          <cell r="D2595" t="str">
            <v>Other</v>
          </cell>
          <cell r="E2595" t="str">
            <v>Other</v>
          </cell>
        </row>
        <row r="2596">
          <cell r="A2596" t="str">
            <v>6999134</v>
          </cell>
          <cell r="B2596" t="str">
            <v>FI/CO Recon - Sdge P&amp;B Assessments</v>
          </cell>
          <cell r="C2596" t="str">
            <v>Non-labor</v>
          </cell>
          <cell r="D2596" t="str">
            <v>Other</v>
          </cell>
          <cell r="E2596" t="str">
            <v>Other</v>
          </cell>
        </row>
        <row r="2597">
          <cell r="A2597" t="str">
            <v>6999137</v>
          </cell>
          <cell r="B2597" t="str">
            <v>FI/CO Recon - Payroll Tax-I/O Pool</v>
          </cell>
          <cell r="C2597" t="str">
            <v>Labor</v>
          </cell>
          <cell r="D2597" t="str">
            <v>Salary Loadings</v>
          </cell>
          <cell r="E2597" t="str">
            <v>Salary Loadings</v>
          </cell>
        </row>
        <row r="2598">
          <cell r="A2598" t="str">
            <v>6999139</v>
          </cell>
          <cell r="B2598" t="str">
            <v>FI/CO Recon - P&amp;B Cctrs - I/O Pool</v>
          </cell>
          <cell r="C2598" t="str">
            <v>Labor</v>
          </cell>
          <cell r="D2598" t="str">
            <v>Salary Loadings</v>
          </cell>
          <cell r="E2598" t="str">
            <v>Salary Loadings</v>
          </cell>
        </row>
        <row r="2599">
          <cell r="A2599" t="str">
            <v>6999140</v>
          </cell>
          <cell r="B2599" t="str">
            <v>FI/CO Recon - Residual Values-Ferc</v>
          </cell>
          <cell r="C2599" t="str">
            <v>Non-labor</v>
          </cell>
          <cell r="D2599" t="str">
            <v>Other</v>
          </cell>
          <cell r="E2599" t="str">
            <v>Other</v>
          </cell>
        </row>
        <row r="2600">
          <cell r="A2600" t="str">
            <v>6999141</v>
          </cell>
          <cell r="B2600" t="str">
            <v>FI/CO Recon - A&amp;G-Sempra To Sdg&amp;E</v>
          </cell>
          <cell r="C2600" t="str">
            <v>Non-labor</v>
          </cell>
          <cell r="D2600" t="str">
            <v>Other</v>
          </cell>
          <cell r="E2600" t="str">
            <v>Other</v>
          </cell>
        </row>
        <row r="2601">
          <cell r="A2601" t="str">
            <v>6999142</v>
          </cell>
          <cell r="B2601" t="str">
            <v>FI/CO Recon-Sap Impl</v>
          </cell>
          <cell r="C2601" t="str">
            <v>Non-labor</v>
          </cell>
          <cell r="D2601" t="str">
            <v>Other</v>
          </cell>
          <cell r="E2601" t="str">
            <v>Other</v>
          </cell>
        </row>
        <row r="2602">
          <cell r="A2602" t="str">
            <v>6999146</v>
          </cell>
          <cell r="B2602" t="str">
            <v>FI/CO Recon - Proc Director Cctr</v>
          </cell>
          <cell r="C2602" t="str">
            <v>Non-labor</v>
          </cell>
          <cell r="D2602" t="str">
            <v>Other</v>
          </cell>
          <cell r="E2602" t="str">
            <v>Other</v>
          </cell>
        </row>
        <row r="2603">
          <cell r="A2603" t="str">
            <v>6999147</v>
          </cell>
          <cell r="B2603" t="str">
            <v>FI/CO Recon - Str Sourcing Cctr</v>
          </cell>
          <cell r="C2603" t="str">
            <v>Non-labor</v>
          </cell>
          <cell r="D2603" t="str">
            <v>Other</v>
          </cell>
          <cell r="E2603" t="str">
            <v>Other</v>
          </cell>
        </row>
        <row r="2604">
          <cell r="A2604" t="str">
            <v>6999149</v>
          </cell>
          <cell r="B2604" t="str">
            <v>FI/CO Recon - Suppl Diversity Cctr</v>
          </cell>
          <cell r="C2604" t="str">
            <v>Non-labor</v>
          </cell>
          <cell r="D2604" t="str">
            <v>Other</v>
          </cell>
          <cell r="E2604" t="str">
            <v>Other</v>
          </cell>
        </row>
        <row r="2605">
          <cell r="A2605" t="str">
            <v>6999150</v>
          </cell>
          <cell r="B2605" t="str">
            <v>FI/CO Recon - Svc Contract Cctr</v>
          </cell>
          <cell r="C2605" t="str">
            <v>Non-labor</v>
          </cell>
          <cell r="D2605" t="str">
            <v>Other</v>
          </cell>
          <cell r="E2605" t="str">
            <v>Other</v>
          </cell>
        </row>
        <row r="2606">
          <cell r="A2606" t="str">
            <v>6999152</v>
          </cell>
          <cell r="B2606" t="str">
            <v>FI/CO Recon - Mp&amp;L Assesment</v>
          </cell>
          <cell r="C2606" t="str">
            <v>Non-labor</v>
          </cell>
          <cell r="D2606" t="str">
            <v>Other</v>
          </cell>
          <cell r="E2606" t="str">
            <v>Other</v>
          </cell>
        </row>
        <row r="2607">
          <cell r="A2607" t="str">
            <v>6999153</v>
          </cell>
          <cell r="B2607" t="str">
            <v>FI/CO Recon-Mp&amp;L Ass</v>
          </cell>
          <cell r="C2607" t="str">
            <v>Non-labor</v>
          </cell>
          <cell r="D2607" t="str">
            <v>Other</v>
          </cell>
          <cell r="E2607" t="str">
            <v>Other</v>
          </cell>
        </row>
        <row r="2608">
          <cell r="A2608" t="str">
            <v>6999154</v>
          </cell>
          <cell r="B2608" t="str">
            <v>FI/CO Recon - Warehouse Assessment</v>
          </cell>
          <cell r="C2608" t="str">
            <v>Non-labor</v>
          </cell>
          <cell r="D2608" t="str">
            <v>Other</v>
          </cell>
          <cell r="E2608" t="str">
            <v>Other</v>
          </cell>
        </row>
        <row r="2609">
          <cell r="A2609" t="str">
            <v>6999155</v>
          </cell>
          <cell r="B2609" t="str">
            <v>FI/CO Recon - Dept. OH To I/O'S</v>
          </cell>
          <cell r="C2609" t="str">
            <v>Non-labor</v>
          </cell>
          <cell r="D2609" t="str">
            <v>Other</v>
          </cell>
          <cell r="E2609" t="str">
            <v>Other</v>
          </cell>
        </row>
        <row r="2610">
          <cell r="A2610" t="str">
            <v>6999156</v>
          </cell>
          <cell r="B2610" t="str">
            <v>FI/CO Recon-Sap &amp; Gr</v>
          </cell>
          <cell r="C2610" t="str">
            <v>Non-labor</v>
          </cell>
          <cell r="D2610" t="str">
            <v>Other</v>
          </cell>
          <cell r="E2610" t="str">
            <v>Other</v>
          </cell>
        </row>
        <row r="2611">
          <cell r="A2611" t="str">
            <v>6999158</v>
          </cell>
          <cell r="B2611" t="str">
            <v>FI/CO Recon - Corporate Economics</v>
          </cell>
          <cell r="C2611" t="str">
            <v>Non-labor</v>
          </cell>
          <cell r="D2611" t="str">
            <v>Other</v>
          </cell>
          <cell r="E2611" t="str">
            <v>Other</v>
          </cell>
        </row>
        <row r="2612">
          <cell r="A2612" t="str">
            <v>6999159</v>
          </cell>
          <cell r="B2612" t="str">
            <v>FI/CO Recon-A&amp;G-Sdge</v>
          </cell>
          <cell r="C2612" t="str">
            <v>Non-labor</v>
          </cell>
          <cell r="D2612" t="str">
            <v>Other</v>
          </cell>
          <cell r="E2612" t="str">
            <v>Other</v>
          </cell>
        </row>
        <row r="2613">
          <cell r="A2613" t="str">
            <v>6999160</v>
          </cell>
          <cell r="B2613" t="str">
            <v>FI/CO Recon - Paid Abs To I/O Pool</v>
          </cell>
          <cell r="C2613" t="str">
            <v>Labor</v>
          </cell>
          <cell r="D2613" t="str">
            <v>Salaries</v>
          </cell>
          <cell r="E2613" t="str">
            <v>Salaries</v>
          </cell>
        </row>
        <row r="2614">
          <cell r="A2614" t="str">
            <v>6999161</v>
          </cell>
          <cell r="B2614" t="str">
            <v>FI/CO Recon - A&amp;G To I/O Pool</v>
          </cell>
          <cell r="C2614" t="str">
            <v>Non-labor</v>
          </cell>
          <cell r="D2614" t="str">
            <v>Other</v>
          </cell>
          <cell r="E2614" t="str">
            <v>Other</v>
          </cell>
        </row>
        <row r="2615">
          <cell r="A2615" t="str">
            <v>6999162</v>
          </cell>
          <cell r="B2615" t="str">
            <v>FI/CO Recon - Merit To I/O Pool</v>
          </cell>
          <cell r="C2615" t="str">
            <v>Non-labor</v>
          </cell>
          <cell r="D2615" t="str">
            <v>Other</v>
          </cell>
          <cell r="E2615" t="str">
            <v>Other</v>
          </cell>
        </row>
        <row r="2616">
          <cell r="A2616" t="str">
            <v>6999163</v>
          </cell>
          <cell r="B2616" t="str">
            <v>FI/CO Recon - Non Lab To I/O Pool</v>
          </cell>
          <cell r="C2616" t="str">
            <v>Non-labor</v>
          </cell>
          <cell r="D2616" t="str">
            <v>Other</v>
          </cell>
          <cell r="E2616" t="str">
            <v>Other</v>
          </cell>
        </row>
        <row r="2617">
          <cell r="A2617" t="str">
            <v>6999164</v>
          </cell>
          <cell r="B2617" t="str">
            <v>FI/CO Recon - Facilits To I/O Pool</v>
          </cell>
          <cell r="C2617" t="str">
            <v>Non-labor</v>
          </cell>
          <cell r="D2617" t="str">
            <v>Other</v>
          </cell>
          <cell r="E2617" t="str">
            <v>Other</v>
          </cell>
        </row>
        <row r="2618">
          <cell r="A2618" t="str">
            <v>6999175</v>
          </cell>
          <cell r="B2618" t="str">
            <v>FI/CO Recon - Sempra Energy Fin.</v>
          </cell>
          <cell r="C2618" t="str">
            <v>Non-labor</v>
          </cell>
          <cell r="D2618" t="str">
            <v>Other</v>
          </cell>
          <cell r="E2618" t="str">
            <v>Other</v>
          </cell>
        </row>
        <row r="2619">
          <cell r="A2619" t="str">
            <v>6999176</v>
          </cell>
          <cell r="B2619" t="str">
            <v>FI/CO Recon - Sempra Energy Res.</v>
          </cell>
          <cell r="C2619" t="str">
            <v>Non-labor</v>
          </cell>
          <cell r="D2619" t="str">
            <v>Other</v>
          </cell>
          <cell r="E2619" t="str">
            <v>Other</v>
          </cell>
        </row>
        <row r="2620">
          <cell r="A2620" t="str">
            <v>6999177</v>
          </cell>
          <cell r="B2620" t="str">
            <v>FI/CO Recon - Sempra Energy Int.</v>
          </cell>
          <cell r="C2620" t="str">
            <v>Non-labor</v>
          </cell>
          <cell r="D2620" t="str">
            <v>Other</v>
          </cell>
          <cell r="E2620" t="str">
            <v>Other</v>
          </cell>
        </row>
        <row r="2621">
          <cell r="A2621" t="str">
            <v>6999178</v>
          </cell>
          <cell r="B2621" t="str">
            <v>FI/CO Recon - Sempra Energy Util.</v>
          </cell>
          <cell r="C2621" t="str">
            <v>Non-labor</v>
          </cell>
          <cell r="D2621" t="str">
            <v>Other</v>
          </cell>
          <cell r="E2621" t="str">
            <v>Other</v>
          </cell>
        </row>
        <row r="2622">
          <cell r="A2622" t="str">
            <v>6999179</v>
          </cell>
          <cell r="B2622" t="str">
            <v>FI/CO Recon - Sempra Energy Sol.</v>
          </cell>
          <cell r="C2622" t="str">
            <v>Non-labor</v>
          </cell>
          <cell r="D2622" t="str">
            <v>Other</v>
          </cell>
          <cell r="E2622" t="str">
            <v>Other</v>
          </cell>
        </row>
        <row r="2623">
          <cell r="A2623" t="str">
            <v>6999180</v>
          </cell>
          <cell r="B2623" t="str">
            <v>FI/CO Recon - Sempra Energy Info.</v>
          </cell>
          <cell r="C2623" t="str">
            <v>Non-labor</v>
          </cell>
          <cell r="D2623" t="str">
            <v>Other</v>
          </cell>
          <cell r="E2623" t="str">
            <v>Other</v>
          </cell>
        </row>
        <row r="2624">
          <cell r="A2624" t="str">
            <v>6999181</v>
          </cell>
          <cell r="B2624" t="str">
            <v>FI/CO Recon - Sempra Energy Trad.</v>
          </cell>
          <cell r="C2624" t="str">
            <v>Non-labor</v>
          </cell>
          <cell r="D2624" t="str">
            <v>Other</v>
          </cell>
          <cell r="E2624" t="str">
            <v>Other</v>
          </cell>
        </row>
        <row r="2625">
          <cell r="A2625" t="str">
            <v>6999182</v>
          </cell>
          <cell r="B2625" t="str">
            <v>FI/CO Recon - Shared Services Pool</v>
          </cell>
          <cell r="C2625" t="str">
            <v>Non-labor</v>
          </cell>
          <cell r="D2625" t="str">
            <v>Other</v>
          </cell>
          <cell r="E2625" t="str">
            <v>Other</v>
          </cell>
        </row>
        <row r="2626">
          <cell r="A2626" t="str">
            <v>6999183</v>
          </cell>
          <cell r="B2626" t="str">
            <v>FI/CO Recon - Non-Lab OH To Corp</v>
          </cell>
          <cell r="C2626" t="str">
            <v>Non-labor</v>
          </cell>
          <cell r="D2626" t="str">
            <v>Other</v>
          </cell>
          <cell r="E2626" t="str">
            <v>Other</v>
          </cell>
        </row>
        <row r="2627">
          <cell r="A2627" t="str">
            <v>6999185</v>
          </cell>
          <cell r="B2627" t="str">
            <v>FI/CO Recon - Merger</v>
          </cell>
          <cell r="C2627" t="str">
            <v>Non-labor</v>
          </cell>
          <cell r="D2627" t="str">
            <v>Other</v>
          </cell>
          <cell r="E2627" t="str">
            <v>Other</v>
          </cell>
        </row>
        <row r="2628">
          <cell r="A2628" t="str">
            <v>6999186</v>
          </cell>
          <cell r="B2628" t="str">
            <v>FI/CO Recon - Depreciation Assess</v>
          </cell>
          <cell r="C2628" t="str">
            <v>Non-labor</v>
          </cell>
          <cell r="D2628" t="str">
            <v>Other</v>
          </cell>
          <cell r="E2628" t="str">
            <v>Other</v>
          </cell>
        </row>
        <row r="2629">
          <cell r="A2629" t="str">
            <v>6999187</v>
          </cell>
          <cell r="B2629" t="str">
            <v>FI/CO Recon - 2100-0559 Allocation</v>
          </cell>
          <cell r="C2629" t="str">
            <v>Non-labor</v>
          </cell>
          <cell r="D2629" t="str">
            <v>Other</v>
          </cell>
          <cell r="E2629" t="str">
            <v>Other</v>
          </cell>
        </row>
        <row r="2630">
          <cell r="A2630" t="str">
            <v>6999188</v>
          </cell>
          <cell r="B2630" t="str">
            <v>FI/CO Recon-So Cal Misc Charges</v>
          </cell>
          <cell r="C2630" t="str">
            <v>Non-labor</v>
          </cell>
          <cell r="D2630" t="str">
            <v>Other</v>
          </cell>
          <cell r="E2630" t="str">
            <v>Other</v>
          </cell>
        </row>
        <row r="2631">
          <cell r="A2631" t="str">
            <v>6999189</v>
          </cell>
          <cell r="B2631" t="str">
            <v>FI/CO Recon - It Chargeback</v>
          </cell>
          <cell r="C2631" t="str">
            <v>Non-labor</v>
          </cell>
          <cell r="D2631" t="str">
            <v>Other</v>
          </cell>
          <cell r="E2631" t="str">
            <v>Other</v>
          </cell>
        </row>
        <row r="2632">
          <cell r="A2632" t="str">
            <v>6999190</v>
          </cell>
          <cell r="B2632" t="str">
            <v>FI/CO Recon - Sempra Comm</v>
          </cell>
          <cell r="C2632" t="str">
            <v>Non-labor</v>
          </cell>
          <cell r="D2632" t="str">
            <v>Other</v>
          </cell>
          <cell r="E2632" t="str">
            <v>Other</v>
          </cell>
        </row>
        <row r="2633">
          <cell r="A2633" t="str">
            <v>6999191</v>
          </cell>
          <cell r="B2633" t="str">
            <v>FI/CO Recon-Activity Charges</v>
          </cell>
          <cell r="C2633" t="str">
            <v>Non-labor</v>
          </cell>
          <cell r="D2633" t="str">
            <v>Other</v>
          </cell>
          <cell r="E2633" t="str">
            <v>Other</v>
          </cell>
        </row>
        <row r="2634">
          <cell r="A2634" t="str">
            <v>6999200</v>
          </cell>
          <cell r="B2634" t="str">
            <v>FI/CO Recon Acct - Internal Settlements</v>
          </cell>
          <cell r="C2634" t="str">
            <v>Non-labor</v>
          </cell>
          <cell r="D2634" t="str">
            <v>Other</v>
          </cell>
          <cell r="E2634" t="str">
            <v>Other</v>
          </cell>
        </row>
        <row r="2635">
          <cell r="A2635" t="str">
            <v>6999201</v>
          </cell>
          <cell r="B2635" t="str">
            <v>FI/CO Recon - Int Sett - Salaries</v>
          </cell>
          <cell r="C2635" t="str">
            <v>Labor</v>
          </cell>
          <cell r="D2635" t="str">
            <v>Salaries</v>
          </cell>
          <cell r="E2635" t="str">
            <v>Salaries</v>
          </cell>
        </row>
        <row r="2636">
          <cell r="A2636" t="str">
            <v>6999202</v>
          </cell>
          <cell r="B2636" t="str">
            <v>FI/CO Recon - Int Sett - Emp Ben</v>
          </cell>
          <cell r="C2636" t="str">
            <v>Non-labor</v>
          </cell>
          <cell r="D2636" t="str">
            <v>Other</v>
          </cell>
          <cell r="E2636" t="str">
            <v>Other</v>
          </cell>
        </row>
        <row r="2637">
          <cell r="A2637" t="str">
            <v>6999203</v>
          </cell>
          <cell r="B2637" t="str">
            <v>FI/CO Recon - Int Sett - Pr Taxes</v>
          </cell>
          <cell r="C2637" t="str">
            <v>Labor</v>
          </cell>
          <cell r="D2637" t="str">
            <v>Salary Loadings</v>
          </cell>
          <cell r="E2637" t="str">
            <v>Salary Loadings</v>
          </cell>
        </row>
        <row r="2638">
          <cell r="A2638" t="str">
            <v>6999204</v>
          </cell>
          <cell r="B2638" t="str">
            <v>FI/CO Recon - Int Sett - Emp Trav</v>
          </cell>
          <cell r="C2638" t="str">
            <v>Non-labor</v>
          </cell>
          <cell r="D2638" t="str">
            <v>Other</v>
          </cell>
          <cell r="E2638" t="str">
            <v>Travel</v>
          </cell>
        </row>
        <row r="2639">
          <cell r="A2639" t="str">
            <v>6999205</v>
          </cell>
          <cell r="B2639" t="str">
            <v>FI/CO Recon - Int Sett - Purch Mat</v>
          </cell>
          <cell r="C2639" t="str">
            <v>Non-labor</v>
          </cell>
          <cell r="D2639" t="str">
            <v>Purch Materials</v>
          </cell>
          <cell r="E2639" t="str">
            <v>Purch Materials</v>
          </cell>
        </row>
        <row r="2640">
          <cell r="A2640" t="str">
            <v>6999206</v>
          </cell>
          <cell r="B2640" t="str">
            <v>FI/CO Recon - Int Sett - Purch Ser</v>
          </cell>
          <cell r="C2640" t="str">
            <v>Non-labor</v>
          </cell>
          <cell r="D2640" t="str">
            <v>Purch Services</v>
          </cell>
          <cell r="E2640" t="str">
            <v>Purch Services</v>
          </cell>
        </row>
        <row r="2641">
          <cell r="A2641" t="str">
            <v>6999207</v>
          </cell>
          <cell r="B2641" t="str">
            <v>FI/CO Recon - Int Sett - Fin Chrg</v>
          </cell>
          <cell r="C2641" t="str">
            <v>Non-labor</v>
          </cell>
          <cell r="D2641" t="str">
            <v>Other</v>
          </cell>
          <cell r="E2641" t="str">
            <v>Other</v>
          </cell>
        </row>
        <row r="2642">
          <cell r="A2642" t="str">
            <v>6999208</v>
          </cell>
          <cell r="B2642" t="str">
            <v>FI/CO Recon - Int Sett - Dues</v>
          </cell>
          <cell r="C2642" t="str">
            <v>Non-labor</v>
          </cell>
          <cell r="D2642" t="str">
            <v>Other</v>
          </cell>
          <cell r="E2642" t="str">
            <v>Other</v>
          </cell>
        </row>
        <row r="2643">
          <cell r="A2643" t="str">
            <v>6999209</v>
          </cell>
          <cell r="B2643" t="str">
            <v>FI/CO Recon - Int Sett - Fleet</v>
          </cell>
          <cell r="C2643" t="str">
            <v>Non-labor</v>
          </cell>
          <cell r="D2643" t="str">
            <v>Other</v>
          </cell>
          <cell r="E2643" t="str">
            <v>Other</v>
          </cell>
        </row>
        <row r="2644">
          <cell r="A2644" t="str">
            <v>6999210</v>
          </cell>
          <cell r="B2644" t="str">
            <v>FI/CO Recon - Int Sett - Rent</v>
          </cell>
          <cell r="C2644" t="str">
            <v>Non-labor</v>
          </cell>
          <cell r="D2644" t="str">
            <v>Other</v>
          </cell>
          <cell r="E2644" t="str">
            <v>Other</v>
          </cell>
        </row>
        <row r="2645">
          <cell r="A2645" t="str">
            <v>6999211</v>
          </cell>
          <cell r="B2645" t="str">
            <v>FI/CO Recon - Int Sett - Gov Pymt</v>
          </cell>
          <cell r="C2645" t="str">
            <v>Non-labor</v>
          </cell>
          <cell r="D2645" t="str">
            <v>Other</v>
          </cell>
          <cell r="E2645" t="str">
            <v>Other</v>
          </cell>
        </row>
        <row r="2646">
          <cell r="A2646" t="str">
            <v>6999212</v>
          </cell>
          <cell r="B2646" t="str">
            <v>FI/CO Recon - Int Sett - Cust Rfnd</v>
          </cell>
          <cell r="C2646" t="str">
            <v>Non-labor</v>
          </cell>
          <cell r="D2646" t="str">
            <v>Other</v>
          </cell>
          <cell r="E2646" t="str">
            <v>Other</v>
          </cell>
        </row>
        <row r="2647">
          <cell r="A2647" t="str">
            <v>6999213</v>
          </cell>
          <cell r="B2647" t="str">
            <v>FI/CO Recon - Int Sett - Tel Chrgs</v>
          </cell>
          <cell r="C2647" t="str">
            <v>Non-labor</v>
          </cell>
          <cell r="D2647" t="str">
            <v>Telephone</v>
          </cell>
          <cell r="E2647" t="str">
            <v>Telephone</v>
          </cell>
        </row>
        <row r="2648">
          <cell r="A2648" t="str">
            <v>6999214</v>
          </cell>
          <cell r="B2648" t="str">
            <v>FI/CO Recon - Int Sett - Misc A&amp;G</v>
          </cell>
          <cell r="C2648" t="str">
            <v>Non-labor</v>
          </cell>
          <cell r="D2648" t="str">
            <v>Other</v>
          </cell>
          <cell r="E2648" t="str">
            <v>Other</v>
          </cell>
        </row>
        <row r="2649">
          <cell r="A2649" t="str">
            <v>6999215</v>
          </cell>
          <cell r="B2649" t="str">
            <v>FI/CO Recon - Int Sett - Contrib</v>
          </cell>
          <cell r="C2649" t="str">
            <v>Non-labor</v>
          </cell>
          <cell r="D2649" t="str">
            <v>Other</v>
          </cell>
          <cell r="E2649" t="str">
            <v>Contributions/Donations/Dues</v>
          </cell>
        </row>
        <row r="2650">
          <cell r="A2650" t="str">
            <v>6999216</v>
          </cell>
          <cell r="B2650" t="str">
            <v>FI/CO Recon - Int Sett - Misc Corp</v>
          </cell>
          <cell r="C2650" t="str">
            <v>Non-labor</v>
          </cell>
          <cell r="D2650" t="str">
            <v>Other</v>
          </cell>
          <cell r="E2650" t="str">
            <v>Other</v>
          </cell>
        </row>
        <row r="2651">
          <cell r="A2651" t="str">
            <v>6999217</v>
          </cell>
          <cell r="B2651" t="str">
            <v>FI/CO Recon - Int Sett - Depr&amp;Amor</v>
          </cell>
          <cell r="C2651" t="str">
            <v>Non-labor</v>
          </cell>
          <cell r="D2651" t="str">
            <v>Other</v>
          </cell>
          <cell r="E2651" t="str">
            <v>Other</v>
          </cell>
        </row>
        <row r="2652">
          <cell r="A2652" t="str">
            <v>6999218</v>
          </cell>
          <cell r="B2652" t="str">
            <v>FI/CO Recon - Int Sett - Prop Tax</v>
          </cell>
          <cell r="C2652" t="str">
            <v>Non-labor</v>
          </cell>
          <cell r="D2652" t="str">
            <v>Other</v>
          </cell>
          <cell r="E2652" t="str">
            <v>Other</v>
          </cell>
        </row>
        <row r="2653">
          <cell r="A2653" t="str">
            <v>6999219</v>
          </cell>
          <cell r="B2653" t="str">
            <v>FI/CO Recon - Int Sett - Oth Taxes</v>
          </cell>
          <cell r="C2653" t="str">
            <v>Non-labor</v>
          </cell>
          <cell r="D2653" t="str">
            <v>Other</v>
          </cell>
          <cell r="E2653" t="str">
            <v>Other</v>
          </cell>
        </row>
        <row r="2654">
          <cell r="A2654" t="str">
            <v>6999220</v>
          </cell>
          <cell r="B2654" t="str">
            <v>FI/CO Recon - Int Sett - Inc Tax</v>
          </cell>
          <cell r="C2654" t="str">
            <v>Non-labor</v>
          </cell>
          <cell r="D2654" t="str">
            <v>Other</v>
          </cell>
          <cell r="E2654" t="str">
            <v>Other</v>
          </cell>
        </row>
        <row r="2655">
          <cell r="A2655" t="str">
            <v>6999221</v>
          </cell>
          <cell r="B2655" t="str">
            <v>FI/CO Recon - Int Sett - Transfer</v>
          </cell>
          <cell r="C2655" t="str">
            <v>Non-labor</v>
          </cell>
          <cell r="D2655" t="str">
            <v>Other</v>
          </cell>
          <cell r="E2655" t="str">
            <v>Other</v>
          </cell>
        </row>
        <row r="2656">
          <cell r="A2656" t="str">
            <v>6999222</v>
          </cell>
          <cell r="B2656" t="str">
            <v>FI/CO Recon - Int Sett - Sec Costs</v>
          </cell>
          <cell r="C2656" t="str">
            <v>Non-labor</v>
          </cell>
          <cell r="D2656" t="str">
            <v>Other</v>
          </cell>
          <cell r="E2656" t="str">
            <v>Other</v>
          </cell>
        </row>
        <row r="2657">
          <cell r="A2657" t="str">
            <v>6999223</v>
          </cell>
          <cell r="B2657" t="str">
            <v>FI/CO Recon - Int Sett Ytd 1998 Bl</v>
          </cell>
          <cell r="C2657" t="str">
            <v>Non-labor</v>
          </cell>
          <cell r="D2657" t="str">
            <v>Other</v>
          </cell>
          <cell r="E2657" t="str">
            <v>Other</v>
          </cell>
        </row>
        <row r="2658">
          <cell r="A2658" t="str">
            <v>6999224</v>
          </cell>
          <cell r="B2658" t="str">
            <v>FI/CO Recon - Int Sett - Afudc</v>
          </cell>
          <cell r="C2658" t="str">
            <v>Non-labor</v>
          </cell>
          <cell r="D2658" t="str">
            <v>Other</v>
          </cell>
          <cell r="E2658" t="str">
            <v>Other</v>
          </cell>
        </row>
        <row r="2659">
          <cell r="A2659" t="str">
            <v>6999225</v>
          </cell>
          <cell r="B2659" t="str">
            <v>FI/CO Recon - Int Sett - Shop Ord</v>
          </cell>
          <cell r="C2659" t="str">
            <v>Non-labor</v>
          </cell>
          <cell r="D2659" t="str">
            <v>Other</v>
          </cell>
          <cell r="E2659" t="str">
            <v>Other</v>
          </cell>
        </row>
        <row r="2660">
          <cell r="A2660" t="str">
            <v>6999226</v>
          </cell>
          <cell r="B2660" t="str">
            <v>FI/CO Recon - Int Sett - Cash Disc</v>
          </cell>
          <cell r="C2660" t="str">
            <v>Non-labor</v>
          </cell>
          <cell r="D2660" t="str">
            <v>Other</v>
          </cell>
          <cell r="E2660" t="str">
            <v>Other</v>
          </cell>
        </row>
        <row r="2661">
          <cell r="A2661" t="str">
            <v>6999227</v>
          </cell>
          <cell r="B2661" t="str">
            <v>FI/CO Recon - Int Sett - Local Eng</v>
          </cell>
          <cell r="C2661" t="str">
            <v>Non-labor</v>
          </cell>
          <cell r="D2661" t="str">
            <v>Other</v>
          </cell>
          <cell r="E2661" t="str">
            <v>Other</v>
          </cell>
        </row>
        <row r="2662">
          <cell r="A2662" t="str">
            <v>6999228</v>
          </cell>
          <cell r="B2662" t="str">
            <v>FI/CO Recon - Int Sett - Purch Oh</v>
          </cell>
          <cell r="C2662" t="str">
            <v>Non-labor</v>
          </cell>
          <cell r="D2662" t="str">
            <v>Other</v>
          </cell>
          <cell r="E2662" t="str">
            <v>Other</v>
          </cell>
        </row>
        <row r="2663">
          <cell r="A2663" t="str">
            <v>6999229</v>
          </cell>
          <cell r="B2663" t="str">
            <v>FI/CO Recon - Int Sett - Matl Oh</v>
          </cell>
          <cell r="C2663" t="str">
            <v>Non-labor</v>
          </cell>
          <cell r="D2663" t="str">
            <v>Other</v>
          </cell>
          <cell r="E2663" t="str">
            <v>Other</v>
          </cell>
        </row>
        <row r="2664">
          <cell r="A2664" t="str">
            <v>6999230</v>
          </cell>
          <cell r="B2664" t="str">
            <v>FI/CO Recon - Int Sett - Dept Oh</v>
          </cell>
          <cell r="C2664" t="str">
            <v>Non-labor</v>
          </cell>
          <cell r="D2664" t="str">
            <v>Other</v>
          </cell>
          <cell r="E2664" t="str">
            <v>Other</v>
          </cell>
        </row>
        <row r="2665">
          <cell r="A2665" t="str">
            <v>6999231</v>
          </cell>
          <cell r="B2665" t="str">
            <v>FI/CO Recon - Int Sett - Its Oh</v>
          </cell>
          <cell r="C2665" t="str">
            <v>Non-labor</v>
          </cell>
          <cell r="D2665" t="str">
            <v>Other</v>
          </cell>
          <cell r="E2665" t="str">
            <v>Other</v>
          </cell>
        </row>
        <row r="2666">
          <cell r="A2666" t="str">
            <v>6999232</v>
          </cell>
          <cell r="B2666" t="str">
            <v>FI/CO Recon - Int Sett - Bldg Serv</v>
          </cell>
          <cell r="C2666" t="str">
            <v>Non-labor</v>
          </cell>
          <cell r="D2666" t="str">
            <v>Other</v>
          </cell>
          <cell r="E2666" t="str">
            <v>Other</v>
          </cell>
        </row>
        <row r="2667">
          <cell r="A2667" t="str">
            <v>6999233</v>
          </cell>
          <cell r="B2667" t="str">
            <v>FI/CO Recon - Int Sett - Cost Of Sales</v>
          </cell>
          <cell r="C2667" t="str">
            <v>Non-labor</v>
          </cell>
          <cell r="D2667" t="str">
            <v>Other</v>
          </cell>
          <cell r="E2667" t="str">
            <v>Other</v>
          </cell>
        </row>
        <row r="2668">
          <cell r="A2668" t="str">
            <v>6999235</v>
          </cell>
          <cell r="B2668" t="str">
            <v>FI/CO Recon-Int Sett-Revenue</v>
          </cell>
          <cell r="C2668" t="str">
            <v>Non-labor</v>
          </cell>
          <cell r="D2668" t="str">
            <v>Other</v>
          </cell>
          <cell r="E2668" t="str">
            <v>Other</v>
          </cell>
        </row>
        <row r="2669">
          <cell r="A2669" t="str">
            <v>6999238</v>
          </cell>
          <cell r="B2669" t="str">
            <v>FI/CO Recon-Int Sett-Fi Transfers</v>
          </cell>
          <cell r="C2669" t="str">
            <v>Non-labor</v>
          </cell>
          <cell r="D2669" t="str">
            <v>Other</v>
          </cell>
          <cell r="E2669" t="str">
            <v>Other</v>
          </cell>
        </row>
        <row r="2670">
          <cell r="A2670" t="str">
            <v>6999239</v>
          </cell>
          <cell r="B2670" t="str">
            <v>FI/CO Recon-Int Sett-Int Activity Chgs</v>
          </cell>
          <cell r="C2670" t="str">
            <v>Non-labor</v>
          </cell>
          <cell r="D2670" t="str">
            <v>Other</v>
          </cell>
          <cell r="E2670" t="str">
            <v>Other</v>
          </cell>
        </row>
        <row r="2671">
          <cell r="A2671" t="str">
            <v>6999300</v>
          </cell>
          <cell r="B2671" t="str">
            <v>FI/CO Recon Acct - Overhead Alloc</v>
          </cell>
          <cell r="C2671" t="str">
            <v>Non-labor</v>
          </cell>
          <cell r="D2671" t="str">
            <v>Other</v>
          </cell>
          <cell r="E2671" t="str">
            <v>Other</v>
          </cell>
        </row>
        <row r="2672">
          <cell r="A2672" t="str">
            <v>6999390</v>
          </cell>
          <cell r="B2672" t="str">
            <v>FI/CO Recon-Int Sett-Int Act</v>
          </cell>
          <cell r="C2672" t="str">
            <v>Non-labor</v>
          </cell>
          <cell r="D2672" t="str">
            <v>Other</v>
          </cell>
          <cell r="E2672" t="str">
            <v>Other</v>
          </cell>
        </row>
        <row r="2673">
          <cell r="A2673" t="str">
            <v>6999400</v>
          </cell>
          <cell r="B2673" t="str">
            <v>FI/CO Recon - Misc</v>
          </cell>
          <cell r="C2673" t="str">
            <v>Non-labor</v>
          </cell>
          <cell r="D2673" t="str">
            <v>Other</v>
          </cell>
          <cell r="E2673" t="str">
            <v>Other</v>
          </cell>
        </row>
        <row r="2674">
          <cell r="A2674" t="str">
            <v>6999500</v>
          </cell>
          <cell r="B2674" t="str">
            <v>FI/CO Rec - P&amp;B Scg Cctr Pool</v>
          </cell>
          <cell r="C2674" t="str">
            <v>Labor</v>
          </cell>
          <cell r="D2674" t="str">
            <v>Salary Loadings</v>
          </cell>
          <cell r="E2674" t="str">
            <v>Salary Loadings</v>
          </cell>
        </row>
        <row r="2675">
          <cell r="A2675" t="str">
            <v>6999501</v>
          </cell>
          <cell r="B2675" t="str">
            <v>FI/CO Rec - Prtax-Scg Cctr Pool</v>
          </cell>
          <cell r="C2675" t="str">
            <v>Labor</v>
          </cell>
          <cell r="D2675" t="str">
            <v>Salary Loadings</v>
          </cell>
          <cell r="E2675" t="str">
            <v>Salary Loadings</v>
          </cell>
        </row>
        <row r="2676">
          <cell r="A2676" t="str">
            <v>6999502</v>
          </cell>
          <cell r="B2676" t="str">
            <v>FI/CO Rec - Eds Svc Cntr-Lab</v>
          </cell>
          <cell r="C2676" t="str">
            <v>Non-labor</v>
          </cell>
          <cell r="D2676" t="str">
            <v>Contract Labor</v>
          </cell>
          <cell r="E2676" t="str">
            <v>Contract Labor</v>
          </cell>
        </row>
        <row r="2677">
          <cell r="A2677" t="str">
            <v>6999503</v>
          </cell>
          <cell r="B2677" t="str">
            <v>FI/CO Rec - Eds Svc Cntr-Nonlab</v>
          </cell>
          <cell r="C2677" t="str">
            <v>Non-labor</v>
          </cell>
          <cell r="D2677" t="str">
            <v>Contract Labor</v>
          </cell>
          <cell r="E2677" t="str">
            <v>Contract Labor</v>
          </cell>
        </row>
        <row r="2678">
          <cell r="A2678" t="str">
            <v>6999504</v>
          </cell>
          <cell r="B2678" t="str">
            <v>FI/CO Rec - Eds Fin Acctg-Lab</v>
          </cell>
          <cell r="C2678" t="str">
            <v>Non-labor</v>
          </cell>
          <cell r="D2678" t="str">
            <v>Other</v>
          </cell>
          <cell r="E2678" t="str">
            <v>Other</v>
          </cell>
        </row>
        <row r="2679">
          <cell r="A2679" t="str">
            <v>6999505</v>
          </cell>
          <cell r="B2679" t="str">
            <v>FI/CO Rec - Eds Fin Acctg-Nonlab</v>
          </cell>
          <cell r="C2679" t="str">
            <v>Non-labor</v>
          </cell>
          <cell r="D2679" t="str">
            <v>Other</v>
          </cell>
          <cell r="E2679" t="str">
            <v>Other</v>
          </cell>
        </row>
        <row r="2680">
          <cell r="A2680" t="str">
            <v>6999506</v>
          </cell>
          <cell r="B2680" t="str">
            <v>FI/CO Rec - Eds Human Res-Lab</v>
          </cell>
          <cell r="C2680" t="str">
            <v>Non-labor</v>
          </cell>
          <cell r="D2680" t="str">
            <v>Other</v>
          </cell>
          <cell r="E2680" t="str">
            <v>Other</v>
          </cell>
        </row>
        <row r="2681">
          <cell r="A2681" t="str">
            <v>6999507</v>
          </cell>
          <cell r="B2681" t="str">
            <v>FI/CO Rec - Eds Human Res-Nonlab</v>
          </cell>
          <cell r="C2681" t="str">
            <v>Non-labor</v>
          </cell>
          <cell r="D2681" t="str">
            <v>Other</v>
          </cell>
          <cell r="E2681" t="str">
            <v>Other</v>
          </cell>
        </row>
        <row r="2682">
          <cell r="A2682" t="str">
            <v>6999508</v>
          </cell>
          <cell r="B2682" t="str">
            <v>FI/CO Rec - Fleet Costs To Pool</v>
          </cell>
          <cell r="C2682" t="str">
            <v>Non-labor</v>
          </cell>
          <cell r="D2682" t="str">
            <v>Other</v>
          </cell>
          <cell r="E2682" t="str">
            <v>Other</v>
          </cell>
        </row>
        <row r="2683">
          <cell r="A2683" t="str">
            <v>6999509</v>
          </cell>
          <cell r="B2683" t="str">
            <v>FI/CO Recon-P&amp;B925 Scg Cctr Pool</v>
          </cell>
          <cell r="C2683" t="str">
            <v>Non-labor</v>
          </cell>
          <cell r="D2683" t="str">
            <v>Other</v>
          </cell>
          <cell r="E2683" t="str">
            <v>Other</v>
          </cell>
        </row>
        <row r="2684">
          <cell r="A2684" t="str">
            <v>6999512</v>
          </cell>
          <cell r="B2684" t="str">
            <v>FI/CO Rec - Ets Eng Tech-Lab</v>
          </cell>
          <cell r="C2684" t="str">
            <v>Non-labor</v>
          </cell>
          <cell r="D2684" t="str">
            <v>Other</v>
          </cell>
          <cell r="E2684" t="str">
            <v>Other</v>
          </cell>
        </row>
        <row r="2685">
          <cell r="A2685" t="str">
            <v>6999513</v>
          </cell>
          <cell r="B2685" t="str">
            <v>FI/CO Rec - Ets Eng Tech-Nonlab</v>
          </cell>
          <cell r="C2685" t="str">
            <v>Non-labor</v>
          </cell>
          <cell r="D2685" t="str">
            <v>Other</v>
          </cell>
          <cell r="E2685" t="str">
            <v>Other</v>
          </cell>
        </row>
        <row r="2686">
          <cell r="A2686" t="str">
            <v>6999516</v>
          </cell>
          <cell r="B2686" t="str">
            <v>FI/CO Rec - Ets Gas Cntrl-Lab</v>
          </cell>
          <cell r="C2686" t="str">
            <v>Non-labor</v>
          </cell>
          <cell r="D2686" t="str">
            <v>Other</v>
          </cell>
          <cell r="E2686" t="str">
            <v>Other</v>
          </cell>
        </row>
        <row r="2687">
          <cell r="A2687" t="str">
            <v>6999517</v>
          </cell>
          <cell r="B2687" t="str">
            <v>FI/CO Rec - Ets Gas Cntrl-Nonlab</v>
          </cell>
          <cell r="C2687" t="str">
            <v>Non-labor</v>
          </cell>
          <cell r="D2687" t="str">
            <v>Other</v>
          </cell>
          <cell r="E2687" t="str">
            <v>Other</v>
          </cell>
        </row>
        <row r="2688">
          <cell r="A2688" t="str">
            <v>6999520</v>
          </cell>
          <cell r="B2688" t="str">
            <v>FI/CO Rec - Fleet Utilized - Scg</v>
          </cell>
          <cell r="C2688" t="str">
            <v>Non-labor</v>
          </cell>
          <cell r="D2688" t="str">
            <v>Other</v>
          </cell>
          <cell r="E2688" t="str">
            <v>Other</v>
          </cell>
        </row>
        <row r="2689">
          <cell r="A2689" t="str">
            <v>6999521</v>
          </cell>
          <cell r="B2689" t="str">
            <v>FI/CO Rec - Scg Corp To Eds/Ets</v>
          </cell>
          <cell r="C2689" t="str">
            <v>Non-labor</v>
          </cell>
          <cell r="D2689" t="str">
            <v>Other</v>
          </cell>
          <cell r="E2689" t="str">
            <v>Other</v>
          </cell>
        </row>
        <row r="2690">
          <cell r="A2690" t="str">
            <v>6999522</v>
          </cell>
          <cell r="B2690" t="str">
            <v>FI/CO Rec - Shop V&amp;S</v>
          </cell>
          <cell r="C2690" t="str">
            <v>Non-labor</v>
          </cell>
          <cell r="D2690" t="str">
            <v>Other</v>
          </cell>
          <cell r="E2690" t="str">
            <v>Other</v>
          </cell>
        </row>
        <row r="2691">
          <cell r="A2691" t="str">
            <v>6999523</v>
          </cell>
          <cell r="B2691" t="str">
            <v>FI/CO Rec - Scg Payroll Tax</v>
          </cell>
          <cell r="C2691" t="str">
            <v>Labor</v>
          </cell>
          <cell r="D2691" t="str">
            <v>Salary Loadings</v>
          </cell>
          <cell r="E2691" t="str">
            <v>Salary Loadings</v>
          </cell>
        </row>
        <row r="2692">
          <cell r="A2692" t="str">
            <v>6999524</v>
          </cell>
          <cell r="B2692" t="str">
            <v>FI/CO Rec - Scg Pension&amp;Benefits</v>
          </cell>
          <cell r="C2692" t="str">
            <v>Labor</v>
          </cell>
          <cell r="D2692" t="str">
            <v>Salary Loadings</v>
          </cell>
          <cell r="E2692" t="str">
            <v>Salary Loadings</v>
          </cell>
        </row>
        <row r="2693">
          <cell r="A2693" t="str">
            <v>6999525</v>
          </cell>
          <cell r="B2693" t="str">
            <v>FI/CO Rec - General Plant Costs</v>
          </cell>
          <cell r="C2693" t="str">
            <v>Non-labor</v>
          </cell>
          <cell r="D2693" t="str">
            <v>Other</v>
          </cell>
          <cell r="E2693" t="str">
            <v>Other</v>
          </cell>
        </row>
        <row r="2694">
          <cell r="A2694" t="str">
            <v>6999526</v>
          </cell>
          <cell r="B2694" t="str">
            <v>FI/CO Rec - Facility Costs To Se</v>
          </cell>
          <cell r="C2694" t="str">
            <v>Non-labor</v>
          </cell>
          <cell r="D2694" t="str">
            <v>Other</v>
          </cell>
          <cell r="E2694" t="str">
            <v>Other</v>
          </cell>
        </row>
        <row r="2695">
          <cell r="A2695" t="str">
            <v>6999527</v>
          </cell>
          <cell r="B2695" t="str">
            <v>FI/CO Rec - Gas Control Comp.Eq.</v>
          </cell>
          <cell r="C2695" t="str">
            <v>Non-labor</v>
          </cell>
          <cell r="D2695" t="str">
            <v>Other</v>
          </cell>
          <cell r="E2695" t="str">
            <v>Other</v>
          </cell>
        </row>
        <row r="2696">
          <cell r="A2696" t="str">
            <v>6999528</v>
          </cell>
          <cell r="B2696" t="str">
            <v>FI/CO Rec - Gasco Tower-Etstoeds</v>
          </cell>
          <cell r="C2696" t="str">
            <v>Non-labor</v>
          </cell>
          <cell r="D2696" t="str">
            <v>Other</v>
          </cell>
          <cell r="E2696" t="str">
            <v>Other</v>
          </cell>
        </row>
        <row r="2697">
          <cell r="A2697" t="str">
            <v>6999529</v>
          </cell>
          <cell r="B2697" t="str">
            <v>FI/CO Rec - Bases Alloc.Fr Ed-Et</v>
          </cell>
          <cell r="C2697" t="str">
            <v>Non-labor</v>
          </cell>
          <cell r="D2697" t="str">
            <v>Other</v>
          </cell>
          <cell r="E2697" t="str">
            <v>Other</v>
          </cell>
        </row>
        <row r="2698">
          <cell r="A2698" t="str">
            <v>6999530</v>
          </cell>
          <cell r="B2698" t="str">
            <v>FI/CO Rec - Residual Values-Ferc</v>
          </cell>
          <cell r="C2698" t="str">
            <v>Non-labor</v>
          </cell>
          <cell r="D2698" t="str">
            <v>Other</v>
          </cell>
          <cell r="E2698" t="str">
            <v>Other</v>
          </cell>
        </row>
        <row r="2699">
          <cell r="A2699" t="str">
            <v>6999531</v>
          </cell>
          <cell r="B2699" t="str">
            <v>FI/CO Rec - Fleet Adj-Fc Loader</v>
          </cell>
          <cell r="C2699" t="str">
            <v>Non-labor</v>
          </cell>
          <cell r="D2699" t="str">
            <v>Other</v>
          </cell>
          <cell r="E2699" t="str">
            <v>Other</v>
          </cell>
        </row>
        <row r="2700">
          <cell r="A2700" t="str">
            <v>6999532</v>
          </cell>
          <cell r="B2700" t="str">
            <v>FI/CO Rec - Fleet Adj-A&amp;G Loader</v>
          </cell>
          <cell r="C2700" t="str">
            <v>Non-labor</v>
          </cell>
          <cell r="D2700" t="str">
            <v>Other</v>
          </cell>
          <cell r="E2700" t="str">
            <v>Other</v>
          </cell>
        </row>
        <row r="2701">
          <cell r="A2701" t="str">
            <v>6999533</v>
          </cell>
          <cell r="B2701" t="str">
            <v>FI/CO Rec - General Manager</v>
          </cell>
          <cell r="C2701" t="str">
            <v>Non-labor</v>
          </cell>
          <cell r="D2701" t="str">
            <v>Other</v>
          </cell>
          <cell r="E2701" t="str">
            <v>Other</v>
          </cell>
        </row>
        <row r="2702">
          <cell r="A2702" t="str">
            <v>6999534</v>
          </cell>
          <cell r="B2702" t="str">
            <v>FI/CO Rec - Business Manager</v>
          </cell>
          <cell r="C2702" t="str">
            <v>Non-labor</v>
          </cell>
          <cell r="D2702" t="str">
            <v>Other</v>
          </cell>
          <cell r="E2702" t="str">
            <v>Other</v>
          </cell>
        </row>
        <row r="2703">
          <cell r="A2703" t="str">
            <v>6999535</v>
          </cell>
          <cell r="B2703" t="str">
            <v>FI/CO Rec - Operations Mngt</v>
          </cell>
          <cell r="C2703" t="str">
            <v>Non-labor</v>
          </cell>
          <cell r="D2703" t="str">
            <v>Other</v>
          </cell>
          <cell r="E2703" t="str">
            <v>Other</v>
          </cell>
        </row>
        <row r="2704">
          <cell r="A2704" t="str">
            <v>6999536</v>
          </cell>
          <cell r="B2704" t="str">
            <v>FI/CO Rec - O/U Cost Pool Absorb</v>
          </cell>
          <cell r="C2704" t="str">
            <v>Non-labor</v>
          </cell>
          <cell r="D2704" t="str">
            <v>Other</v>
          </cell>
          <cell r="E2704" t="str">
            <v>Other</v>
          </cell>
        </row>
        <row r="2705">
          <cell r="A2705" t="str">
            <v>6999537</v>
          </cell>
          <cell r="B2705" t="str">
            <v>FI/CO Rec - O/U Cost Act Cost Ab</v>
          </cell>
          <cell r="C2705" t="str">
            <v>Non-labor</v>
          </cell>
          <cell r="D2705" t="str">
            <v>Other</v>
          </cell>
          <cell r="E2705" t="str">
            <v>Other</v>
          </cell>
        </row>
        <row r="2706">
          <cell r="A2706" t="str">
            <v>6999538</v>
          </cell>
          <cell r="B2706" t="str">
            <v>FI/CO Rec-O/U Charge</v>
          </cell>
          <cell r="C2706" t="str">
            <v>Non-labor</v>
          </cell>
          <cell r="D2706" t="str">
            <v>Other</v>
          </cell>
          <cell r="E2706" t="str">
            <v>Other</v>
          </cell>
        </row>
        <row r="2707">
          <cell r="A2707" t="str">
            <v>6999539</v>
          </cell>
          <cell r="B2707" t="str">
            <v>FI/CO Rec-O/U Charge</v>
          </cell>
          <cell r="C2707" t="str">
            <v>Non-labor</v>
          </cell>
          <cell r="D2707" t="str">
            <v>Other</v>
          </cell>
          <cell r="E2707" t="str">
            <v>Other</v>
          </cell>
        </row>
        <row r="2708">
          <cell r="A2708" t="str">
            <v>6999540</v>
          </cell>
          <cell r="B2708" t="str">
            <v>FI/CO Rec-O/U Charge</v>
          </cell>
          <cell r="C2708" t="str">
            <v>Non-labor</v>
          </cell>
          <cell r="D2708" t="str">
            <v>Other</v>
          </cell>
          <cell r="E2708" t="str">
            <v>Other</v>
          </cell>
        </row>
        <row r="2709">
          <cell r="A2709" t="str">
            <v>6999541</v>
          </cell>
          <cell r="B2709" t="str">
            <v>FI/CO Rec-O/U Charge</v>
          </cell>
          <cell r="C2709" t="str">
            <v>Non-labor</v>
          </cell>
          <cell r="D2709" t="str">
            <v>Other</v>
          </cell>
          <cell r="E2709" t="str">
            <v>Other</v>
          </cell>
        </row>
        <row r="2710">
          <cell r="A2710" t="str">
            <v>6999542</v>
          </cell>
          <cell r="B2710" t="str">
            <v>FI/CO Rec-A/P (Sege)</v>
          </cell>
          <cell r="C2710" t="str">
            <v>Non-labor</v>
          </cell>
          <cell r="D2710" t="str">
            <v>Other</v>
          </cell>
          <cell r="E2710" t="str">
            <v>Other</v>
          </cell>
        </row>
        <row r="2711">
          <cell r="A2711" t="str">
            <v>6999543</v>
          </cell>
          <cell r="B2711" t="str">
            <v>FI/CO Rec-It (Sege)</v>
          </cell>
          <cell r="C2711" t="str">
            <v>Non-labor</v>
          </cell>
          <cell r="D2711" t="str">
            <v>Other</v>
          </cell>
          <cell r="E2711" t="str">
            <v>Other</v>
          </cell>
        </row>
        <row r="2712">
          <cell r="A2712" t="str">
            <v>6999544</v>
          </cell>
          <cell r="B2712" t="str">
            <v>FI/CO Rec-Proc Srv (</v>
          </cell>
          <cell r="C2712" t="str">
            <v>Non-labor</v>
          </cell>
          <cell r="D2712" t="str">
            <v>Other</v>
          </cell>
          <cell r="E2712" t="str">
            <v>Other</v>
          </cell>
        </row>
        <row r="2713">
          <cell r="A2713" t="str">
            <v>6999601</v>
          </cell>
          <cell r="B2713" t="str">
            <v>FI/CO Recon-Int Sett</v>
          </cell>
          <cell r="C2713" t="str">
            <v>Non-labor</v>
          </cell>
          <cell r="D2713" t="str">
            <v>Other</v>
          </cell>
          <cell r="E2713" t="str">
            <v>Other</v>
          </cell>
        </row>
        <row r="2714">
          <cell r="A2714" t="str">
            <v>6999602</v>
          </cell>
          <cell r="B2714" t="str">
            <v>FI/CO Recon-Int Sett</v>
          </cell>
          <cell r="C2714" t="str">
            <v>Non-labor</v>
          </cell>
          <cell r="D2714" t="str">
            <v>Other</v>
          </cell>
          <cell r="E2714" t="str">
            <v>Other</v>
          </cell>
        </row>
        <row r="2715">
          <cell r="A2715" t="str">
            <v>6999603</v>
          </cell>
          <cell r="B2715" t="str">
            <v>FI/CO Recon-Int Sett</v>
          </cell>
          <cell r="C2715" t="str">
            <v>Non-labor</v>
          </cell>
          <cell r="D2715" t="str">
            <v>Other</v>
          </cell>
          <cell r="E2715" t="str">
            <v>Other</v>
          </cell>
        </row>
        <row r="2716">
          <cell r="A2716" t="str">
            <v>6999604</v>
          </cell>
          <cell r="B2716" t="str">
            <v>FI/CO Recon-Int Sett</v>
          </cell>
          <cell r="C2716" t="str">
            <v>Non-labor</v>
          </cell>
          <cell r="D2716" t="str">
            <v>Other</v>
          </cell>
          <cell r="E2716" t="str">
            <v>Other</v>
          </cell>
        </row>
        <row r="2717">
          <cell r="A2717" t="str">
            <v>6999605</v>
          </cell>
          <cell r="B2717" t="str">
            <v>FI/CO Recon-Int Sett</v>
          </cell>
          <cell r="C2717" t="str">
            <v>Non-labor</v>
          </cell>
          <cell r="D2717" t="str">
            <v>Other</v>
          </cell>
          <cell r="E2717" t="str">
            <v>Other</v>
          </cell>
        </row>
        <row r="2718">
          <cell r="A2718" t="str">
            <v>6999606</v>
          </cell>
          <cell r="B2718" t="str">
            <v>FI/CO Recon-Int Sett</v>
          </cell>
          <cell r="C2718" t="str">
            <v>Non-labor</v>
          </cell>
          <cell r="D2718" t="str">
            <v>Other</v>
          </cell>
          <cell r="E2718" t="str">
            <v>Other</v>
          </cell>
        </row>
        <row r="2719">
          <cell r="A2719" t="str">
            <v>6999607</v>
          </cell>
          <cell r="B2719" t="str">
            <v>FI/CO Recon-Int Sett</v>
          </cell>
          <cell r="C2719" t="str">
            <v>Non-labor</v>
          </cell>
          <cell r="D2719" t="str">
            <v>Other</v>
          </cell>
          <cell r="E2719" t="str">
            <v>Other</v>
          </cell>
        </row>
        <row r="2720">
          <cell r="A2720" t="str">
            <v>6999608</v>
          </cell>
          <cell r="B2720" t="str">
            <v>FI/CO Recon-Int Sett</v>
          </cell>
          <cell r="C2720" t="str">
            <v>Non-labor</v>
          </cell>
          <cell r="D2720" t="str">
            <v>Other</v>
          </cell>
          <cell r="E2720" t="str">
            <v>Other</v>
          </cell>
        </row>
        <row r="2721">
          <cell r="A2721" t="str">
            <v>6999609</v>
          </cell>
          <cell r="B2721" t="str">
            <v>FI/CO Recon-Int Sett</v>
          </cell>
          <cell r="C2721" t="str">
            <v>Non-labor</v>
          </cell>
          <cell r="D2721" t="str">
            <v>Other</v>
          </cell>
          <cell r="E2721" t="str">
            <v>Other</v>
          </cell>
        </row>
        <row r="2722">
          <cell r="A2722" t="str">
            <v>6999610</v>
          </cell>
          <cell r="B2722" t="str">
            <v>FI/CO Recon-Int Sett</v>
          </cell>
          <cell r="C2722" t="str">
            <v>Non-labor</v>
          </cell>
          <cell r="D2722" t="str">
            <v>Other</v>
          </cell>
          <cell r="E2722" t="str">
            <v>Other</v>
          </cell>
        </row>
        <row r="2723">
          <cell r="A2723" t="str">
            <v>6999611</v>
          </cell>
          <cell r="B2723" t="str">
            <v>FI/CO Recon-Int Sett</v>
          </cell>
          <cell r="C2723" t="str">
            <v>Non-labor</v>
          </cell>
          <cell r="D2723" t="str">
            <v>Other</v>
          </cell>
          <cell r="E2723" t="str">
            <v>Other</v>
          </cell>
        </row>
        <row r="2724">
          <cell r="A2724" t="str">
            <v>6999612</v>
          </cell>
          <cell r="B2724" t="str">
            <v>FI/CO Recon-Int Sett</v>
          </cell>
          <cell r="C2724" t="str">
            <v>Non-labor</v>
          </cell>
          <cell r="D2724" t="str">
            <v>Other</v>
          </cell>
          <cell r="E2724" t="str">
            <v>Other</v>
          </cell>
        </row>
        <row r="2725">
          <cell r="A2725" t="str">
            <v>6999613</v>
          </cell>
          <cell r="B2725" t="str">
            <v>FI/CO Recon-Int Sett</v>
          </cell>
          <cell r="C2725" t="str">
            <v>Non-labor</v>
          </cell>
          <cell r="D2725" t="str">
            <v>Other</v>
          </cell>
          <cell r="E2725" t="str">
            <v>Other</v>
          </cell>
        </row>
        <row r="2726">
          <cell r="A2726" t="str">
            <v>6999614</v>
          </cell>
          <cell r="B2726" t="str">
            <v>FI/CO Recon-Int Sett</v>
          </cell>
          <cell r="C2726" t="str">
            <v>Non-labor</v>
          </cell>
          <cell r="D2726" t="str">
            <v>Other</v>
          </cell>
          <cell r="E2726" t="str">
            <v>Other</v>
          </cell>
        </row>
        <row r="2727">
          <cell r="A2727" t="str">
            <v>6999615</v>
          </cell>
          <cell r="B2727" t="str">
            <v>FI/CO Recon-Int Sett</v>
          </cell>
          <cell r="C2727" t="str">
            <v>Non-labor</v>
          </cell>
          <cell r="D2727" t="str">
            <v>Other</v>
          </cell>
          <cell r="E2727" t="str">
            <v>Other</v>
          </cell>
        </row>
        <row r="2728">
          <cell r="A2728" t="str">
            <v>6999616</v>
          </cell>
          <cell r="B2728" t="str">
            <v>FI/CO Recon-Int Sett</v>
          </cell>
          <cell r="C2728" t="str">
            <v>Non-labor</v>
          </cell>
          <cell r="D2728" t="str">
            <v>Other</v>
          </cell>
          <cell r="E2728" t="str">
            <v>Other</v>
          </cell>
        </row>
        <row r="2729">
          <cell r="A2729" t="str">
            <v>6999617</v>
          </cell>
          <cell r="B2729" t="str">
            <v>FI/CO Recon-Int Sett</v>
          </cell>
          <cell r="C2729" t="str">
            <v>Non-labor</v>
          </cell>
          <cell r="D2729" t="str">
            <v>Other</v>
          </cell>
          <cell r="E2729" t="str">
            <v>Other</v>
          </cell>
        </row>
        <row r="2730">
          <cell r="A2730" t="str">
            <v>6999618</v>
          </cell>
          <cell r="B2730" t="str">
            <v>FI/CO Recon-Int Sett</v>
          </cell>
          <cell r="C2730" t="str">
            <v>Non-labor</v>
          </cell>
          <cell r="D2730" t="str">
            <v>Other</v>
          </cell>
          <cell r="E2730" t="str">
            <v>Other</v>
          </cell>
        </row>
        <row r="2731">
          <cell r="A2731" t="str">
            <v>6999619</v>
          </cell>
          <cell r="B2731" t="str">
            <v>FI/CO Recon-Int Sett</v>
          </cell>
          <cell r="C2731" t="str">
            <v>Non-labor</v>
          </cell>
          <cell r="D2731" t="str">
            <v>Other</v>
          </cell>
          <cell r="E2731" t="str">
            <v>Other</v>
          </cell>
        </row>
        <row r="2732">
          <cell r="A2732" t="str">
            <v>6999620</v>
          </cell>
          <cell r="B2732" t="str">
            <v>FI/CO Recon-Int Sett</v>
          </cell>
          <cell r="C2732" t="str">
            <v>Non-labor</v>
          </cell>
          <cell r="D2732" t="str">
            <v>Other</v>
          </cell>
          <cell r="E2732" t="str">
            <v>Other</v>
          </cell>
        </row>
        <row r="2733">
          <cell r="A2733" t="str">
            <v>6999621</v>
          </cell>
          <cell r="B2733" t="str">
            <v>FI/CO Recon-Int Sett</v>
          </cell>
          <cell r="C2733" t="str">
            <v>Non-labor</v>
          </cell>
          <cell r="D2733" t="str">
            <v>Other</v>
          </cell>
          <cell r="E2733" t="str">
            <v>Other</v>
          </cell>
        </row>
        <row r="2734">
          <cell r="A2734" t="str">
            <v>6999622</v>
          </cell>
          <cell r="B2734" t="str">
            <v>FI/CO Recon-Int Sett</v>
          </cell>
          <cell r="C2734" t="str">
            <v>Non-labor</v>
          </cell>
          <cell r="D2734" t="str">
            <v>Other</v>
          </cell>
          <cell r="E2734" t="str">
            <v>Other</v>
          </cell>
        </row>
        <row r="2735">
          <cell r="A2735" t="str">
            <v>6999623</v>
          </cell>
          <cell r="B2735" t="str">
            <v>FI/CO Recon-Int Sett</v>
          </cell>
          <cell r="C2735" t="str">
            <v>Non-labor</v>
          </cell>
          <cell r="D2735" t="str">
            <v>Other</v>
          </cell>
          <cell r="E2735" t="str">
            <v>Other</v>
          </cell>
        </row>
        <row r="2736">
          <cell r="A2736" t="str">
            <v>6999624</v>
          </cell>
          <cell r="B2736" t="str">
            <v>FI/CO Recon-Int Sett</v>
          </cell>
          <cell r="C2736" t="str">
            <v>Non-labor</v>
          </cell>
          <cell r="D2736" t="str">
            <v>Other</v>
          </cell>
          <cell r="E2736" t="str">
            <v>Other</v>
          </cell>
        </row>
        <row r="2737">
          <cell r="A2737" t="str">
            <v>6999625</v>
          </cell>
          <cell r="B2737" t="str">
            <v>FI/CO Recon-Int Sett</v>
          </cell>
          <cell r="C2737" t="str">
            <v>Non-labor</v>
          </cell>
          <cell r="D2737" t="str">
            <v>Other</v>
          </cell>
          <cell r="E2737" t="str">
            <v>Other</v>
          </cell>
        </row>
        <row r="2738">
          <cell r="A2738" t="str">
            <v>6999626</v>
          </cell>
          <cell r="B2738" t="str">
            <v>FI/CO Recon-Int Sett</v>
          </cell>
          <cell r="C2738" t="str">
            <v>Non-labor</v>
          </cell>
          <cell r="D2738" t="str">
            <v>Other</v>
          </cell>
          <cell r="E2738" t="str">
            <v>Other</v>
          </cell>
        </row>
        <row r="2739">
          <cell r="A2739" t="str">
            <v>6999627</v>
          </cell>
          <cell r="B2739" t="str">
            <v>FI/CO Recon-Int Sett</v>
          </cell>
          <cell r="C2739" t="str">
            <v>Non-labor</v>
          </cell>
          <cell r="D2739" t="str">
            <v>Other</v>
          </cell>
          <cell r="E2739" t="str">
            <v>Other</v>
          </cell>
        </row>
        <row r="2740">
          <cell r="A2740" t="str">
            <v>6999628</v>
          </cell>
          <cell r="B2740" t="str">
            <v>FI/CO Recon-Int Sett</v>
          </cell>
          <cell r="C2740" t="str">
            <v>Non-labor</v>
          </cell>
          <cell r="D2740" t="str">
            <v>Other</v>
          </cell>
          <cell r="E2740" t="str">
            <v>Other</v>
          </cell>
        </row>
        <row r="2741">
          <cell r="A2741" t="str">
            <v>6999629</v>
          </cell>
          <cell r="B2741" t="str">
            <v>FI/CO Recon-Int Sett</v>
          </cell>
          <cell r="C2741" t="str">
            <v>Non-labor</v>
          </cell>
          <cell r="D2741" t="str">
            <v>Other</v>
          </cell>
          <cell r="E2741" t="str">
            <v>Other</v>
          </cell>
        </row>
        <row r="2742">
          <cell r="A2742" t="str">
            <v>6999630</v>
          </cell>
          <cell r="B2742" t="str">
            <v>FI/CO Recon-Int Sett</v>
          </cell>
          <cell r="C2742" t="str">
            <v>Non-labor</v>
          </cell>
          <cell r="D2742" t="str">
            <v>Other</v>
          </cell>
          <cell r="E2742" t="str">
            <v>Other</v>
          </cell>
        </row>
        <row r="2743">
          <cell r="A2743" t="str">
            <v>6999631</v>
          </cell>
          <cell r="B2743" t="str">
            <v>FI/CO Recon-Int Sett</v>
          </cell>
          <cell r="C2743" t="str">
            <v>Non-labor</v>
          </cell>
          <cell r="D2743" t="str">
            <v>Other</v>
          </cell>
          <cell r="E2743" t="str">
            <v>Other</v>
          </cell>
        </row>
        <row r="2744">
          <cell r="A2744" t="str">
            <v>6999632</v>
          </cell>
          <cell r="B2744" t="str">
            <v>FI/CO Recon-Int Sett</v>
          </cell>
          <cell r="C2744" t="str">
            <v>Non-labor</v>
          </cell>
          <cell r="D2744" t="str">
            <v>Other</v>
          </cell>
          <cell r="E2744" t="str">
            <v>Other</v>
          </cell>
        </row>
        <row r="2745">
          <cell r="A2745" t="str">
            <v>6999633</v>
          </cell>
          <cell r="B2745" t="str">
            <v>FI/CO Recon-Int Sett</v>
          </cell>
          <cell r="C2745" t="str">
            <v>Non-labor</v>
          </cell>
          <cell r="D2745" t="str">
            <v>Other</v>
          </cell>
          <cell r="E2745" t="str">
            <v>Other</v>
          </cell>
        </row>
        <row r="2746">
          <cell r="A2746" t="str">
            <v>6999634</v>
          </cell>
          <cell r="B2746" t="str">
            <v>FI/CO Recon-Int Sett</v>
          </cell>
          <cell r="C2746" t="str">
            <v>Non-labor</v>
          </cell>
          <cell r="D2746" t="str">
            <v>Other</v>
          </cell>
          <cell r="E2746" t="str">
            <v>Other</v>
          </cell>
        </row>
        <row r="2747">
          <cell r="A2747" t="str">
            <v>6999635</v>
          </cell>
          <cell r="B2747" t="str">
            <v>FI/CO Recon-Int Sett</v>
          </cell>
          <cell r="C2747" t="str">
            <v>Non-labor</v>
          </cell>
          <cell r="D2747" t="str">
            <v>Other</v>
          </cell>
          <cell r="E2747" t="str">
            <v>Other</v>
          </cell>
        </row>
        <row r="2748">
          <cell r="A2748" t="str">
            <v>6999636</v>
          </cell>
          <cell r="B2748" t="str">
            <v>FI/CO Recon-Int Sett</v>
          </cell>
          <cell r="C2748" t="str">
            <v>Non-labor</v>
          </cell>
          <cell r="D2748" t="str">
            <v>Other</v>
          </cell>
          <cell r="E2748" t="str">
            <v>Other</v>
          </cell>
        </row>
        <row r="2749">
          <cell r="A2749" t="str">
            <v>6999637</v>
          </cell>
          <cell r="B2749" t="str">
            <v>FI/CO Recon-Int Sett</v>
          </cell>
          <cell r="C2749" t="str">
            <v>Non-labor</v>
          </cell>
          <cell r="D2749" t="str">
            <v>Other</v>
          </cell>
          <cell r="E2749" t="str">
            <v>Other</v>
          </cell>
        </row>
        <row r="2750">
          <cell r="A2750" t="str">
            <v>6999638</v>
          </cell>
          <cell r="B2750" t="str">
            <v>FI/CO Recon-Int Sett</v>
          </cell>
          <cell r="C2750" t="str">
            <v>Non-labor</v>
          </cell>
          <cell r="D2750" t="str">
            <v>Other</v>
          </cell>
          <cell r="E2750" t="str">
            <v>Other</v>
          </cell>
        </row>
        <row r="2751">
          <cell r="A2751" t="str">
            <v>6999639</v>
          </cell>
          <cell r="B2751" t="str">
            <v>FI/CO Recon-Int Sett</v>
          </cell>
          <cell r="C2751" t="str">
            <v>Non-labor</v>
          </cell>
          <cell r="D2751" t="str">
            <v>Other</v>
          </cell>
          <cell r="E2751" t="str">
            <v>Other</v>
          </cell>
        </row>
        <row r="2752">
          <cell r="A2752" t="str">
            <v>6999640</v>
          </cell>
          <cell r="B2752" t="str">
            <v>FI/CO Recon-Int Sett</v>
          </cell>
          <cell r="C2752" t="str">
            <v>Non-labor</v>
          </cell>
          <cell r="D2752" t="str">
            <v>Other</v>
          </cell>
          <cell r="E2752" t="str">
            <v>Other</v>
          </cell>
        </row>
        <row r="2753">
          <cell r="A2753" t="str">
            <v>6999641</v>
          </cell>
          <cell r="B2753" t="str">
            <v>FI/CO Recon-Int Sett</v>
          </cell>
          <cell r="C2753" t="str">
            <v>Non-labor</v>
          </cell>
          <cell r="D2753" t="str">
            <v>Other</v>
          </cell>
          <cell r="E2753" t="str">
            <v>Other</v>
          </cell>
        </row>
        <row r="2754">
          <cell r="A2754" t="str">
            <v>6999642</v>
          </cell>
          <cell r="B2754" t="str">
            <v>FI/CO Recon-Int Sett</v>
          </cell>
          <cell r="C2754" t="str">
            <v>Non-labor</v>
          </cell>
          <cell r="D2754" t="str">
            <v>Other</v>
          </cell>
          <cell r="E2754" t="str">
            <v>Other</v>
          </cell>
        </row>
        <row r="2755">
          <cell r="A2755" t="str">
            <v>6999643</v>
          </cell>
          <cell r="B2755" t="str">
            <v>FI/CO Recon-Int Sett</v>
          </cell>
          <cell r="C2755" t="str">
            <v>Non-labor</v>
          </cell>
          <cell r="D2755" t="str">
            <v>Other</v>
          </cell>
          <cell r="E2755" t="str">
            <v>Other</v>
          </cell>
        </row>
        <row r="2756">
          <cell r="A2756" t="str">
            <v>6999644</v>
          </cell>
          <cell r="B2756" t="str">
            <v>FI/CO Recon-Int Sett</v>
          </cell>
          <cell r="C2756" t="str">
            <v>Non-labor</v>
          </cell>
          <cell r="D2756" t="str">
            <v>Other</v>
          </cell>
          <cell r="E2756" t="str">
            <v>Other</v>
          </cell>
        </row>
        <row r="2757">
          <cell r="A2757" t="str">
            <v>6999645</v>
          </cell>
          <cell r="B2757" t="str">
            <v>FI/CO Recon-Int Sett</v>
          </cell>
          <cell r="C2757" t="str">
            <v>Non-labor</v>
          </cell>
          <cell r="D2757" t="str">
            <v>Other</v>
          </cell>
          <cell r="E2757" t="str">
            <v>Other</v>
          </cell>
        </row>
        <row r="2758">
          <cell r="A2758" t="str">
            <v>6999646</v>
          </cell>
          <cell r="B2758" t="str">
            <v>FI/CO Recon-Int Sett</v>
          </cell>
          <cell r="C2758" t="str">
            <v>Non-labor</v>
          </cell>
          <cell r="D2758" t="str">
            <v>Other</v>
          </cell>
          <cell r="E2758" t="str">
            <v>Other</v>
          </cell>
        </row>
        <row r="2759">
          <cell r="A2759" t="str">
            <v>6999647</v>
          </cell>
          <cell r="B2759" t="str">
            <v>FI/CO Recon-Int Sett</v>
          </cell>
          <cell r="C2759" t="str">
            <v>Non-labor</v>
          </cell>
          <cell r="D2759" t="str">
            <v>Other</v>
          </cell>
          <cell r="E2759" t="str">
            <v>Other</v>
          </cell>
        </row>
        <row r="2760">
          <cell r="A2760" t="str">
            <v>6999648</v>
          </cell>
          <cell r="B2760" t="str">
            <v>FI/CO Recon-Int Sett</v>
          </cell>
          <cell r="C2760" t="str">
            <v>Non-labor</v>
          </cell>
          <cell r="D2760" t="str">
            <v>Other</v>
          </cell>
          <cell r="E2760" t="str">
            <v>Other</v>
          </cell>
        </row>
        <row r="2761">
          <cell r="A2761" t="str">
            <v>6999649</v>
          </cell>
          <cell r="B2761" t="str">
            <v>FI/CO Recon-Int Sett</v>
          </cell>
          <cell r="C2761" t="str">
            <v>Non-labor</v>
          </cell>
          <cell r="D2761" t="str">
            <v>Other</v>
          </cell>
          <cell r="E2761" t="str">
            <v>Other</v>
          </cell>
        </row>
        <row r="2762">
          <cell r="A2762" t="str">
            <v>6999650</v>
          </cell>
          <cell r="B2762" t="str">
            <v>FI/CO Recon-Int Sett</v>
          </cell>
          <cell r="C2762" t="str">
            <v>Non-labor</v>
          </cell>
          <cell r="D2762" t="str">
            <v>Other</v>
          </cell>
          <cell r="E2762" t="str">
            <v>Other</v>
          </cell>
        </row>
        <row r="2763">
          <cell r="A2763" t="str">
            <v>6999651</v>
          </cell>
          <cell r="B2763" t="str">
            <v>FI/CO Recon-Int Sett</v>
          </cell>
          <cell r="C2763" t="str">
            <v>Non-labor</v>
          </cell>
          <cell r="D2763" t="str">
            <v>Other</v>
          </cell>
          <cell r="E2763" t="str">
            <v>Other</v>
          </cell>
        </row>
        <row r="2764">
          <cell r="A2764" t="str">
            <v>6999652</v>
          </cell>
          <cell r="B2764" t="str">
            <v>FI/CO Recon-Int Sett</v>
          </cell>
          <cell r="C2764" t="str">
            <v>Non-labor</v>
          </cell>
          <cell r="D2764" t="str">
            <v>Other</v>
          </cell>
          <cell r="E2764" t="str">
            <v>Other</v>
          </cell>
        </row>
        <row r="2765">
          <cell r="A2765" t="str">
            <v>6999653</v>
          </cell>
          <cell r="B2765" t="str">
            <v>FI/CO Recon-Int Sett</v>
          </cell>
          <cell r="C2765" t="str">
            <v>Non-labor</v>
          </cell>
          <cell r="D2765" t="str">
            <v>Other</v>
          </cell>
          <cell r="E2765" t="str">
            <v>Other</v>
          </cell>
        </row>
        <row r="2766">
          <cell r="A2766" t="str">
            <v>6999654</v>
          </cell>
          <cell r="B2766" t="str">
            <v>FI/CO Recon-Int Sett</v>
          </cell>
          <cell r="C2766" t="str">
            <v>Non-labor</v>
          </cell>
          <cell r="D2766" t="str">
            <v>Other</v>
          </cell>
          <cell r="E2766" t="str">
            <v>Other</v>
          </cell>
        </row>
        <row r="2767">
          <cell r="A2767" t="str">
            <v>6999655</v>
          </cell>
          <cell r="B2767" t="str">
            <v>FI/CO Recon-Int Sett</v>
          </cell>
          <cell r="C2767" t="str">
            <v>Non-labor</v>
          </cell>
          <cell r="D2767" t="str">
            <v>Other</v>
          </cell>
          <cell r="E2767" t="str">
            <v>Other</v>
          </cell>
        </row>
        <row r="2768">
          <cell r="A2768" t="str">
            <v>6999656</v>
          </cell>
          <cell r="B2768" t="str">
            <v>FI/CO Recon-Int Sett</v>
          </cell>
          <cell r="C2768" t="str">
            <v>Non-labor</v>
          </cell>
          <cell r="D2768" t="str">
            <v>Other</v>
          </cell>
          <cell r="E2768" t="str">
            <v>Other</v>
          </cell>
        </row>
        <row r="2769">
          <cell r="A2769" t="str">
            <v>6999657</v>
          </cell>
          <cell r="B2769" t="str">
            <v>FI/CO Recon-Int Sett</v>
          </cell>
          <cell r="C2769" t="str">
            <v>Non-labor</v>
          </cell>
          <cell r="D2769" t="str">
            <v>Other</v>
          </cell>
          <cell r="E2769" t="str">
            <v>Other</v>
          </cell>
        </row>
        <row r="2770">
          <cell r="A2770" t="str">
            <v>6999658</v>
          </cell>
          <cell r="B2770" t="str">
            <v>FI/CO Recon-Int Sett</v>
          </cell>
          <cell r="C2770" t="str">
            <v>Non-labor</v>
          </cell>
          <cell r="D2770" t="str">
            <v>Other</v>
          </cell>
          <cell r="E2770" t="str">
            <v>Other</v>
          </cell>
        </row>
        <row r="2771">
          <cell r="A2771" t="str">
            <v>6999659</v>
          </cell>
          <cell r="B2771" t="str">
            <v>FI/CO Recon-Int Sett</v>
          </cell>
          <cell r="C2771" t="str">
            <v>Non-labor</v>
          </cell>
          <cell r="D2771" t="str">
            <v>Other</v>
          </cell>
          <cell r="E2771" t="str">
            <v>Other</v>
          </cell>
        </row>
        <row r="2772">
          <cell r="A2772" t="str">
            <v>6999660</v>
          </cell>
          <cell r="B2772" t="str">
            <v>FI/CO Recon-Int Sett</v>
          </cell>
          <cell r="C2772" t="str">
            <v>Non-labor</v>
          </cell>
          <cell r="D2772" t="str">
            <v>Other</v>
          </cell>
          <cell r="E2772" t="str">
            <v>Other</v>
          </cell>
        </row>
        <row r="2773">
          <cell r="A2773" t="str">
            <v>6999661</v>
          </cell>
          <cell r="B2773" t="str">
            <v>FI/CO Recon-Int Sett</v>
          </cell>
          <cell r="C2773" t="str">
            <v>Non-labor</v>
          </cell>
          <cell r="D2773" t="str">
            <v>Other</v>
          </cell>
          <cell r="E2773" t="str">
            <v>Other</v>
          </cell>
        </row>
        <row r="2774">
          <cell r="A2774" t="str">
            <v>6999662</v>
          </cell>
          <cell r="B2774" t="str">
            <v>FI/CO Recon-Int Sett</v>
          </cell>
          <cell r="C2774" t="str">
            <v>Non-labor</v>
          </cell>
          <cell r="D2774" t="str">
            <v>Other</v>
          </cell>
          <cell r="E2774" t="str">
            <v>Other</v>
          </cell>
        </row>
        <row r="2775">
          <cell r="A2775" t="str">
            <v>6999663</v>
          </cell>
          <cell r="B2775" t="str">
            <v>FI/CO Recon-Int Sett</v>
          </cell>
          <cell r="C2775" t="str">
            <v>Non-labor</v>
          </cell>
          <cell r="D2775" t="str">
            <v>Other</v>
          </cell>
          <cell r="E2775" t="str">
            <v>Other</v>
          </cell>
        </row>
        <row r="2776">
          <cell r="A2776" t="str">
            <v>6999664</v>
          </cell>
          <cell r="B2776" t="str">
            <v>FI/CO Recon-Int Sett</v>
          </cell>
          <cell r="C2776" t="str">
            <v>Non-labor</v>
          </cell>
          <cell r="D2776" t="str">
            <v>Other</v>
          </cell>
          <cell r="E2776" t="str">
            <v>Other</v>
          </cell>
        </row>
        <row r="2777">
          <cell r="A2777" t="str">
            <v>6999665</v>
          </cell>
          <cell r="B2777" t="str">
            <v>FI/CO Recon-Int Sett</v>
          </cell>
          <cell r="C2777" t="str">
            <v>Non-labor</v>
          </cell>
          <cell r="D2777" t="str">
            <v>Other</v>
          </cell>
          <cell r="E2777" t="str">
            <v>Other</v>
          </cell>
        </row>
        <row r="2778">
          <cell r="A2778" t="str">
            <v>6999666</v>
          </cell>
          <cell r="B2778" t="str">
            <v>FI/CO Recon-Int Sett</v>
          </cell>
          <cell r="C2778" t="str">
            <v>Non-labor</v>
          </cell>
          <cell r="D2778" t="str">
            <v>Other</v>
          </cell>
          <cell r="E2778" t="str">
            <v>Other</v>
          </cell>
        </row>
        <row r="2779">
          <cell r="A2779" t="str">
            <v>6999667</v>
          </cell>
          <cell r="B2779" t="str">
            <v>FI/CO Recon-Int Sett</v>
          </cell>
          <cell r="C2779" t="str">
            <v>Non-labor</v>
          </cell>
          <cell r="D2779" t="str">
            <v>Other</v>
          </cell>
          <cell r="E2779" t="str">
            <v>Other</v>
          </cell>
        </row>
        <row r="2780">
          <cell r="A2780" t="str">
            <v>6999668</v>
          </cell>
          <cell r="B2780" t="str">
            <v>FI/CO Recon-Int Sett</v>
          </cell>
          <cell r="C2780" t="str">
            <v>Non-labor</v>
          </cell>
          <cell r="D2780" t="str">
            <v>Other</v>
          </cell>
          <cell r="E2780" t="str">
            <v>Other</v>
          </cell>
        </row>
        <row r="2781">
          <cell r="A2781" t="str">
            <v>6999669</v>
          </cell>
          <cell r="B2781" t="str">
            <v>FI/CO Recon-Int Sett</v>
          </cell>
          <cell r="C2781" t="str">
            <v>Non-labor</v>
          </cell>
          <cell r="D2781" t="str">
            <v>Other</v>
          </cell>
          <cell r="E2781" t="str">
            <v>Other</v>
          </cell>
        </row>
        <row r="2782">
          <cell r="A2782" t="str">
            <v>6999670</v>
          </cell>
          <cell r="B2782" t="str">
            <v>FI/CO Recon-Int Sett</v>
          </cell>
          <cell r="C2782" t="str">
            <v>Non-labor</v>
          </cell>
          <cell r="D2782" t="str">
            <v>Other</v>
          </cell>
          <cell r="E2782" t="str">
            <v>Other</v>
          </cell>
        </row>
        <row r="2783">
          <cell r="A2783" t="str">
            <v>6999671</v>
          </cell>
          <cell r="B2783" t="str">
            <v>FI/CO Recon-Int Sett</v>
          </cell>
          <cell r="C2783" t="str">
            <v>Non-labor</v>
          </cell>
          <cell r="D2783" t="str">
            <v>Other</v>
          </cell>
          <cell r="E2783" t="str">
            <v>Other</v>
          </cell>
        </row>
        <row r="2784">
          <cell r="A2784" t="str">
            <v>6999672</v>
          </cell>
          <cell r="B2784" t="str">
            <v>FI/CO Recon-Int Sett</v>
          </cell>
          <cell r="C2784" t="str">
            <v>Non-labor</v>
          </cell>
          <cell r="D2784" t="str">
            <v>Other</v>
          </cell>
          <cell r="E2784" t="str">
            <v>Other</v>
          </cell>
        </row>
        <row r="2785">
          <cell r="A2785" t="str">
            <v>6999673</v>
          </cell>
          <cell r="B2785" t="str">
            <v>FI/CO Recon-Int Sett</v>
          </cell>
          <cell r="C2785" t="str">
            <v>Non-labor</v>
          </cell>
          <cell r="D2785" t="str">
            <v>Other</v>
          </cell>
          <cell r="E2785" t="str">
            <v>Other</v>
          </cell>
        </row>
        <row r="2786">
          <cell r="A2786" t="str">
            <v>6999674</v>
          </cell>
          <cell r="B2786" t="str">
            <v>FI/CO Recon-Int Sett</v>
          </cell>
          <cell r="C2786" t="str">
            <v>Non-labor</v>
          </cell>
          <cell r="D2786" t="str">
            <v>Other</v>
          </cell>
          <cell r="E2786" t="str">
            <v>Other</v>
          </cell>
        </row>
        <row r="2787">
          <cell r="A2787" t="str">
            <v>6999675</v>
          </cell>
          <cell r="B2787" t="str">
            <v>FI/CO Recon-Int Sett</v>
          </cell>
          <cell r="C2787" t="str">
            <v>Non-labor</v>
          </cell>
          <cell r="D2787" t="str">
            <v>Other</v>
          </cell>
          <cell r="E2787" t="str">
            <v>Other</v>
          </cell>
        </row>
        <row r="2788">
          <cell r="A2788" t="str">
            <v>6999676</v>
          </cell>
          <cell r="B2788" t="str">
            <v>FI/CO Recon-Int Sett</v>
          </cell>
          <cell r="C2788" t="str">
            <v>Non-labor</v>
          </cell>
          <cell r="D2788" t="str">
            <v>Other</v>
          </cell>
          <cell r="E2788" t="str">
            <v>Other</v>
          </cell>
        </row>
        <row r="2789">
          <cell r="A2789" t="str">
            <v>6999677</v>
          </cell>
          <cell r="B2789" t="str">
            <v>FI/CO Recon-Int Sett</v>
          </cell>
          <cell r="C2789" t="str">
            <v>Non-labor</v>
          </cell>
          <cell r="D2789" t="str">
            <v>Other</v>
          </cell>
          <cell r="E2789" t="str">
            <v>Other</v>
          </cell>
        </row>
        <row r="2790">
          <cell r="A2790" t="str">
            <v>6999678</v>
          </cell>
          <cell r="B2790" t="str">
            <v>FI/CO Recon-Int Sett</v>
          </cell>
          <cell r="C2790" t="str">
            <v>Non-labor</v>
          </cell>
          <cell r="D2790" t="str">
            <v>Other</v>
          </cell>
          <cell r="E2790" t="str">
            <v>Other</v>
          </cell>
        </row>
        <row r="2791">
          <cell r="A2791" t="str">
            <v>6999679</v>
          </cell>
          <cell r="B2791" t="str">
            <v>FI/CO Recon-Int Sett</v>
          </cell>
          <cell r="C2791" t="str">
            <v>Non-labor</v>
          </cell>
          <cell r="D2791" t="str">
            <v>Other</v>
          </cell>
          <cell r="E2791" t="str">
            <v>Other</v>
          </cell>
        </row>
        <row r="2792">
          <cell r="A2792" t="str">
            <v>6999680</v>
          </cell>
          <cell r="B2792" t="str">
            <v>FI/CO Recon-Int Sett</v>
          </cell>
          <cell r="C2792" t="str">
            <v>Non-labor</v>
          </cell>
          <cell r="D2792" t="str">
            <v>Other</v>
          </cell>
          <cell r="E2792" t="str">
            <v>Other</v>
          </cell>
        </row>
        <row r="2793">
          <cell r="A2793" t="str">
            <v>6999681</v>
          </cell>
          <cell r="B2793" t="str">
            <v>FI/CO Recon-Int Sett</v>
          </cell>
          <cell r="C2793" t="str">
            <v>Non-labor</v>
          </cell>
          <cell r="D2793" t="str">
            <v>Other</v>
          </cell>
          <cell r="E2793" t="str">
            <v>Other</v>
          </cell>
        </row>
        <row r="2794">
          <cell r="A2794" t="str">
            <v>6999682</v>
          </cell>
          <cell r="B2794" t="str">
            <v>FI/CO Recon-Int Sett</v>
          </cell>
          <cell r="C2794" t="str">
            <v>Non-labor</v>
          </cell>
          <cell r="D2794" t="str">
            <v>Other</v>
          </cell>
          <cell r="E2794" t="str">
            <v>Other</v>
          </cell>
        </row>
        <row r="2795">
          <cell r="A2795" t="str">
            <v>6999683</v>
          </cell>
          <cell r="B2795" t="str">
            <v>FI/CO Recon-Int Sett</v>
          </cell>
          <cell r="C2795" t="str">
            <v>Non-labor</v>
          </cell>
          <cell r="D2795" t="str">
            <v>Other</v>
          </cell>
          <cell r="E2795" t="str">
            <v>Other</v>
          </cell>
        </row>
        <row r="2796">
          <cell r="A2796" t="str">
            <v>6999684</v>
          </cell>
          <cell r="B2796" t="str">
            <v>FI/CO Recon-Int Sett</v>
          </cell>
          <cell r="C2796" t="str">
            <v>Non-labor</v>
          </cell>
          <cell r="D2796" t="str">
            <v>Other</v>
          </cell>
          <cell r="E2796" t="str">
            <v>Other</v>
          </cell>
        </row>
        <row r="2797">
          <cell r="A2797" t="str">
            <v>6999685</v>
          </cell>
          <cell r="B2797" t="str">
            <v>FI/CO Recon-Int Sett</v>
          </cell>
          <cell r="C2797" t="str">
            <v>Non-labor</v>
          </cell>
          <cell r="D2797" t="str">
            <v>Other</v>
          </cell>
          <cell r="E2797" t="str">
            <v>Other</v>
          </cell>
        </row>
        <row r="2798">
          <cell r="A2798" t="str">
            <v>6999686</v>
          </cell>
          <cell r="B2798" t="str">
            <v>FI/CO Recon-Int Sett</v>
          </cell>
          <cell r="C2798" t="str">
            <v>Non-labor</v>
          </cell>
          <cell r="D2798" t="str">
            <v>Other</v>
          </cell>
          <cell r="E2798" t="str">
            <v>Other</v>
          </cell>
        </row>
        <row r="2799">
          <cell r="A2799" t="str">
            <v>6999687</v>
          </cell>
          <cell r="B2799" t="str">
            <v>FI/CO Recon-Int Sett</v>
          </cell>
          <cell r="C2799" t="str">
            <v>Non-labor</v>
          </cell>
          <cell r="D2799" t="str">
            <v>Other</v>
          </cell>
          <cell r="E2799" t="str">
            <v>Other</v>
          </cell>
        </row>
        <row r="2800">
          <cell r="A2800" t="str">
            <v>6999688</v>
          </cell>
          <cell r="B2800" t="str">
            <v>FI/CO Recon-Int Sett</v>
          </cell>
          <cell r="C2800" t="str">
            <v>Non-labor</v>
          </cell>
          <cell r="D2800" t="str">
            <v>Other</v>
          </cell>
          <cell r="E2800" t="str">
            <v>Other</v>
          </cell>
        </row>
        <row r="2801">
          <cell r="A2801" t="str">
            <v>6999689</v>
          </cell>
          <cell r="B2801" t="str">
            <v>FI/CO Recon-Int Sett</v>
          </cell>
          <cell r="C2801" t="str">
            <v>Non-labor</v>
          </cell>
          <cell r="D2801" t="str">
            <v>Other</v>
          </cell>
          <cell r="E2801" t="str">
            <v>Other</v>
          </cell>
        </row>
        <row r="2802">
          <cell r="A2802" t="str">
            <v>6999690</v>
          </cell>
          <cell r="B2802" t="str">
            <v>FI/CO Recon-Int Sett</v>
          </cell>
          <cell r="C2802" t="str">
            <v>Non-labor</v>
          </cell>
          <cell r="D2802" t="str">
            <v>Other</v>
          </cell>
          <cell r="E2802" t="str">
            <v>Other</v>
          </cell>
        </row>
        <row r="2803">
          <cell r="A2803" t="str">
            <v>6999691</v>
          </cell>
          <cell r="B2803" t="str">
            <v>FI/CO Recon-Int Sett</v>
          </cell>
          <cell r="C2803" t="str">
            <v>Non-labor</v>
          </cell>
          <cell r="D2803" t="str">
            <v>Other</v>
          </cell>
          <cell r="E2803" t="str">
            <v>Other</v>
          </cell>
        </row>
        <row r="2804">
          <cell r="A2804" t="str">
            <v>6999692</v>
          </cell>
          <cell r="B2804" t="str">
            <v>FI/CO Recon-Int Sett</v>
          </cell>
          <cell r="C2804" t="str">
            <v>Non-labor</v>
          </cell>
          <cell r="D2804" t="str">
            <v>Other</v>
          </cell>
          <cell r="E2804" t="str">
            <v>Other</v>
          </cell>
        </row>
        <row r="2805">
          <cell r="A2805" t="str">
            <v>6999693</v>
          </cell>
          <cell r="B2805" t="str">
            <v>FI/CO Recon-Int Sett</v>
          </cell>
          <cell r="C2805" t="str">
            <v>Non-labor</v>
          </cell>
          <cell r="D2805" t="str">
            <v>Other</v>
          </cell>
          <cell r="E2805" t="str">
            <v>Other</v>
          </cell>
        </row>
        <row r="2806">
          <cell r="A2806" t="str">
            <v>6999694</v>
          </cell>
          <cell r="B2806" t="str">
            <v>FI/CO Recon-Int Sett</v>
          </cell>
          <cell r="C2806" t="str">
            <v>Non-labor</v>
          </cell>
          <cell r="D2806" t="str">
            <v>Other</v>
          </cell>
          <cell r="E2806" t="str">
            <v>Other</v>
          </cell>
        </row>
        <row r="2807">
          <cell r="A2807" t="str">
            <v>6999695</v>
          </cell>
          <cell r="B2807" t="str">
            <v>FI/CO Recon-Int Sett</v>
          </cell>
          <cell r="C2807" t="str">
            <v>Non-labor</v>
          </cell>
          <cell r="D2807" t="str">
            <v>Other</v>
          </cell>
          <cell r="E2807" t="str">
            <v>Other</v>
          </cell>
        </row>
        <row r="2808">
          <cell r="A2808" t="str">
            <v>6999696</v>
          </cell>
          <cell r="B2808" t="str">
            <v>FI/CO Recon-Int Sett</v>
          </cell>
          <cell r="C2808" t="str">
            <v>Non-labor</v>
          </cell>
          <cell r="D2808" t="str">
            <v>Other</v>
          </cell>
          <cell r="E2808" t="str">
            <v>Other</v>
          </cell>
        </row>
        <row r="2809">
          <cell r="A2809" t="str">
            <v>6999697</v>
          </cell>
          <cell r="B2809" t="str">
            <v>FI/CO Recon-Int Sett</v>
          </cell>
          <cell r="C2809" t="str">
            <v>Non-labor</v>
          </cell>
          <cell r="D2809" t="str">
            <v>Other</v>
          </cell>
          <cell r="E2809" t="str">
            <v>Other</v>
          </cell>
        </row>
        <row r="2810">
          <cell r="A2810" t="str">
            <v>6999698</v>
          </cell>
          <cell r="B2810" t="str">
            <v>FI/CO Recon-Int Sett</v>
          </cell>
          <cell r="C2810" t="str">
            <v>Non-labor</v>
          </cell>
          <cell r="D2810" t="str">
            <v>Other</v>
          </cell>
          <cell r="E2810" t="str">
            <v>Other</v>
          </cell>
        </row>
        <row r="2811">
          <cell r="A2811" t="str">
            <v>6999699</v>
          </cell>
          <cell r="B2811" t="str">
            <v>FI/CO Recon-Int Sett</v>
          </cell>
          <cell r="C2811" t="str">
            <v>Non-labor</v>
          </cell>
          <cell r="D2811" t="str">
            <v>Other</v>
          </cell>
          <cell r="E2811" t="str">
            <v>Other</v>
          </cell>
        </row>
        <row r="2812">
          <cell r="A2812" t="str">
            <v>6999700</v>
          </cell>
          <cell r="B2812" t="str">
            <v>FI/CO Recon-Int Sett</v>
          </cell>
          <cell r="C2812" t="str">
            <v>Non-labor</v>
          </cell>
          <cell r="D2812" t="str">
            <v>Other</v>
          </cell>
          <cell r="E2812" t="str">
            <v>Other</v>
          </cell>
        </row>
        <row r="2813">
          <cell r="A2813" t="str">
            <v>6999701</v>
          </cell>
          <cell r="B2813" t="str">
            <v>FI/CO Recon-Int Sett</v>
          </cell>
          <cell r="C2813" t="str">
            <v>Non-labor</v>
          </cell>
          <cell r="D2813" t="str">
            <v>Other</v>
          </cell>
          <cell r="E2813" t="str">
            <v>Other</v>
          </cell>
        </row>
        <row r="2814">
          <cell r="A2814" t="str">
            <v>6999702</v>
          </cell>
          <cell r="B2814" t="str">
            <v>FI/CO Recon-Int Sett</v>
          </cell>
          <cell r="C2814" t="str">
            <v>Non-labor</v>
          </cell>
          <cell r="D2814" t="str">
            <v>Other</v>
          </cell>
          <cell r="E2814" t="str">
            <v>Other</v>
          </cell>
        </row>
        <row r="2815">
          <cell r="A2815" t="str">
            <v>6999703</v>
          </cell>
          <cell r="B2815" t="str">
            <v>FI/CO Recon-Int Sett</v>
          </cell>
          <cell r="C2815" t="str">
            <v>Non-labor</v>
          </cell>
          <cell r="D2815" t="str">
            <v>Other</v>
          </cell>
          <cell r="E2815" t="str">
            <v>Other</v>
          </cell>
        </row>
        <row r="2816">
          <cell r="A2816" t="str">
            <v>6999704</v>
          </cell>
          <cell r="B2816" t="str">
            <v>FI/CO Recon-Int Sett</v>
          </cell>
          <cell r="C2816" t="str">
            <v>Non-labor</v>
          </cell>
          <cell r="D2816" t="str">
            <v>Other</v>
          </cell>
          <cell r="E2816" t="str">
            <v>Other</v>
          </cell>
        </row>
        <row r="2817">
          <cell r="A2817" t="str">
            <v>6999705</v>
          </cell>
          <cell r="B2817" t="str">
            <v>FI/CO Recon-Int Sett</v>
          </cell>
          <cell r="C2817" t="str">
            <v>Non-labor</v>
          </cell>
          <cell r="D2817" t="str">
            <v>Other</v>
          </cell>
          <cell r="E2817" t="str">
            <v>Other</v>
          </cell>
        </row>
        <row r="2818">
          <cell r="A2818" t="str">
            <v>6999706</v>
          </cell>
          <cell r="B2818" t="str">
            <v>FI/CO Recon-Int Sett</v>
          </cell>
          <cell r="C2818" t="str">
            <v>Non-labor</v>
          </cell>
          <cell r="D2818" t="str">
            <v>Other</v>
          </cell>
          <cell r="E2818" t="str">
            <v>Other</v>
          </cell>
        </row>
        <row r="2819">
          <cell r="A2819" t="str">
            <v>6999707</v>
          </cell>
          <cell r="B2819" t="str">
            <v>FI/CO Recon-Int Sett</v>
          </cell>
          <cell r="C2819" t="str">
            <v>Non-labor</v>
          </cell>
          <cell r="D2819" t="str">
            <v>Other</v>
          </cell>
          <cell r="E2819" t="str">
            <v>Other</v>
          </cell>
        </row>
        <row r="2820">
          <cell r="A2820" t="str">
            <v>6999708</v>
          </cell>
          <cell r="B2820" t="str">
            <v>FI/CO Recon-Int Sett</v>
          </cell>
          <cell r="C2820" t="str">
            <v>Non-labor</v>
          </cell>
          <cell r="D2820" t="str">
            <v>Other</v>
          </cell>
          <cell r="E2820" t="str">
            <v>Other</v>
          </cell>
        </row>
        <row r="2821">
          <cell r="A2821" t="str">
            <v>6999709</v>
          </cell>
          <cell r="B2821" t="str">
            <v>FI/CO Recon-Int Sett</v>
          </cell>
          <cell r="C2821" t="str">
            <v>Non-labor</v>
          </cell>
          <cell r="D2821" t="str">
            <v>Other</v>
          </cell>
          <cell r="E2821" t="str">
            <v>Other</v>
          </cell>
        </row>
        <row r="2822">
          <cell r="A2822" t="str">
            <v>6999710</v>
          </cell>
          <cell r="B2822" t="str">
            <v>FI/CO Recon-Int Sett</v>
          </cell>
          <cell r="C2822" t="str">
            <v>Non-labor</v>
          </cell>
          <cell r="D2822" t="str">
            <v>Other</v>
          </cell>
          <cell r="E2822" t="str">
            <v>Other</v>
          </cell>
        </row>
        <row r="2823">
          <cell r="A2823" t="str">
            <v>6999711</v>
          </cell>
          <cell r="B2823" t="str">
            <v>FI/CO Recon-Int Sett</v>
          </cell>
          <cell r="C2823" t="str">
            <v>Non-labor</v>
          </cell>
          <cell r="D2823" t="str">
            <v>Other</v>
          </cell>
          <cell r="E2823" t="str">
            <v>Other</v>
          </cell>
        </row>
        <row r="2824">
          <cell r="A2824" t="str">
            <v>6999712</v>
          </cell>
          <cell r="B2824" t="str">
            <v>FI/CO Recon-Int Sett</v>
          </cell>
          <cell r="C2824" t="str">
            <v>Non-labor</v>
          </cell>
          <cell r="D2824" t="str">
            <v>Other</v>
          </cell>
          <cell r="E2824" t="str">
            <v>Other</v>
          </cell>
        </row>
        <row r="2825">
          <cell r="A2825" t="str">
            <v>6999713</v>
          </cell>
          <cell r="B2825" t="str">
            <v>FI/CO Recon-Int Sett</v>
          </cell>
          <cell r="C2825" t="str">
            <v>Non-labor</v>
          </cell>
          <cell r="D2825" t="str">
            <v>Other</v>
          </cell>
          <cell r="E2825" t="str">
            <v>Other</v>
          </cell>
        </row>
        <row r="2826">
          <cell r="A2826" t="str">
            <v>6999714</v>
          </cell>
          <cell r="B2826" t="str">
            <v>FI/CO Recon-Int Sett</v>
          </cell>
          <cell r="C2826" t="str">
            <v>Non-labor</v>
          </cell>
          <cell r="D2826" t="str">
            <v>Other</v>
          </cell>
          <cell r="E2826" t="str">
            <v>Other</v>
          </cell>
        </row>
        <row r="2827">
          <cell r="A2827" t="str">
            <v>6999715</v>
          </cell>
          <cell r="B2827" t="str">
            <v>FI/CO Recon-Int Sett</v>
          </cell>
          <cell r="C2827" t="str">
            <v>Non-labor</v>
          </cell>
          <cell r="D2827" t="str">
            <v>Other</v>
          </cell>
          <cell r="E2827" t="str">
            <v>Other</v>
          </cell>
        </row>
        <row r="2828">
          <cell r="A2828" t="str">
            <v>6999716</v>
          </cell>
          <cell r="B2828" t="str">
            <v>FI/CO Recon-Int Sett</v>
          </cell>
          <cell r="C2828" t="str">
            <v>Non-labor</v>
          </cell>
          <cell r="D2828" t="str">
            <v>Other</v>
          </cell>
          <cell r="E2828" t="str">
            <v>Other</v>
          </cell>
        </row>
        <row r="2829">
          <cell r="A2829" t="str">
            <v>6999717</v>
          </cell>
          <cell r="B2829" t="str">
            <v>FI/CO Recon-Int Sett</v>
          </cell>
          <cell r="C2829" t="str">
            <v>Non-labor</v>
          </cell>
          <cell r="D2829" t="str">
            <v>Other</v>
          </cell>
          <cell r="E2829" t="str">
            <v>Other</v>
          </cell>
        </row>
        <row r="2830">
          <cell r="A2830" t="str">
            <v>6999718</v>
          </cell>
          <cell r="B2830" t="str">
            <v>FI/CO Recon-Int Sett</v>
          </cell>
          <cell r="C2830" t="str">
            <v>Non-labor</v>
          </cell>
          <cell r="D2830" t="str">
            <v>Other</v>
          </cell>
          <cell r="E2830" t="str">
            <v>Other</v>
          </cell>
        </row>
        <row r="2831">
          <cell r="A2831" t="str">
            <v>6999719</v>
          </cell>
          <cell r="B2831" t="str">
            <v>FI/CO Recon-Int Sett</v>
          </cell>
          <cell r="C2831" t="str">
            <v>Non-labor</v>
          </cell>
          <cell r="D2831" t="str">
            <v>Other</v>
          </cell>
          <cell r="E2831" t="str">
            <v>Other</v>
          </cell>
        </row>
        <row r="2832">
          <cell r="A2832" t="str">
            <v>6999720</v>
          </cell>
          <cell r="B2832" t="str">
            <v>FI/CO Recon-Int Sett</v>
          </cell>
          <cell r="C2832" t="str">
            <v>Non-labor</v>
          </cell>
          <cell r="D2832" t="str">
            <v>Other</v>
          </cell>
          <cell r="E2832" t="str">
            <v>Other</v>
          </cell>
        </row>
        <row r="2833">
          <cell r="A2833" t="str">
            <v>6999721</v>
          </cell>
          <cell r="B2833" t="str">
            <v>FI/CO Recon-Int Sett</v>
          </cell>
          <cell r="C2833" t="str">
            <v>Non-labor</v>
          </cell>
          <cell r="D2833" t="str">
            <v>Other</v>
          </cell>
          <cell r="E2833" t="str">
            <v>Other</v>
          </cell>
        </row>
        <row r="2834">
          <cell r="A2834" t="str">
            <v>6999722</v>
          </cell>
          <cell r="B2834" t="str">
            <v>FI/CO Recon-Int Sett</v>
          </cell>
          <cell r="C2834" t="str">
            <v>Non-labor</v>
          </cell>
          <cell r="D2834" t="str">
            <v>Other</v>
          </cell>
          <cell r="E2834" t="str">
            <v>Other</v>
          </cell>
        </row>
        <row r="2835">
          <cell r="A2835" t="str">
            <v>6999723</v>
          </cell>
          <cell r="B2835" t="str">
            <v>FI/CO Recon-Int Sett</v>
          </cell>
          <cell r="C2835" t="str">
            <v>Non-labor</v>
          </cell>
          <cell r="D2835" t="str">
            <v>Other</v>
          </cell>
          <cell r="E2835" t="str">
            <v>Other</v>
          </cell>
        </row>
        <row r="2836">
          <cell r="A2836" t="str">
            <v>6999724</v>
          </cell>
          <cell r="B2836" t="str">
            <v>FI/CO Recon-Int Sett</v>
          </cell>
          <cell r="C2836" t="str">
            <v>Non-labor</v>
          </cell>
          <cell r="D2836" t="str">
            <v>Other</v>
          </cell>
          <cell r="E2836" t="str">
            <v>Other</v>
          </cell>
        </row>
        <row r="2837">
          <cell r="A2837" t="str">
            <v>6999725</v>
          </cell>
          <cell r="B2837" t="str">
            <v>FI/CO Recon-Int Sett</v>
          </cell>
          <cell r="C2837" t="str">
            <v>Non-labor</v>
          </cell>
          <cell r="D2837" t="str">
            <v>Other</v>
          </cell>
          <cell r="E2837" t="str">
            <v>Other</v>
          </cell>
        </row>
        <row r="2838">
          <cell r="A2838" t="str">
            <v>6999726</v>
          </cell>
          <cell r="B2838" t="str">
            <v>FI/CO Recon-Int Sett</v>
          </cell>
          <cell r="C2838" t="str">
            <v>Non-labor</v>
          </cell>
          <cell r="D2838" t="str">
            <v>Other</v>
          </cell>
          <cell r="E2838" t="str">
            <v>Other</v>
          </cell>
        </row>
        <row r="2839">
          <cell r="A2839" t="str">
            <v>6999727</v>
          </cell>
          <cell r="B2839" t="str">
            <v>FI/CO Recon-Int Sett</v>
          </cell>
          <cell r="C2839" t="str">
            <v>Non-labor</v>
          </cell>
          <cell r="D2839" t="str">
            <v>Other</v>
          </cell>
          <cell r="E2839" t="str">
            <v>Other</v>
          </cell>
        </row>
        <row r="2840">
          <cell r="A2840" t="str">
            <v>6999728</v>
          </cell>
          <cell r="B2840" t="str">
            <v>FI/CO Recon-Int Sett</v>
          </cell>
          <cell r="C2840" t="str">
            <v>Non-labor</v>
          </cell>
          <cell r="D2840" t="str">
            <v>Other</v>
          </cell>
          <cell r="E2840" t="str">
            <v>Other</v>
          </cell>
        </row>
        <row r="2841">
          <cell r="A2841" t="str">
            <v>6999729</v>
          </cell>
          <cell r="B2841" t="str">
            <v>FI/CO Recon-Int Sett</v>
          </cell>
          <cell r="C2841" t="str">
            <v>Non-labor</v>
          </cell>
          <cell r="D2841" t="str">
            <v>Other</v>
          </cell>
          <cell r="E2841" t="str">
            <v>Other</v>
          </cell>
        </row>
        <row r="2842">
          <cell r="A2842" t="str">
            <v>6999730</v>
          </cell>
          <cell r="B2842" t="str">
            <v>FI/CO Recon-Int Sett</v>
          </cell>
          <cell r="C2842" t="str">
            <v>Non-labor</v>
          </cell>
          <cell r="D2842" t="str">
            <v>Other</v>
          </cell>
          <cell r="E2842" t="str">
            <v>Other</v>
          </cell>
        </row>
        <row r="2843">
          <cell r="A2843" t="str">
            <v>6999731</v>
          </cell>
          <cell r="B2843" t="str">
            <v>FI/CO Recon-Int Sett</v>
          </cell>
          <cell r="C2843" t="str">
            <v>Non-labor</v>
          </cell>
          <cell r="D2843" t="str">
            <v>Other</v>
          </cell>
          <cell r="E2843" t="str">
            <v>Other</v>
          </cell>
        </row>
        <row r="2844">
          <cell r="A2844" t="str">
            <v>6999732</v>
          </cell>
          <cell r="B2844" t="str">
            <v>FI/CO Recon-Int Sett</v>
          </cell>
          <cell r="C2844" t="str">
            <v>Non-labor</v>
          </cell>
          <cell r="D2844" t="str">
            <v>Other</v>
          </cell>
          <cell r="E2844" t="str">
            <v>Other</v>
          </cell>
        </row>
        <row r="2845">
          <cell r="A2845" t="str">
            <v>6999733</v>
          </cell>
          <cell r="B2845" t="str">
            <v>FI/CO Recon-Int Sett</v>
          </cell>
          <cell r="C2845" t="str">
            <v>Non-labor</v>
          </cell>
          <cell r="D2845" t="str">
            <v>Other</v>
          </cell>
          <cell r="E2845" t="str">
            <v>Other</v>
          </cell>
        </row>
        <row r="2846">
          <cell r="A2846" t="str">
            <v>6999734</v>
          </cell>
          <cell r="B2846" t="str">
            <v>FI/CO Recon-Int Sett</v>
          </cell>
          <cell r="C2846" t="str">
            <v>Non-labor</v>
          </cell>
          <cell r="D2846" t="str">
            <v>Other</v>
          </cell>
          <cell r="E2846" t="str">
            <v>Other</v>
          </cell>
        </row>
        <row r="2847">
          <cell r="A2847" t="str">
            <v>6999735</v>
          </cell>
          <cell r="B2847" t="str">
            <v>FI/CO Recon-Int Sett</v>
          </cell>
          <cell r="C2847" t="str">
            <v>Non-labor</v>
          </cell>
          <cell r="D2847" t="str">
            <v>Other</v>
          </cell>
          <cell r="E2847" t="str">
            <v>Other</v>
          </cell>
        </row>
        <row r="2848">
          <cell r="A2848" t="str">
            <v>6999736</v>
          </cell>
          <cell r="B2848" t="str">
            <v>FI/CO Recon-Int Sett</v>
          </cell>
          <cell r="C2848" t="str">
            <v>Non-labor</v>
          </cell>
          <cell r="D2848" t="str">
            <v>Other</v>
          </cell>
          <cell r="E2848" t="str">
            <v>Other</v>
          </cell>
        </row>
        <row r="2849">
          <cell r="A2849" t="str">
            <v>6999737</v>
          </cell>
          <cell r="B2849" t="str">
            <v>FI/CO Recon-Int Sett</v>
          </cell>
          <cell r="C2849" t="str">
            <v>Non-labor</v>
          </cell>
          <cell r="D2849" t="str">
            <v>Other</v>
          </cell>
          <cell r="E2849" t="str">
            <v>Other</v>
          </cell>
        </row>
        <row r="2850">
          <cell r="A2850" t="str">
            <v>6999738</v>
          </cell>
          <cell r="B2850" t="str">
            <v>FI/CO Recon-Int Sett</v>
          </cell>
          <cell r="C2850" t="str">
            <v>Non-labor</v>
          </cell>
          <cell r="D2850" t="str">
            <v>Other</v>
          </cell>
          <cell r="E2850" t="str">
            <v>Other</v>
          </cell>
        </row>
        <row r="2851">
          <cell r="A2851" t="str">
            <v>6999739</v>
          </cell>
          <cell r="B2851" t="str">
            <v>FI/CO Recon-Int Sett</v>
          </cell>
          <cell r="C2851" t="str">
            <v>Non-labor</v>
          </cell>
          <cell r="D2851" t="str">
            <v>Other</v>
          </cell>
          <cell r="E2851" t="str">
            <v>Other</v>
          </cell>
        </row>
        <row r="2852">
          <cell r="A2852" t="str">
            <v>6999740</v>
          </cell>
          <cell r="B2852" t="str">
            <v>FI/CO Recon-Int Sett</v>
          </cell>
          <cell r="C2852" t="str">
            <v>Non-labor</v>
          </cell>
          <cell r="D2852" t="str">
            <v>Other</v>
          </cell>
          <cell r="E2852" t="str">
            <v>Other</v>
          </cell>
        </row>
        <row r="2853">
          <cell r="A2853" t="str">
            <v>6999741</v>
          </cell>
          <cell r="B2853" t="str">
            <v>FI/CO Recon-Int Sett</v>
          </cell>
          <cell r="C2853" t="str">
            <v>Non-labor</v>
          </cell>
          <cell r="D2853" t="str">
            <v>Other</v>
          </cell>
          <cell r="E2853" t="str">
            <v>Other</v>
          </cell>
        </row>
        <row r="2854">
          <cell r="A2854" t="str">
            <v>6999742</v>
          </cell>
          <cell r="B2854" t="str">
            <v>FI/CO Recon-Int Sett</v>
          </cell>
          <cell r="C2854" t="str">
            <v>Non-labor</v>
          </cell>
          <cell r="D2854" t="str">
            <v>Other</v>
          </cell>
          <cell r="E2854" t="str">
            <v>Other</v>
          </cell>
        </row>
        <row r="2855">
          <cell r="A2855" t="str">
            <v>6999743</v>
          </cell>
          <cell r="B2855" t="str">
            <v>FI/CO Recon-Int Sett</v>
          </cell>
          <cell r="C2855" t="str">
            <v>Non-labor</v>
          </cell>
          <cell r="D2855" t="str">
            <v>Other</v>
          </cell>
          <cell r="E2855" t="str">
            <v>Other</v>
          </cell>
        </row>
        <row r="2856">
          <cell r="A2856" t="str">
            <v>6999744</v>
          </cell>
          <cell r="B2856" t="str">
            <v>FI/CO Recon-Int Sett</v>
          </cell>
          <cell r="C2856" t="str">
            <v>Non-labor</v>
          </cell>
          <cell r="D2856" t="str">
            <v>Other</v>
          </cell>
          <cell r="E2856" t="str">
            <v>Other</v>
          </cell>
        </row>
        <row r="2857">
          <cell r="A2857" t="str">
            <v>6999745</v>
          </cell>
          <cell r="B2857" t="str">
            <v>FI/CO Recon-Int Sett</v>
          </cell>
          <cell r="C2857" t="str">
            <v>Non-labor</v>
          </cell>
          <cell r="D2857" t="str">
            <v>Other</v>
          </cell>
          <cell r="E2857" t="str">
            <v>Other</v>
          </cell>
        </row>
        <row r="2858">
          <cell r="A2858" t="str">
            <v>6999746</v>
          </cell>
          <cell r="B2858" t="str">
            <v>FI/CO Recon-Int Sett</v>
          </cell>
          <cell r="C2858" t="str">
            <v>Non-labor</v>
          </cell>
          <cell r="D2858" t="str">
            <v>Other</v>
          </cell>
          <cell r="E2858" t="str">
            <v>Other</v>
          </cell>
        </row>
        <row r="2859">
          <cell r="A2859" t="str">
            <v>6999747</v>
          </cell>
          <cell r="B2859" t="str">
            <v>FI/CO Recon-Int Sett</v>
          </cell>
          <cell r="C2859" t="str">
            <v>Non-labor</v>
          </cell>
          <cell r="D2859" t="str">
            <v>Other</v>
          </cell>
          <cell r="E2859" t="str">
            <v>Other</v>
          </cell>
        </row>
        <row r="2860">
          <cell r="A2860" t="str">
            <v>6999748</v>
          </cell>
          <cell r="B2860" t="str">
            <v>FI/CO Recon-Int Sett</v>
          </cell>
          <cell r="C2860" t="str">
            <v>Non-labor</v>
          </cell>
          <cell r="D2860" t="str">
            <v>Other</v>
          </cell>
          <cell r="E2860" t="str">
            <v>Other</v>
          </cell>
        </row>
        <row r="2861">
          <cell r="A2861" t="str">
            <v>6999834</v>
          </cell>
          <cell r="B2861" t="str">
            <v>FI/CO Recon-Ets Ngv</v>
          </cell>
          <cell r="C2861" t="str">
            <v>Non-labor</v>
          </cell>
          <cell r="D2861" t="str">
            <v>Other</v>
          </cell>
          <cell r="E2861" t="str">
            <v>Other</v>
          </cell>
        </row>
        <row r="2862">
          <cell r="A2862" t="str">
            <v>6999835</v>
          </cell>
          <cell r="B2862" t="str">
            <v>FI/CO Recon-Ets Ngv</v>
          </cell>
          <cell r="C2862" t="str">
            <v>Non-labor</v>
          </cell>
          <cell r="D2862" t="str">
            <v>Other</v>
          </cell>
          <cell r="E2862" t="str">
            <v>Other</v>
          </cell>
        </row>
        <row r="2863">
          <cell r="A2863" t="str">
            <v>6999836</v>
          </cell>
          <cell r="B2863" t="str">
            <v>FI/CO Recon-Eds Cont</v>
          </cell>
          <cell r="C2863" t="str">
            <v>Non-labor</v>
          </cell>
          <cell r="D2863" t="str">
            <v>Other</v>
          </cell>
          <cell r="E2863" t="str">
            <v>Other</v>
          </cell>
        </row>
        <row r="2864">
          <cell r="A2864" t="str">
            <v>6999837</v>
          </cell>
          <cell r="B2864" t="str">
            <v>FI/CO Recon-Eds Cont</v>
          </cell>
          <cell r="C2864" t="str">
            <v>Non-labor</v>
          </cell>
          <cell r="D2864" t="str">
            <v>Other</v>
          </cell>
          <cell r="E2864" t="str">
            <v>Other</v>
          </cell>
        </row>
        <row r="2865">
          <cell r="A2865" t="str">
            <v>6999999</v>
          </cell>
          <cell r="B2865" t="str">
            <v>Proj Cost Conv (Sag)</v>
          </cell>
          <cell r="C2865" t="str">
            <v>Non-labor</v>
          </cell>
          <cell r="D2865" t="str">
            <v>Other</v>
          </cell>
          <cell r="E2865" t="str">
            <v>Other</v>
          </cell>
        </row>
        <row r="2866">
          <cell r="A2866" t="str">
            <v>7000200</v>
          </cell>
          <cell r="B2866" t="str">
            <v>Acctg Adj-Emp Ben</v>
          </cell>
          <cell r="C2866" t="str">
            <v>Non-labor</v>
          </cell>
          <cell r="D2866" t="str">
            <v>Other</v>
          </cell>
          <cell r="E2866" t="str">
            <v>Other</v>
          </cell>
        </row>
        <row r="2867">
          <cell r="A2867" t="str">
            <v>7702006</v>
          </cell>
          <cell r="B2867" t="str">
            <v>Loss on Disp'n of Non-Utility Prop</v>
          </cell>
          <cell r="C2867" t="str">
            <v>Non-labor</v>
          </cell>
          <cell r="D2867" t="str">
            <v>Other</v>
          </cell>
          <cell r="E2867" t="str">
            <v>Income</v>
          </cell>
        </row>
        <row r="2868">
          <cell r="A2868" t="str">
            <v>7702007</v>
          </cell>
          <cell r="B2868" t="str">
            <v>Gain on Disp'n of Non-Utility Prop</v>
          </cell>
          <cell r="C2868" t="str">
            <v>Non-labor</v>
          </cell>
          <cell r="D2868" t="str">
            <v>Other</v>
          </cell>
          <cell r="E2868" t="str">
            <v>Income</v>
          </cell>
        </row>
        <row r="2869">
          <cell r="A2869" t="str">
            <v>9100036</v>
          </cell>
          <cell r="B2869" t="str">
            <v>PAID ABSENCES - SEMPRA (COSTING SHEET)</v>
          </cell>
          <cell r="C2869" t="str">
            <v>Labor</v>
          </cell>
          <cell r="D2869" t="str">
            <v>Salaries</v>
          </cell>
          <cell r="E2869" t="str">
            <v>Salaries</v>
          </cell>
        </row>
        <row r="2870">
          <cell r="A2870" t="str">
            <v>9100037</v>
          </cell>
          <cell r="B2870" t="str">
            <v>A&amp;G - SEMPRA (COSTING SHEET)</v>
          </cell>
          <cell r="C2870" t="str">
            <v>Labor</v>
          </cell>
          <cell r="D2870" t="str">
            <v>Salary Loadings</v>
          </cell>
          <cell r="E2870" t="str">
            <v>Salary Loadings</v>
          </cell>
        </row>
        <row r="2871">
          <cell r="A2871" t="str">
            <v>9100038</v>
          </cell>
          <cell r="B2871" t="str">
            <v>ICP (OH)</v>
          </cell>
          <cell r="C2871" t="str">
            <v>Labor</v>
          </cell>
          <cell r="D2871" t="str">
            <v>Salary Loadings</v>
          </cell>
          <cell r="E2871" t="str">
            <v>OH - CIP</v>
          </cell>
        </row>
        <row r="2872">
          <cell r="A2872" t="str">
            <v>9100039</v>
          </cell>
          <cell r="B2872" t="str">
            <v>Non Labor - Sempra (Costing Sheet)</v>
          </cell>
          <cell r="C2872" t="str">
            <v>Labor</v>
          </cell>
          <cell r="D2872" t="str">
            <v>Salary Loadings</v>
          </cell>
          <cell r="E2872" t="str">
            <v>Salary Loadings</v>
          </cell>
        </row>
        <row r="2873">
          <cell r="A2873" t="str">
            <v>9100040</v>
          </cell>
          <cell r="B2873" t="str">
            <v>Facilities (SE Costing Sheet)</v>
          </cell>
          <cell r="C2873" t="str">
            <v>Labor</v>
          </cell>
          <cell r="D2873" t="str">
            <v>Salary Loadings</v>
          </cell>
          <cell r="E2873" t="str">
            <v>Salary Loadings</v>
          </cell>
        </row>
        <row r="2874">
          <cell r="A2874" t="str">
            <v>9100041</v>
          </cell>
          <cell r="B2874" t="str">
            <v>Pension and Benefits (OH)</v>
          </cell>
          <cell r="C2874" t="str">
            <v>Labor</v>
          </cell>
          <cell r="D2874" t="str">
            <v>Salary Loadings</v>
          </cell>
          <cell r="E2874" t="str">
            <v>OH - P&amp;B</v>
          </cell>
        </row>
        <row r="2875">
          <cell r="A2875" t="str">
            <v>9100042</v>
          </cell>
          <cell r="B2875" t="str">
            <v>PAYROLL TAX - SEMPRA (COSTING SHEET)</v>
          </cell>
          <cell r="C2875" t="str">
            <v>Labor</v>
          </cell>
          <cell r="D2875" t="str">
            <v>Salary Loadings</v>
          </cell>
          <cell r="E2875" t="str">
            <v>OH - Payroll Tax</v>
          </cell>
        </row>
        <row r="2876">
          <cell r="A2876" t="str">
            <v>9500000</v>
          </cell>
          <cell r="B2876" t="str">
            <v>Int Sett - Cos</v>
          </cell>
          <cell r="C2876" t="str">
            <v>Non-labor</v>
          </cell>
          <cell r="D2876" t="str">
            <v>Other</v>
          </cell>
          <cell r="E2876" t="str">
            <v>Other</v>
          </cell>
        </row>
        <row r="2877">
          <cell r="A2877" t="str">
            <v>9500005</v>
          </cell>
          <cell r="B2877" t="str">
            <v>Int Sett - Revenue</v>
          </cell>
          <cell r="C2877" t="str">
            <v>Non-labor</v>
          </cell>
          <cell r="D2877" t="str">
            <v>Other</v>
          </cell>
          <cell r="E2877" t="str">
            <v>Other</v>
          </cell>
        </row>
        <row r="2878">
          <cell r="A2878" t="str">
            <v>9500010</v>
          </cell>
          <cell r="B2878" t="str">
            <v>Int Sett - Salaries</v>
          </cell>
          <cell r="C2878" t="str">
            <v>Non-labor</v>
          </cell>
          <cell r="D2878" t="str">
            <v>Other</v>
          </cell>
          <cell r="E2878" t="str">
            <v>Other</v>
          </cell>
        </row>
        <row r="2879">
          <cell r="A2879" t="str">
            <v>9500020</v>
          </cell>
          <cell r="B2879" t="str">
            <v>Int Sett - Emp Ben</v>
          </cell>
          <cell r="C2879" t="str">
            <v>Non-labor</v>
          </cell>
          <cell r="D2879" t="str">
            <v>Other</v>
          </cell>
          <cell r="E2879" t="str">
            <v>Other</v>
          </cell>
        </row>
        <row r="2880">
          <cell r="A2880" t="str">
            <v>9500030</v>
          </cell>
          <cell r="B2880" t="str">
            <v>Int Sett - Pr Taxes</v>
          </cell>
          <cell r="C2880" t="str">
            <v>Non-labor</v>
          </cell>
          <cell r="D2880" t="str">
            <v>Other</v>
          </cell>
          <cell r="E2880" t="str">
            <v>Other</v>
          </cell>
        </row>
        <row r="2881">
          <cell r="A2881" t="str">
            <v>9500040</v>
          </cell>
          <cell r="B2881" t="str">
            <v>Int Sett - Emp Trav</v>
          </cell>
          <cell r="C2881" t="str">
            <v>Non-labor</v>
          </cell>
          <cell r="D2881" t="str">
            <v>Other</v>
          </cell>
          <cell r="E2881" t="str">
            <v>Other</v>
          </cell>
        </row>
        <row r="2882">
          <cell r="A2882" t="str">
            <v>9500050</v>
          </cell>
          <cell r="B2882" t="str">
            <v>Int Sett - Purch Mat</v>
          </cell>
          <cell r="C2882" t="str">
            <v>Non-labor</v>
          </cell>
          <cell r="D2882" t="str">
            <v>Other</v>
          </cell>
          <cell r="E2882" t="str">
            <v>Other</v>
          </cell>
        </row>
        <row r="2883">
          <cell r="A2883" t="str">
            <v>9500060</v>
          </cell>
          <cell r="B2883" t="str">
            <v>Int Sett - Purch Ser</v>
          </cell>
          <cell r="C2883" t="str">
            <v>Non-labor</v>
          </cell>
          <cell r="D2883" t="str">
            <v>Other</v>
          </cell>
          <cell r="E2883" t="str">
            <v>Other</v>
          </cell>
        </row>
        <row r="2884">
          <cell r="A2884" t="str">
            <v>9500070</v>
          </cell>
          <cell r="B2884" t="str">
            <v>Int Sett - Fin Chrg</v>
          </cell>
          <cell r="C2884" t="str">
            <v>Non-labor</v>
          </cell>
          <cell r="D2884" t="str">
            <v>Other</v>
          </cell>
          <cell r="E2884" t="str">
            <v>Other</v>
          </cell>
        </row>
        <row r="2885">
          <cell r="A2885" t="str">
            <v>9500080</v>
          </cell>
          <cell r="B2885" t="str">
            <v>Int Sett - Dues</v>
          </cell>
          <cell r="C2885" t="str">
            <v>Non-labor</v>
          </cell>
          <cell r="D2885" t="str">
            <v>Other</v>
          </cell>
          <cell r="E2885" t="str">
            <v>Other</v>
          </cell>
        </row>
        <row r="2886">
          <cell r="A2886" t="str">
            <v>9500090</v>
          </cell>
          <cell r="B2886" t="str">
            <v>Int Sett - Fleet</v>
          </cell>
          <cell r="C2886" t="str">
            <v>Non-labor</v>
          </cell>
          <cell r="D2886" t="str">
            <v>Other</v>
          </cell>
          <cell r="E2886" t="str">
            <v>Other</v>
          </cell>
        </row>
        <row r="2887">
          <cell r="A2887" t="str">
            <v>9500100</v>
          </cell>
          <cell r="B2887" t="str">
            <v>Int Sett - Rent</v>
          </cell>
          <cell r="C2887" t="str">
            <v>Non-labor</v>
          </cell>
          <cell r="D2887" t="str">
            <v>Other</v>
          </cell>
          <cell r="E2887" t="str">
            <v>Other</v>
          </cell>
        </row>
        <row r="2888">
          <cell r="A2888" t="str">
            <v>9500110</v>
          </cell>
          <cell r="B2888" t="str">
            <v>Int Sett - Gov Pymt</v>
          </cell>
          <cell r="C2888" t="str">
            <v>Non-labor</v>
          </cell>
          <cell r="D2888" t="str">
            <v>Other</v>
          </cell>
          <cell r="E2888" t="str">
            <v>Other</v>
          </cell>
        </row>
        <row r="2889">
          <cell r="A2889" t="str">
            <v>9500120</v>
          </cell>
          <cell r="B2889" t="str">
            <v>Int Sett - Cust Rfnd</v>
          </cell>
          <cell r="C2889" t="str">
            <v>Non-labor</v>
          </cell>
          <cell r="D2889" t="str">
            <v>Other</v>
          </cell>
          <cell r="E2889" t="str">
            <v>Other</v>
          </cell>
        </row>
        <row r="2890">
          <cell r="A2890" t="str">
            <v>9500130</v>
          </cell>
          <cell r="B2890" t="str">
            <v>Int Sett - Tel Chrgs</v>
          </cell>
          <cell r="C2890" t="str">
            <v>Non-labor</v>
          </cell>
          <cell r="D2890" t="str">
            <v>Other</v>
          </cell>
          <cell r="E2890" t="str">
            <v>Other</v>
          </cell>
        </row>
        <row r="2891">
          <cell r="A2891" t="str">
            <v>9500140</v>
          </cell>
          <cell r="B2891" t="str">
            <v>Int Sett - Misc A&amp;G</v>
          </cell>
          <cell r="C2891" t="str">
            <v>Non-labor</v>
          </cell>
          <cell r="D2891" t="str">
            <v>Other</v>
          </cell>
          <cell r="E2891" t="str">
            <v>Other</v>
          </cell>
        </row>
        <row r="2892">
          <cell r="A2892" t="str">
            <v>9500150</v>
          </cell>
          <cell r="B2892" t="str">
            <v>Int Sett - Contrib</v>
          </cell>
          <cell r="C2892" t="str">
            <v>Non-labor</v>
          </cell>
          <cell r="D2892" t="str">
            <v>Other</v>
          </cell>
          <cell r="E2892" t="str">
            <v>Other</v>
          </cell>
        </row>
        <row r="2893">
          <cell r="A2893" t="str">
            <v>9500160</v>
          </cell>
          <cell r="B2893" t="str">
            <v>Int Sett - Misc Corp</v>
          </cell>
          <cell r="C2893" t="str">
            <v>Non-labor</v>
          </cell>
          <cell r="D2893" t="str">
            <v>Other</v>
          </cell>
          <cell r="E2893" t="str">
            <v>Other</v>
          </cell>
        </row>
        <row r="2894">
          <cell r="A2894" t="str">
            <v>9500170</v>
          </cell>
          <cell r="B2894" t="str">
            <v>Int Sett - Depr&amp;Amor</v>
          </cell>
          <cell r="C2894" t="str">
            <v>Non-labor</v>
          </cell>
          <cell r="D2894" t="str">
            <v>Other</v>
          </cell>
          <cell r="E2894" t="str">
            <v>Other</v>
          </cell>
        </row>
        <row r="2895">
          <cell r="A2895" t="str">
            <v>9500180</v>
          </cell>
          <cell r="B2895" t="str">
            <v>Int Sett - Prop Tax</v>
          </cell>
          <cell r="C2895" t="str">
            <v>Non-labor</v>
          </cell>
          <cell r="D2895" t="str">
            <v>Other</v>
          </cell>
          <cell r="E2895" t="str">
            <v>Other</v>
          </cell>
        </row>
        <row r="2896">
          <cell r="A2896" t="str">
            <v>9500190</v>
          </cell>
          <cell r="B2896" t="str">
            <v>Int Sett - Oth Taxes</v>
          </cell>
          <cell r="C2896" t="str">
            <v>Non-labor</v>
          </cell>
          <cell r="D2896" t="str">
            <v>Other</v>
          </cell>
          <cell r="E2896" t="str">
            <v>Other</v>
          </cell>
        </row>
        <row r="2897">
          <cell r="A2897" t="str">
            <v>9500200</v>
          </cell>
          <cell r="B2897" t="str">
            <v>Int Sett - Inc Tax</v>
          </cell>
          <cell r="C2897" t="str">
            <v>Non-labor</v>
          </cell>
          <cell r="D2897" t="str">
            <v>Other</v>
          </cell>
          <cell r="E2897" t="str">
            <v>Other</v>
          </cell>
        </row>
        <row r="2898">
          <cell r="A2898" t="str">
            <v>9500210</v>
          </cell>
          <cell r="B2898" t="str">
            <v>Int Sett - Transfer</v>
          </cell>
          <cell r="C2898" t="str">
            <v>Non-labor</v>
          </cell>
          <cell r="D2898" t="str">
            <v>Other</v>
          </cell>
          <cell r="E2898" t="str">
            <v>Other</v>
          </cell>
        </row>
        <row r="2899">
          <cell r="A2899" t="str">
            <v>9500220</v>
          </cell>
          <cell r="B2899" t="str">
            <v>Int Sett - Sec Costs</v>
          </cell>
          <cell r="C2899" t="str">
            <v>Non-labor</v>
          </cell>
          <cell r="D2899" t="str">
            <v>Other</v>
          </cell>
          <cell r="E2899" t="str">
            <v>Other</v>
          </cell>
        </row>
        <row r="2900">
          <cell r="A2900" t="str">
            <v>9500230</v>
          </cell>
          <cell r="B2900" t="str">
            <v>Int Sett Ytd 1998 Bl</v>
          </cell>
          <cell r="C2900" t="str">
            <v>Non-labor</v>
          </cell>
          <cell r="D2900" t="str">
            <v>Other</v>
          </cell>
          <cell r="E2900" t="str">
            <v>Other</v>
          </cell>
        </row>
        <row r="2901">
          <cell r="A2901" t="str">
            <v>9500240</v>
          </cell>
          <cell r="B2901" t="str">
            <v>Int Sett - Afudc</v>
          </cell>
          <cell r="C2901" t="str">
            <v>Non-labor</v>
          </cell>
          <cell r="D2901" t="str">
            <v>Other</v>
          </cell>
          <cell r="E2901" t="str">
            <v>Other</v>
          </cell>
        </row>
        <row r="2902">
          <cell r="A2902" t="str">
            <v>9500250</v>
          </cell>
          <cell r="B2902" t="str">
            <v>Int Sett - Shop Ord</v>
          </cell>
          <cell r="C2902" t="str">
            <v>Non-labor</v>
          </cell>
          <cell r="D2902" t="str">
            <v>Other</v>
          </cell>
          <cell r="E2902" t="str">
            <v>Other</v>
          </cell>
        </row>
        <row r="2903">
          <cell r="A2903" t="str">
            <v>9500260</v>
          </cell>
          <cell r="B2903" t="str">
            <v>Int Sett - Cash Disc</v>
          </cell>
          <cell r="C2903" t="str">
            <v>Non-labor</v>
          </cell>
          <cell r="D2903" t="str">
            <v>Other</v>
          </cell>
          <cell r="E2903" t="str">
            <v>Other</v>
          </cell>
        </row>
        <row r="2904">
          <cell r="A2904" t="str">
            <v>9500270</v>
          </cell>
          <cell r="B2904" t="str">
            <v>Int Sett - Local Eng</v>
          </cell>
          <cell r="C2904" t="str">
            <v>Non-labor</v>
          </cell>
          <cell r="D2904" t="str">
            <v>Other</v>
          </cell>
          <cell r="E2904" t="str">
            <v>Other</v>
          </cell>
        </row>
        <row r="2905">
          <cell r="A2905" t="str">
            <v>9500280</v>
          </cell>
          <cell r="B2905" t="str">
            <v>Int Sett - Purch Oh</v>
          </cell>
          <cell r="C2905" t="str">
            <v>Non-labor</v>
          </cell>
          <cell r="D2905" t="str">
            <v>Other</v>
          </cell>
          <cell r="E2905" t="str">
            <v>Other</v>
          </cell>
        </row>
        <row r="2906">
          <cell r="A2906" t="str">
            <v>9500290</v>
          </cell>
          <cell r="B2906" t="str">
            <v>Int Sett - Matl Oh</v>
          </cell>
          <cell r="C2906" t="str">
            <v>Non-labor</v>
          </cell>
          <cell r="D2906" t="str">
            <v>Other</v>
          </cell>
          <cell r="E2906" t="str">
            <v>Other</v>
          </cell>
        </row>
        <row r="2907">
          <cell r="A2907" t="str">
            <v>9500300</v>
          </cell>
          <cell r="B2907" t="str">
            <v>Int Sett - Dept Oh</v>
          </cell>
          <cell r="C2907" t="str">
            <v>Non-labor</v>
          </cell>
          <cell r="D2907" t="str">
            <v>Other</v>
          </cell>
          <cell r="E2907" t="str">
            <v>Other</v>
          </cell>
        </row>
        <row r="2908">
          <cell r="A2908" t="str">
            <v>9500310</v>
          </cell>
          <cell r="B2908" t="str">
            <v>Int Sett - Its Oh</v>
          </cell>
          <cell r="C2908" t="str">
            <v>Non-labor</v>
          </cell>
          <cell r="D2908" t="str">
            <v>Other</v>
          </cell>
          <cell r="E2908" t="str">
            <v>Other</v>
          </cell>
        </row>
        <row r="2909">
          <cell r="A2909" t="str">
            <v>9500320</v>
          </cell>
          <cell r="B2909" t="str">
            <v>Int Sett - Bldg Serv</v>
          </cell>
          <cell r="C2909" t="str">
            <v>Non-labor</v>
          </cell>
          <cell r="D2909" t="str">
            <v>Other</v>
          </cell>
          <cell r="E2909" t="str">
            <v>Other</v>
          </cell>
        </row>
        <row r="2910">
          <cell r="A2910" t="str">
            <v>9500325</v>
          </cell>
          <cell r="B2910" t="str">
            <v>Int Sett-Devexp Ctra</v>
          </cell>
          <cell r="C2910" t="str">
            <v>Non-labor</v>
          </cell>
          <cell r="D2910" t="str">
            <v>Other</v>
          </cell>
          <cell r="E2910" t="str">
            <v>Other</v>
          </cell>
        </row>
        <row r="2911">
          <cell r="A2911" t="str">
            <v>9500380</v>
          </cell>
          <cell r="B2911" t="str">
            <v>Int Sett - Fi Trans</v>
          </cell>
          <cell r="C2911" t="str">
            <v>Non-labor</v>
          </cell>
          <cell r="D2911" t="str">
            <v>Other</v>
          </cell>
          <cell r="E2911" t="str">
            <v>Other</v>
          </cell>
        </row>
        <row r="2912">
          <cell r="A2912" t="str">
            <v>9500390</v>
          </cell>
          <cell r="B2912" t="str">
            <v>Int Sett - Int Act</v>
          </cell>
          <cell r="C2912" t="str">
            <v>Non-labor</v>
          </cell>
          <cell r="D2912" t="str">
            <v>Other</v>
          </cell>
          <cell r="E2912" t="str">
            <v>Other</v>
          </cell>
        </row>
        <row r="2913">
          <cell r="A2913" t="str">
            <v>9500400</v>
          </cell>
          <cell r="B2913" t="str">
            <v>Int Sett - Ferc Acct</v>
          </cell>
          <cell r="C2913" t="str">
            <v>Non-labor</v>
          </cell>
          <cell r="D2913" t="str">
            <v>Other</v>
          </cell>
          <cell r="E2913" t="str">
            <v>Other</v>
          </cell>
        </row>
        <row r="2914">
          <cell r="A2914" t="str">
            <v>9501000</v>
          </cell>
          <cell r="B2914" t="str">
            <v>Int Sett - COS</v>
          </cell>
          <cell r="C2914" t="str">
            <v>Non-labor</v>
          </cell>
          <cell r="D2914" t="str">
            <v>Other</v>
          </cell>
          <cell r="E2914" t="str">
            <v>Other</v>
          </cell>
        </row>
        <row r="2915">
          <cell r="A2915" t="str">
            <v>9501005</v>
          </cell>
          <cell r="B2915" t="str">
            <v>Int Sett - Revenue</v>
          </cell>
          <cell r="C2915" t="str">
            <v>Non-labor</v>
          </cell>
          <cell r="D2915" t="str">
            <v>Other</v>
          </cell>
          <cell r="E2915" t="str">
            <v>Other</v>
          </cell>
        </row>
        <row r="2916">
          <cell r="A2916" t="str">
            <v>9501010</v>
          </cell>
          <cell r="B2916" t="str">
            <v>Int Sett - Salaries</v>
          </cell>
          <cell r="C2916" t="str">
            <v>Non-labor</v>
          </cell>
          <cell r="D2916" t="str">
            <v>Other</v>
          </cell>
          <cell r="E2916" t="str">
            <v>Other</v>
          </cell>
        </row>
        <row r="2917">
          <cell r="A2917" t="str">
            <v>9501020</v>
          </cell>
          <cell r="B2917" t="str">
            <v>Int Sett - Emp Ben</v>
          </cell>
          <cell r="C2917" t="str">
            <v>Non-labor</v>
          </cell>
          <cell r="D2917" t="str">
            <v>Other</v>
          </cell>
          <cell r="E2917" t="str">
            <v>Other</v>
          </cell>
        </row>
        <row r="2918">
          <cell r="A2918" t="str">
            <v>9501030</v>
          </cell>
          <cell r="B2918" t="str">
            <v>Int Sett - Pay Tax</v>
          </cell>
          <cell r="C2918" t="str">
            <v>Non-labor</v>
          </cell>
          <cell r="D2918" t="str">
            <v>Other</v>
          </cell>
          <cell r="E2918" t="str">
            <v>Other</v>
          </cell>
        </row>
        <row r="2919">
          <cell r="A2919" t="str">
            <v>9501040</v>
          </cell>
          <cell r="B2919" t="str">
            <v>Int Sett - Emp Trav</v>
          </cell>
          <cell r="C2919" t="str">
            <v>Non-labor</v>
          </cell>
          <cell r="D2919" t="str">
            <v>Other</v>
          </cell>
          <cell r="E2919" t="str">
            <v>Other</v>
          </cell>
        </row>
        <row r="2920">
          <cell r="A2920" t="str">
            <v>9501050</v>
          </cell>
          <cell r="B2920" t="str">
            <v>Int Sett - Purch Mat</v>
          </cell>
          <cell r="C2920" t="str">
            <v>Non-labor</v>
          </cell>
          <cell r="D2920" t="str">
            <v>Other</v>
          </cell>
          <cell r="E2920" t="str">
            <v>Other</v>
          </cell>
        </row>
        <row r="2921">
          <cell r="A2921" t="str">
            <v>9501060</v>
          </cell>
          <cell r="B2921" t="str">
            <v>Int Sett - Purch Ser</v>
          </cell>
          <cell r="C2921" t="str">
            <v>Non-labor</v>
          </cell>
          <cell r="D2921" t="str">
            <v>Other</v>
          </cell>
          <cell r="E2921" t="str">
            <v>Other</v>
          </cell>
        </row>
        <row r="2922">
          <cell r="A2922" t="str">
            <v>9501070</v>
          </cell>
          <cell r="B2922" t="str">
            <v>Int Sett - Fin Chg</v>
          </cell>
          <cell r="C2922" t="str">
            <v>Non-labor</v>
          </cell>
          <cell r="D2922" t="str">
            <v>Other</v>
          </cell>
          <cell r="E2922" t="str">
            <v>Other</v>
          </cell>
        </row>
        <row r="2923">
          <cell r="A2923" t="str">
            <v>9501080</v>
          </cell>
          <cell r="B2923" t="str">
            <v>Int Sett - Dues</v>
          </cell>
          <cell r="C2923" t="str">
            <v>Non-labor</v>
          </cell>
          <cell r="D2923" t="str">
            <v>Other</v>
          </cell>
          <cell r="E2923" t="str">
            <v>Other</v>
          </cell>
        </row>
        <row r="2924">
          <cell r="A2924" t="str">
            <v>9501090</v>
          </cell>
          <cell r="B2924" t="str">
            <v>Int Sett - Fleet</v>
          </cell>
          <cell r="C2924" t="str">
            <v>Non-labor</v>
          </cell>
          <cell r="D2924" t="str">
            <v>Other</v>
          </cell>
          <cell r="E2924" t="str">
            <v>Other</v>
          </cell>
        </row>
        <row r="2925">
          <cell r="A2925" t="str">
            <v>9501100</v>
          </cell>
          <cell r="B2925" t="str">
            <v>Int Sett - Rent</v>
          </cell>
          <cell r="C2925" t="str">
            <v>Non-labor</v>
          </cell>
          <cell r="D2925" t="str">
            <v>Other</v>
          </cell>
          <cell r="E2925" t="str">
            <v>Other</v>
          </cell>
        </row>
        <row r="2926">
          <cell r="A2926" t="str">
            <v>9501110</v>
          </cell>
          <cell r="B2926" t="str">
            <v>Int Sett - Govt Pay</v>
          </cell>
          <cell r="C2926" t="str">
            <v>Non-labor</v>
          </cell>
          <cell r="D2926" t="str">
            <v>Other</v>
          </cell>
          <cell r="E2926" t="str">
            <v>Other</v>
          </cell>
        </row>
        <row r="2927">
          <cell r="A2927" t="str">
            <v>9501120</v>
          </cell>
          <cell r="B2927" t="str">
            <v>Int Sett - Cust Rfnd</v>
          </cell>
          <cell r="C2927" t="str">
            <v>Non-labor</v>
          </cell>
          <cell r="D2927" t="str">
            <v>Other</v>
          </cell>
          <cell r="E2927" t="str">
            <v>Other</v>
          </cell>
        </row>
        <row r="2928">
          <cell r="A2928" t="str">
            <v>9501130</v>
          </cell>
          <cell r="B2928" t="str">
            <v>Int Sett - Telephone</v>
          </cell>
          <cell r="C2928" t="str">
            <v>Non-labor</v>
          </cell>
          <cell r="D2928" t="str">
            <v>Other</v>
          </cell>
          <cell r="E2928" t="str">
            <v>Other</v>
          </cell>
        </row>
        <row r="2929">
          <cell r="A2929" t="str">
            <v>9501140</v>
          </cell>
          <cell r="B2929" t="str">
            <v>Int Sett - Misc A&amp;G</v>
          </cell>
          <cell r="C2929" t="str">
            <v>Non-labor</v>
          </cell>
          <cell r="D2929" t="str">
            <v>Other</v>
          </cell>
          <cell r="E2929" t="str">
            <v>Other</v>
          </cell>
        </row>
        <row r="2930">
          <cell r="A2930" t="str">
            <v>9501150</v>
          </cell>
          <cell r="B2930" t="str">
            <v>Int Sett - Contribut</v>
          </cell>
          <cell r="C2930" t="str">
            <v>Non-labor</v>
          </cell>
          <cell r="D2930" t="str">
            <v>Other</v>
          </cell>
          <cell r="E2930" t="str">
            <v>Other</v>
          </cell>
        </row>
        <row r="2931">
          <cell r="A2931" t="str">
            <v>9501160</v>
          </cell>
          <cell r="B2931" t="str">
            <v>Int Sett - Misc Corp</v>
          </cell>
          <cell r="C2931" t="str">
            <v>Non-labor</v>
          </cell>
          <cell r="D2931" t="str">
            <v>Other</v>
          </cell>
          <cell r="E2931" t="str">
            <v>Other</v>
          </cell>
        </row>
        <row r="2932">
          <cell r="A2932" t="str">
            <v>9501170</v>
          </cell>
          <cell r="B2932" t="str">
            <v>Int Sett - Depn</v>
          </cell>
          <cell r="C2932" t="str">
            <v>Non-labor</v>
          </cell>
          <cell r="D2932" t="str">
            <v>Other</v>
          </cell>
          <cell r="E2932" t="str">
            <v>Other</v>
          </cell>
        </row>
        <row r="2933">
          <cell r="A2933" t="str">
            <v>9501180</v>
          </cell>
          <cell r="B2933" t="str">
            <v>Int Sett - Prop Tax</v>
          </cell>
          <cell r="C2933" t="str">
            <v>Non-labor</v>
          </cell>
          <cell r="D2933" t="str">
            <v>Other</v>
          </cell>
          <cell r="E2933" t="str">
            <v>Other</v>
          </cell>
        </row>
        <row r="2934">
          <cell r="A2934" t="str">
            <v>9501190</v>
          </cell>
          <cell r="B2934" t="str">
            <v>Int Sett - Other Tax</v>
          </cell>
          <cell r="C2934" t="str">
            <v>Non-labor</v>
          </cell>
          <cell r="D2934" t="str">
            <v>Other</v>
          </cell>
          <cell r="E2934" t="str">
            <v>Other</v>
          </cell>
        </row>
        <row r="2935">
          <cell r="A2935" t="str">
            <v>9501210</v>
          </cell>
          <cell r="B2935" t="str">
            <v>Int Sett - Trsfr BS</v>
          </cell>
          <cell r="C2935" t="str">
            <v>Non-labor</v>
          </cell>
          <cell r="D2935" t="str">
            <v>Other</v>
          </cell>
          <cell r="E2935" t="str">
            <v>Other</v>
          </cell>
        </row>
        <row r="2936">
          <cell r="A2936" t="str">
            <v>9501240</v>
          </cell>
          <cell r="B2936" t="str">
            <v>Int Sett - AFUDC</v>
          </cell>
          <cell r="C2936" t="str">
            <v>Non-labor</v>
          </cell>
          <cell r="D2936" t="str">
            <v>Other</v>
          </cell>
          <cell r="E2936" t="str">
            <v>Other</v>
          </cell>
        </row>
        <row r="2937">
          <cell r="A2937" t="str">
            <v>9501260</v>
          </cell>
          <cell r="B2937" t="str">
            <v>Int Sett - Cash Disc</v>
          </cell>
          <cell r="C2937" t="str">
            <v>Non-labor</v>
          </cell>
          <cell r="D2937" t="str">
            <v>Other</v>
          </cell>
          <cell r="E2937" t="str">
            <v>Other</v>
          </cell>
        </row>
        <row r="2938">
          <cell r="A2938" t="str">
            <v>9501390</v>
          </cell>
          <cell r="B2938" t="str">
            <v>Int Sett - Int Act</v>
          </cell>
          <cell r="C2938" t="str">
            <v>Non-labor</v>
          </cell>
          <cell r="D2938" t="str">
            <v>Other</v>
          </cell>
          <cell r="E2938" t="str">
            <v>Other</v>
          </cell>
        </row>
        <row r="2939">
          <cell r="A2939" t="str">
            <v>9501400</v>
          </cell>
          <cell r="B2939" t="str">
            <v>Int Sett - FERC F01</v>
          </cell>
          <cell r="C2939" t="str">
            <v>Non-labor</v>
          </cell>
          <cell r="D2939" t="str">
            <v>Other</v>
          </cell>
          <cell r="E2939" t="str">
            <v>Other</v>
          </cell>
        </row>
        <row r="2940">
          <cell r="A2940" t="str">
            <v>9501410</v>
          </cell>
          <cell r="B2940" t="str">
            <v>Int Sett - OH Costs</v>
          </cell>
          <cell r="C2940" t="str">
            <v>Non-labor</v>
          </cell>
          <cell r="D2940" t="str">
            <v>Other</v>
          </cell>
          <cell r="E2940" t="str">
            <v>Other</v>
          </cell>
        </row>
        <row r="2941">
          <cell r="A2941" t="str">
            <v>9501420</v>
          </cell>
          <cell r="B2941" t="str">
            <v>Int Sett - BU Trsfrs</v>
          </cell>
          <cell r="C2941" t="str">
            <v>Non-labor</v>
          </cell>
          <cell r="D2941" t="str">
            <v>Other</v>
          </cell>
          <cell r="E2941" t="str">
            <v>Other</v>
          </cell>
        </row>
        <row r="2942">
          <cell r="A2942" t="str">
            <v>9501430</v>
          </cell>
          <cell r="B2942" t="str">
            <v>Int Sett - Corp Allo</v>
          </cell>
          <cell r="C2942" t="str">
            <v>Non-labor</v>
          </cell>
          <cell r="D2942" t="str">
            <v>Other</v>
          </cell>
          <cell r="E2942" t="str">
            <v>Other</v>
          </cell>
        </row>
        <row r="2943">
          <cell r="A2943" t="str">
            <v>9501440</v>
          </cell>
          <cell r="B2943" t="str">
            <v>Int Sett - Corp Sett</v>
          </cell>
          <cell r="C2943" t="str">
            <v>Non-labor</v>
          </cell>
          <cell r="D2943" t="str">
            <v>Other</v>
          </cell>
          <cell r="E2943" t="str">
            <v>Other</v>
          </cell>
        </row>
        <row r="2944">
          <cell r="A2944" t="str">
            <v>9501450</v>
          </cell>
          <cell r="B2944" t="str">
            <v>Int Sett - Corp Othe</v>
          </cell>
          <cell r="C2944" t="str">
            <v>Non-labor</v>
          </cell>
          <cell r="D2944" t="str">
            <v>Other</v>
          </cell>
          <cell r="E2944" t="str">
            <v>Other</v>
          </cell>
        </row>
        <row r="2945">
          <cell r="A2945" t="str">
            <v>9501460</v>
          </cell>
          <cell r="B2945" t="str">
            <v>Int Sett - Reassign</v>
          </cell>
          <cell r="C2945" t="str">
            <v>Non-labor</v>
          </cell>
          <cell r="D2945" t="str">
            <v>Other</v>
          </cell>
          <cell r="E2945" t="str">
            <v>Other</v>
          </cell>
        </row>
        <row r="2946">
          <cell r="A2946" t="str">
            <v>9501470</v>
          </cell>
          <cell r="B2946" t="str">
            <v>Int Sett - Corp OH's</v>
          </cell>
          <cell r="C2946" t="str">
            <v>Non-labor</v>
          </cell>
          <cell r="D2946" t="str">
            <v>Other</v>
          </cell>
          <cell r="E2946" t="str">
            <v>Other</v>
          </cell>
        </row>
        <row r="2947">
          <cell r="A2947" t="str">
            <v>9501510</v>
          </cell>
          <cell r="B2947" t="str">
            <v>Int Sett - Other Cos</v>
          </cell>
          <cell r="C2947" t="str">
            <v>Non-labor</v>
          </cell>
          <cell r="D2947" t="str">
            <v>Other</v>
          </cell>
          <cell r="E2947" t="str">
            <v>Other</v>
          </cell>
        </row>
        <row r="2948">
          <cell r="A2948" t="str">
            <v>9501520</v>
          </cell>
          <cell r="B2948" t="str">
            <v>Int Sett - FI/CO Rec</v>
          </cell>
          <cell r="C2948" t="str">
            <v>Non-labor</v>
          </cell>
          <cell r="D2948" t="str">
            <v>Other</v>
          </cell>
          <cell r="E2948" t="str">
            <v>Other</v>
          </cell>
        </row>
        <row r="2949">
          <cell r="A2949" t="str">
            <v>9501530</v>
          </cell>
          <cell r="B2949" t="str">
            <v>Int Sett - Invalid</v>
          </cell>
          <cell r="C2949" t="str">
            <v>Non-labor</v>
          </cell>
          <cell r="D2949" t="str">
            <v>Other</v>
          </cell>
          <cell r="E2949" t="str">
            <v>Other</v>
          </cell>
        </row>
        <row r="2950">
          <cell r="A2950" t="str">
            <v>9501540</v>
          </cell>
          <cell r="B2950" t="str">
            <v>Int Sett - EBIT Trsf</v>
          </cell>
          <cell r="C2950" t="str">
            <v>Non-labor</v>
          </cell>
          <cell r="D2950" t="str">
            <v>Other</v>
          </cell>
          <cell r="E2950" t="str">
            <v>Other</v>
          </cell>
        </row>
        <row r="2951">
          <cell r="A2951" t="str">
            <v>9503000</v>
          </cell>
          <cell r="B2951" t="str">
            <v>Int Sett - COS</v>
          </cell>
          <cell r="C2951" t="str">
            <v>Non-labor</v>
          </cell>
          <cell r="D2951" t="str">
            <v>Other</v>
          </cell>
          <cell r="E2951" t="str">
            <v>Other</v>
          </cell>
        </row>
        <row r="2952">
          <cell r="A2952" t="str">
            <v>9503005</v>
          </cell>
          <cell r="B2952" t="str">
            <v>Int Sett - Revenue</v>
          </cell>
          <cell r="C2952" t="str">
            <v>Non-labor</v>
          </cell>
          <cell r="D2952" t="str">
            <v>Other</v>
          </cell>
          <cell r="E2952" t="str">
            <v>Other</v>
          </cell>
        </row>
        <row r="2953">
          <cell r="A2953" t="str">
            <v>9503010</v>
          </cell>
          <cell r="B2953" t="str">
            <v>Int Sett - Salaries</v>
          </cell>
          <cell r="C2953" t="str">
            <v>Non-labor</v>
          </cell>
          <cell r="D2953" t="str">
            <v>Other</v>
          </cell>
          <cell r="E2953" t="str">
            <v>Other</v>
          </cell>
        </row>
        <row r="2954">
          <cell r="A2954" t="str">
            <v>9503020</v>
          </cell>
          <cell r="B2954" t="str">
            <v>Int Sett - Emp Ben</v>
          </cell>
          <cell r="C2954" t="str">
            <v>Non-labor</v>
          </cell>
          <cell r="D2954" t="str">
            <v>Other</v>
          </cell>
          <cell r="E2954" t="str">
            <v>Other</v>
          </cell>
        </row>
        <row r="2955">
          <cell r="A2955" t="str">
            <v>9503030</v>
          </cell>
          <cell r="B2955" t="str">
            <v>Int Sett - Pay Tax</v>
          </cell>
          <cell r="C2955" t="str">
            <v>Non-labor</v>
          </cell>
          <cell r="D2955" t="str">
            <v>Other</v>
          </cell>
          <cell r="E2955" t="str">
            <v>Other</v>
          </cell>
        </row>
        <row r="2956">
          <cell r="A2956" t="str">
            <v>9503040</v>
          </cell>
          <cell r="B2956" t="str">
            <v>Int Sett - Emp Trav</v>
          </cell>
          <cell r="C2956" t="str">
            <v>Non-labor</v>
          </cell>
          <cell r="D2956" t="str">
            <v>Other</v>
          </cell>
          <cell r="E2956" t="str">
            <v>Other</v>
          </cell>
        </row>
        <row r="2957">
          <cell r="A2957" t="str">
            <v>9503050</v>
          </cell>
          <cell r="B2957" t="str">
            <v>Int Sett - Purch Mat</v>
          </cell>
          <cell r="C2957" t="str">
            <v>Non-labor</v>
          </cell>
          <cell r="D2957" t="str">
            <v>Other</v>
          </cell>
          <cell r="E2957" t="str">
            <v>Other</v>
          </cell>
        </row>
        <row r="2958">
          <cell r="A2958" t="str">
            <v>9503060</v>
          </cell>
          <cell r="B2958" t="str">
            <v>Int Sett - Purch Ser</v>
          </cell>
          <cell r="C2958" t="str">
            <v>Non-labor</v>
          </cell>
          <cell r="D2958" t="str">
            <v>Other</v>
          </cell>
          <cell r="E2958" t="str">
            <v>Other</v>
          </cell>
        </row>
        <row r="2959">
          <cell r="A2959" t="str">
            <v>9503070</v>
          </cell>
          <cell r="B2959" t="str">
            <v>Int Sett - Fin Chg</v>
          </cell>
          <cell r="C2959" t="str">
            <v>Non-labor</v>
          </cell>
          <cell r="D2959" t="str">
            <v>Other</v>
          </cell>
          <cell r="E2959" t="str">
            <v>Other</v>
          </cell>
        </row>
        <row r="2960">
          <cell r="A2960" t="str">
            <v>9503080</v>
          </cell>
          <cell r="B2960" t="str">
            <v>Int Sett - Dues</v>
          </cell>
          <cell r="C2960" t="str">
            <v>Non-labor</v>
          </cell>
          <cell r="D2960" t="str">
            <v>Other</v>
          </cell>
          <cell r="E2960" t="str">
            <v>Other</v>
          </cell>
        </row>
        <row r="2961">
          <cell r="A2961" t="str">
            <v>9503090</v>
          </cell>
          <cell r="B2961" t="str">
            <v>Int Sett - Fleet</v>
          </cell>
          <cell r="C2961" t="str">
            <v>Non-labor</v>
          </cell>
          <cell r="D2961" t="str">
            <v>Other</v>
          </cell>
          <cell r="E2961" t="str">
            <v>Other</v>
          </cell>
        </row>
        <row r="2962">
          <cell r="A2962" t="str">
            <v>9503100</v>
          </cell>
          <cell r="B2962" t="str">
            <v>Int Sett - Rent</v>
          </cell>
          <cell r="C2962" t="str">
            <v>Non-labor</v>
          </cell>
          <cell r="D2962" t="str">
            <v>Other</v>
          </cell>
          <cell r="E2962" t="str">
            <v>Other</v>
          </cell>
        </row>
        <row r="2963">
          <cell r="A2963" t="str">
            <v>9503110</v>
          </cell>
          <cell r="B2963" t="str">
            <v>Int Sett - Govt Pay</v>
          </cell>
          <cell r="C2963" t="str">
            <v>Non-labor</v>
          </cell>
          <cell r="D2963" t="str">
            <v>Other</v>
          </cell>
          <cell r="E2963" t="str">
            <v>Other</v>
          </cell>
        </row>
        <row r="2964">
          <cell r="A2964" t="str">
            <v>9503120</v>
          </cell>
          <cell r="B2964" t="str">
            <v>Int Sett - Cust Rfnd</v>
          </cell>
          <cell r="C2964" t="str">
            <v>Non-labor</v>
          </cell>
          <cell r="D2964" t="str">
            <v>Other</v>
          </cell>
          <cell r="E2964" t="str">
            <v>Other</v>
          </cell>
        </row>
        <row r="2965">
          <cell r="A2965" t="str">
            <v>9503130</v>
          </cell>
          <cell r="B2965" t="str">
            <v>Int Sett - Telephone</v>
          </cell>
          <cell r="C2965" t="str">
            <v>Non-labor</v>
          </cell>
          <cell r="D2965" t="str">
            <v>Other</v>
          </cell>
          <cell r="E2965" t="str">
            <v>Other</v>
          </cell>
        </row>
        <row r="2966">
          <cell r="A2966" t="str">
            <v>9503140</v>
          </cell>
          <cell r="B2966" t="str">
            <v>Int Sett - Misc A&amp;G</v>
          </cell>
          <cell r="C2966" t="str">
            <v>Non-labor</v>
          </cell>
          <cell r="D2966" t="str">
            <v>Other</v>
          </cell>
          <cell r="E2966" t="str">
            <v>Other</v>
          </cell>
        </row>
        <row r="2967">
          <cell r="A2967" t="str">
            <v>9503150</v>
          </cell>
          <cell r="B2967" t="str">
            <v>Int Sett - Contribut</v>
          </cell>
          <cell r="C2967" t="str">
            <v>Non-labor</v>
          </cell>
          <cell r="D2967" t="str">
            <v>Other</v>
          </cell>
          <cell r="E2967" t="str">
            <v>Other</v>
          </cell>
        </row>
        <row r="2968">
          <cell r="A2968" t="str">
            <v>9503160</v>
          </cell>
          <cell r="B2968" t="str">
            <v>Int Sett - Misc Corp</v>
          </cell>
          <cell r="C2968" t="str">
            <v>Non-labor</v>
          </cell>
          <cell r="D2968" t="str">
            <v>Other</v>
          </cell>
          <cell r="E2968" t="str">
            <v>Other</v>
          </cell>
        </row>
        <row r="2969">
          <cell r="A2969" t="str">
            <v>9503170</v>
          </cell>
          <cell r="B2969" t="str">
            <v>Int Sett - Depn</v>
          </cell>
          <cell r="C2969" t="str">
            <v>Non-labor</v>
          </cell>
          <cell r="D2969" t="str">
            <v>Other</v>
          </cell>
          <cell r="E2969" t="str">
            <v>Other</v>
          </cell>
        </row>
        <row r="2970">
          <cell r="A2970" t="str">
            <v>9503180</v>
          </cell>
          <cell r="B2970" t="str">
            <v>Int Sett - Prop Tax</v>
          </cell>
          <cell r="C2970" t="str">
            <v>Non-labor</v>
          </cell>
          <cell r="D2970" t="str">
            <v>Other</v>
          </cell>
          <cell r="E2970" t="str">
            <v>Other</v>
          </cell>
        </row>
        <row r="2971">
          <cell r="A2971" t="str">
            <v>9503190</v>
          </cell>
          <cell r="B2971" t="str">
            <v>Int Sett - Other Tax</v>
          </cell>
          <cell r="C2971" t="str">
            <v>Non-labor</v>
          </cell>
          <cell r="D2971" t="str">
            <v>Other</v>
          </cell>
          <cell r="E2971" t="str">
            <v>Other</v>
          </cell>
        </row>
        <row r="2972">
          <cell r="A2972" t="str">
            <v>9503200</v>
          </cell>
          <cell r="B2972" t="str">
            <v>Int Sett - Inc Tax</v>
          </cell>
          <cell r="C2972" t="str">
            <v>Non-labor</v>
          </cell>
          <cell r="D2972" t="str">
            <v>Other</v>
          </cell>
          <cell r="E2972" t="str">
            <v>Other</v>
          </cell>
        </row>
        <row r="2973">
          <cell r="A2973" t="str">
            <v>9503210</v>
          </cell>
          <cell r="B2973" t="str">
            <v>Int Sett - Trsfr BS</v>
          </cell>
          <cell r="C2973" t="str">
            <v>Non-labor</v>
          </cell>
          <cell r="D2973" t="str">
            <v>Other</v>
          </cell>
          <cell r="E2973" t="str">
            <v>Other</v>
          </cell>
        </row>
        <row r="2974">
          <cell r="A2974" t="str">
            <v>9503220</v>
          </cell>
          <cell r="B2974" t="str">
            <v>Int Sett - Sec Costs</v>
          </cell>
          <cell r="C2974" t="str">
            <v>Non-labor</v>
          </cell>
          <cell r="D2974" t="str">
            <v>Other</v>
          </cell>
          <cell r="E2974" t="str">
            <v>Other</v>
          </cell>
        </row>
        <row r="2975">
          <cell r="A2975" t="str">
            <v>9503230</v>
          </cell>
          <cell r="B2975" t="str">
            <v>Int Sett - JTD Conv</v>
          </cell>
          <cell r="C2975" t="str">
            <v>Non-labor</v>
          </cell>
          <cell r="D2975" t="str">
            <v>Other</v>
          </cell>
          <cell r="E2975" t="str">
            <v>Other</v>
          </cell>
        </row>
        <row r="2976">
          <cell r="A2976" t="str">
            <v>9503240</v>
          </cell>
          <cell r="B2976" t="str">
            <v>Int Sett - AFUDC</v>
          </cell>
          <cell r="C2976" t="str">
            <v>Non-labor</v>
          </cell>
          <cell r="D2976" t="str">
            <v>Other</v>
          </cell>
          <cell r="E2976" t="str">
            <v>Other</v>
          </cell>
        </row>
        <row r="2977">
          <cell r="A2977" t="str">
            <v>9503250</v>
          </cell>
          <cell r="B2977" t="str">
            <v>Int Sett - Shop Ords</v>
          </cell>
          <cell r="C2977" t="str">
            <v>Non-labor</v>
          </cell>
          <cell r="D2977" t="str">
            <v>Other</v>
          </cell>
          <cell r="E2977" t="str">
            <v>Other</v>
          </cell>
        </row>
        <row r="2978">
          <cell r="A2978" t="str">
            <v>9503260</v>
          </cell>
          <cell r="B2978" t="str">
            <v>Int Sett - Cash Disc</v>
          </cell>
          <cell r="C2978" t="str">
            <v>Non-labor</v>
          </cell>
          <cell r="D2978" t="str">
            <v>Other</v>
          </cell>
          <cell r="E2978" t="str">
            <v>Other</v>
          </cell>
        </row>
        <row r="2979">
          <cell r="A2979" t="str">
            <v>9503270</v>
          </cell>
          <cell r="B2979" t="str">
            <v>Int Sett - Loc Eng</v>
          </cell>
          <cell r="C2979" t="str">
            <v>Non-labor</v>
          </cell>
          <cell r="D2979" t="str">
            <v>Other</v>
          </cell>
          <cell r="E2979" t="str">
            <v>Other</v>
          </cell>
        </row>
        <row r="2980">
          <cell r="A2980" t="str">
            <v>9503280</v>
          </cell>
          <cell r="B2980" t="str">
            <v>Int Sett - Purch OH</v>
          </cell>
          <cell r="C2980" t="str">
            <v>Non-labor</v>
          </cell>
          <cell r="D2980" t="str">
            <v>Other</v>
          </cell>
          <cell r="E2980" t="str">
            <v>Other</v>
          </cell>
        </row>
        <row r="2981">
          <cell r="A2981" t="str">
            <v>9503290</v>
          </cell>
          <cell r="B2981" t="str">
            <v>Int Sett - Mat OH</v>
          </cell>
          <cell r="C2981" t="str">
            <v>Non-labor</v>
          </cell>
          <cell r="D2981" t="str">
            <v>Other</v>
          </cell>
          <cell r="E2981" t="str">
            <v>Other</v>
          </cell>
        </row>
        <row r="2982">
          <cell r="A2982" t="str">
            <v>9503300</v>
          </cell>
          <cell r="B2982" t="str">
            <v>Int Sett - Dept OH</v>
          </cell>
          <cell r="C2982" t="str">
            <v>Non-labor</v>
          </cell>
          <cell r="D2982" t="str">
            <v>Other</v>
          </cell>
          <cell r="E2982" t="str">
            <v>Other</v>
          </cell>
        </row>
        <row r="2983">
          <cell r="A2983" t="str">
            <v>9503310</v>
          </cell>
          <cell r="B2983" t="str">
            <v>Int Sett - ITS OH</v>
          </cell>
          <cell r="C2983" t="str">
            <v>Non-labor</v>
          </cell>
          <cell r="D2983" t="str">
            <v>Other</v>
          </cell>
          <cell r="E2983" t="str">
            <v>Other</v>
          </cell>
        </row>
        <row r="2984">
          <cell r="A2984" t="str">
            <v>9503320</v>
          </cell>
          <cell r="B2984" t="str">
            <v>Int Sett - Bldg Serv</v>
          </cell>
          <cell r="C2984" t="str">
            <v>Non-labor</v>
          </cell>
          <cell r="D2984" t="str">
            <v>Other</v>
          </cell>
          <cell r="E2984" t="str">
            <v>Other</v>
          </cell>
        </row>
        <row r="2985">
          <cell r="A2985" t="str">
            <v>9503390</v>
          </cell>
          <cell r="B2985" t="str">
            <v>Int Sett - Int Act</v>
          </cell>
          <cell r="C2985" t="str">
            <v>Non-labor</v>
          </cell>
          <cell r="D2985" t="str">
            <v>Other</v>
          </cell>
          <cell r="E2985" t="str">
            <v>Other</v>
          </cell>
        </row>
        <row r="2986">
          <cell r="A2986" t="str">
            <v>9503400</v>
          </cell>
          <cell r="B2986" t="str">
            <v>Int Sett - FERC F01</v>
          </cell>
          <cell r="C2986" t="str">
            <v>Non-labor</v>
          </cell>
          <cell r="D2986" t="str">
            <v>Other</v>
          </cell>
          <cell r="E2986" t="str">
            <v>Other</v>
          </cell>
        </row>
        <row r="2987">
          <cell r="A2987" t="str">
            <v>9503410</v>
          </cell>
          <cell r="B2987" t="str">
            <v>Int Sett - OH Costs</v>
          </cell>
          <cell r="C2987" t="str">
            <v>Non-labor</v>
          </cell>
          <cell r="D2987" t="str">
            <v>Other</v>
          </cell>
          <cell r="E2987" t="str">
            <v>Other</v>
          </cell>
        </row>
        <row r="2988">
          <cell r="A2988" t="str">
            <v>9503420</v>
          </cell>
          <cell r="B2988" t="str">
            <v>Int Sett - BU Trsfrs</v>
          </cell>
          <cell r="C2988" t="str">
            <v>Non-labor</v>
          </cell>
          <cell r="D2988" t="str">
            <v>Other</v>
          </cell>
          <cell r="E2988" t="str">
            <v>Other</v>
          </cell>
        </row>
        <row r="2989">
          <cell r="A2989" t="str">
            <v>9503430</v>
          </cell>
          <cell r="B2989" t="str">
            <v>Int Sett - Corp Allo</v>
          </cell>
          <cell r="C2989" t="str">
            <v>Non-labor</v>
          </cell>
          <cell r="D2989" t="str">
            <v>Other</v>
          </cell>
          <cell r="E2989" t="str">
            <v>Other</v>
          </cell>
        </row>
        <row r="2990">
          <cell r="A2990" t="str">
            <v>9503440</v>
          </cell>
          <cell r="B2990" t="str">
            <v>Int Sett - Corp Sett</v>
          </cell>
          <cell r="C2990" t="str">
            <v>Non-labor</v>
          </cell>
          <cell r="D2990" t="str">
            <v>Other</v>
          </cell>
          <cell r="E2990" t="str">
            <v>Other</v>
          </cell>
        </row>
        <row r="2991">
          <cell r="A2991" t="str">
            <v>9503450</v>
          </cell>
          <cell r="B2991" t="str">
            <v>Int Sett - Corp Othe</v>
          </cell>
          <cell r="C2991" t="str">
            <v>Non-labor</v>
          </cell>
          <cell r="D2991" t="str">
            <v>Other</v>
          </cell>
          <cell r="E2991" t="str">
            <v>Other</v>
          </cell>
        </row>
        <row r="2992">
          <cell r="A2992" t="str">
            <v>9503460</v>
          </cell>
          <cell r="B2992" t="str">
            <v>Int Sett - Reassign</v>
          </cell>
          <cell r="C2992" t="str">
            <v>Non-labor</v>
          </cell>
          <cell r="D2992" t="str">
            <v>Other</v>
          </cell>
          <cell r="E2992" t="str">
            <v>Other</v>
          </cell>
        </row>
        <row r="2993">
          <cell r="A2993" t="str">
            <v>9503470</v>
          </cell>
          <cell r="B2993" t="str">
            <v>Int Sett - Corp OH's</v>
          </cell>
          <cell r="C2993" t="str">
            <v>Non-labor</v>
          </cell>
          <cell r="D2993" t="str">
            <v>Other</v>
          </cell>
          <cell r="E2993" t="str">
            <v>Other</v>
          </cell>
        </row>
        <row r="2994">
          <cell r="A2994" t="str">
            <v>9503510</v>
          </cell>
          <cell r="B2994" t="str">
            <v>Int Sett - Other Cos</v>
          </cell>
          <cell r="C2994" t="str">
            <v>Non-labor</v>
          </cell>
          <cell r="D2994" t="str">
            <v>Other</v>
          </cell>
          <cell r="E2994" t="str">
            <v>Other</v>
          </cell>
        </row>
        <row r="2995">
          <cell r="A2995" t="str">
            <v>9503520</v>
          </cell>
          <cell r="B2995" t="str">
            <v>Int Sett - FI/CO Rec</v>
          </cell>
          <cell r="C2995" t="str">
            <v>Non-labor</v>
          </cell>
          <cell r="D2995" t="str">
            <v>Other</v>
          </cell>
          <cell r="E2995" t="str">
            <v>Other</v>
          </cell>
        </row>
        <row r="2996">
          <cell r="A2996" t="str">
            <v>9503530</v>
          </cell>
          <cell r="B2996" t="str">
            <v>Int Sett - Invalid</v>
          </cell>
          <cell r="C2996" t="str">
            <v>Non-labor</v>
          </cell>
          <cell r="D2996" t="str">
            <v>Other</v>
          </cell>
          <cell r="E2996" t="str">
            <v>Other</v>
          </cell>
        </row>
        <row r="2997">
          <cell r="A2997" t="str">
            <v>9503540</v>
          </cell>
          <cell r="B2997" t="str">
            <v>Int Sett - EBIT Trsf</v>
          </cell>
          <cell r="C2997" t="str">
            <v>Non-labor</v>
          </cell>
          <cell r="D2997" t="str">
            <v>Other</v>
          </cell>
          <cell r="E2997" t="str">
            <v>Other</v>
          </cell>
        </row>
      </sheetData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ev Req Consolidated"/>
      <sheetName val="Depreciation (go here 1st)"/>
      <sheetName val="Return on Rate Base (2nd)"/>
      <sheetName val="Taxes (3rd)"/>
      <sheetName val="O&amp;M Rev &amp; Exp (4th)"/>
      <sheetName val="Revenue Requirements (5th)"/>
      <sheetName val="RECC Factor (6th)"/>
      <sheetName val="Levelzd Annl Capital Csts(7th)"/>
      <sheetName val="Introduction"/>
      <sheetName val="Table of contents"/>
      <sheetName val="Sec 1 Discount Rates"/>
      <sheetName val="Sec 1 AFUDC"/>
      <sheetName val="Sec 2 Compound Int Fact"/>
      <sheetName val="Sec 2 Compound Int TableA"/>
      <sheetName val="Sec 2 Compound Int TableB"/>
      <sheetName val="Sec 3 Escalation Rates"/>
      <sheetName val="Sec 3 Escal Indices"/>
      <sheetName val="Sec 3 Escal %"/>
      <sheetName val="Sec 4 Revenue Requirement"/>
      <sheetName val=" Sec 4 Rev Req Calc 2006"/>
      <sheetName val="Sec 5 LACC&amp;RECC  Description"/>
      <sheetName val="Sec 5 Standard Table Macros"/>
      <sheetName val="Sec 5 SDGE ElecGen tables"/>
      <sheetName val="Sec 5 SDGE ElecTranDist tables"/>
      <sheetName val="Sec 5 SDGE Gas Tables"/>
      <sheetName val="Sec 5 SDGE ComPlnt tables "/>
      <sheetName val="Sec 5 So Cal Gas Tables"/>
      <sheetName val="Sec 6 Annual Carrying Charges"/>
      <sheetName val="Sec6 Transpsd LACC"/>
      <sheetName val="Sec6 Transpsd PVCC "/>
      <sheetName val="Table of ACC"/>
      <sheetName val="Sec 7 O&amp;M Discussion"/>
      <sheetName val="Sec 7 Elelctric O&amp;M Table"/>
      <sheetName val="Sec 7 SDGE Gas O&amp;M Table "/>
      <sheetName val="Sec 7 SoCal Gas O&amp;M Table"/>
      <sheetName val="Sec 7 O&amp;M DiscussionA"/>
      <sheetName val="Sec 7 Elec O&amp;M  and Cap Accts"/>
      <sheetName val="Sec 7 SDGE GAS O&amp;M + Cap Accts"/>
      <sheetName val="Sec 7 SoCal O&amp;M and Cap Accts"/>
      <sheetName val="Composite LACC Fctrs"/>
      <sheetName val="Sec 8 Discounted Cashflow a"/>
      <sheetName val="Sec 8 Discounted Cashflow b "/>
      <sheetName val="Sec 8 DCF Examp A"/>
      <sheetName val="Sec 9 Multiple Invest Macros"/>
      <sheetName val="Sec 9 Multiple Invest Table"/>
      <sheetName val="Sec 10 Financial Statements"/>
      <sheetName val="Sec 10 Financ Stmnts Balance"/>
      <sheetName val="Sec 10 Financ Stmnts Income"/>
      <sheetName val="Sec 10 Financ Stmnts CashF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DESCRIPTION"/>
      <sheetName val="RANGES"/>
      <sheetName val="Attachment D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SCG Res NGV Rate WP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  <sheetName val="UCR PPP"/>
      <sheetName val="PPP Scenario"/>
      <sheetName val="PPP Summary"/>
      <sheetName val="RD PPP2"/>
      <sheetName val="PPP Costs"/>
      <sheetName val="CARE Costs"/>
      <sheetName val="PPP Bill Determinants"/>
      <sheetName val="CARE WACOG"/>
      <sheetName val="CARE TP"/>
      <sheetName val="3-Yr Rec TP"/>
      <sheetName val="Cushion Surcharge"/>
      <sheetName val="Omnibus Storage"/>
      <sheetName val="Res Bill"/>
      <sheetName val="CCI Bil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>
        <row r="25">
          <cell r="C25">
            <v>1</v>
          </cell>
        </row>
        <row r="55">
          <cell r="C55">
            <v>0</v>
          </cell>
        </row>
        <row r="58">
          <cell r="C58">
            <v>2</v>
          </cell>
        </row>
        <row r="61">
          <cell r="C61">
            <v>1</v>
          </cell>
        </row>
      </sheetData>
      <sheetData sheetId="12"/>
      <sheetData sheetId="13"/>
      <sheetData sheetId="14"/>
      <sheetData sheetId="15" refreshError="1"/>
      <sheetData sheetId="16" refreshError="1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>
        <row r="11">
          <cell r="I11">
            <v>23.086030295377551</v>
          </cell>
        </row>
      </sheetData>
      <sheetData sheetId="32"/>
      <sheetData sheetId="33" refreshError="1"/>
      <sheetData sheetId="34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Tables"/>
      <sheetName val="Workpapers"/>
      <sheetName val="SDGE GRC BM"/>
      <sheetName val="GRC RR"/>
      <sheetName val="SDGE NTG Multiplier"/>
      <sheetName val="99BCAP-M Costs"/>
      <sheetName val="CICS Rev Req"/>
      <sheetName val="2008 PPP rate calc"/>
      <sheetName val="Accounts - 10-13-08FC"/>
      <sheetName val="2007 SGIP Budget"/>
      <sheetName val="AL1693-G Att 15-1"/>
      <sheetName val="2007 COC Adjust"/>
      <sheetName val="COC Gas RR Adj"/>
      <sheetName val="Res NGV Rate_Calc"/>
      <sheetName val="SALES"/>
      <sheetName val="COS Ph1 Base Margin"/>
      <sheetName val="SDFFD"/>
      <sheetName val="FF&amp;U"/>
      <sheetName val="Y2007 Margin"/>
      <sheetName val="2007 Escalation per Oct 06 data"/>
      <sheetName val="GPC FC"/>
      <sheetName val="SCG SI Rates"/>
      <sheetName val="Bill Impact -Res"/>
      <sheetName val="Bill Impact - CCI"/>
      <sheetName val="SCG FAR"/>
      <sheetName val="FAR Rev Req Realloc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/>
      <sheetData sheetId="20" refreshError="1"/>
      <sheetData sheetId="21" refreshError="1"/>
      <sheetData sheetId="22"/>
      <sheetData sheetId="23" refreshError="1"/>
      <sheetData sheetId="24" refreshError="1"/>
      <sheetData sheetId="25"/>
      <sheetData sheetId="2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itle Slide 1"/>
      <sheetName val="Blank Slide 2"/>
      <sheetName val="Summary Slide 3 "/>
      <sheetName val="4 YR Trend Slide 4 &amp; 5"/>
      <sheetName val="2011 vs 2012 YTD (Not Used)"/>
      <sheetName val="NRF O&amp;M Var Slide 6"/>
      <sheetName val="Div O&amp;C by Org Slide 7"/>
      <sheetName val="Div O&amp;C Lbr_NLB Graph Slide 8"/>
      <sheetName val="Div O&amp;C Lbr_Nlb Sch Slide 8"/>
      <sheetName val="Div O&amp;C Var Slide 9"/>
      <sheetName val="CCA Slide 10 "/>
      <sheetName val="CCA Supp Slide"/>
      <sheetName val="OIR Slide 11"/>
      <sheetName val="Aff Summ Slide 12"/>
      <sheetName val="Aff Sh Serv Slide 13"/>
      <sheetName val="BUCU, NSS, DR Slide 14"/>
      <sheetName val="ICP 2012 Slide 15"/>
      <sheetName val="EMP Ben Slide 16"/>
      <sheetName val="OCC Slide 17"/>
      <sheetName val="Vac Liab Slide 18"/>
      <sheetName val="O&amp;C Reass Slide 19"/>
      <sheetName val="PR Tax Slide 20"/>
      <sheetName val="Blank Slide 21"/>
      <sheetName val="Outlook Slide "/>
      <sheetName val="2011 vs 2012 YTD"/>
      <sheetName val="Outlook Slide 21"/>
    </sheetNames>
    <sheetDataSet>
      <sheetData sheetId="0"/>
      <sheetData sheetId="1"/>
      <sheetData sheetId="2"/>
      <sheetData sheetId="3">
        <row r="6">
          <cell r="J6" t="str">
            <v>July 2012 YTD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F8" t="str">
            <v>July 2012 YTD</v>
          </cell>
        </row>
      </sheetData>
      <sheetData sheetId="15">
        <row r="8">
          <cell r="CV8" t="str">
            <v>Qtr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 REPORTS"/>
      <sheetName val="Summary of Acct Balances"/>
      <sheetName val="ATFA"/>
      <sheetName val="BFBA"/>
      <sheetName val="CARE"/>
      <sheetName val="CEMA (DRTA)"/>
      <sheetName val="CEMA"/>
      <sheetName val="CEA"/>
      <sheetName val="CFCA"/>
      <sheetName val="EVIMA"/>
      <sheetName val="EPSMA"/>
      <sheetName val="EORA"/>
      <sheetName val="HSCRA"/>
      <sheetName val="ICMA"/>
      <sheetName val="ITCSA"/>
      <sheetName val="IAMA"/>
      <sheetName val="NGVFCST Worksheet"/>
      <sheetName val="NGVA"/>
      <sheetName val="NCRMA"/>
      <sheetName val="NFCA"/>
      <sheetName val="NFCTA"/>
      <sheetName val="NSBA"/>
      <sheetName val="PPF&amp;U "/>
      <sheetName val="PPTCA"/>
      <sheetName val="RDDEA"/>
      <sheetName val="RRMA"/>
      <sheetName val="ZRCLMA"/>
      <sheetName val="itcs_fcst_3"/>
      <sheetName val="itcs_fcst_2"/>
      <sheetName val="IR1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GE EVA BUDGET"/>
    </sheetNames>
    <sheetDataSet>
      <sheetData sheetId="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D 1 INPUTS capital"/>
      <sheetName val="MOD 2 INPUTS expenses"/>
      <sheetName val="MOD 3 CALCS afudc"/>
      <sheetName val="MOD 4 CALCS depreciation"/>
      <sheetName val="MOD 5 CALCS return &amp; taxes"/>
      <sheetName val="MOD 6 CALCS lacc"/>
      <sheetName val="MOD 7 CALCS recc"/>
      <sheetName val="MOD 8 CALCS revreq"/>
      <sheetName val="MOD 9 CALCS dcf"/>
      <sheetName val="MOD 10 RPT tabd revreq"/>
      <sheetName val="MOD 11 RPT tabd dcf"/>
      <sheetName val="MOD 14 RPT tabd cash flows"/>
      <sheetName val="MOD 12 RPT sum DCF results"/>
      <sheetName val="MOD 13 RPT sum DCF chart"/>
      <sheetName val="APP 1 Intro"/>
      <sheetName val="APP 1 Part A. Tab Descriptions "/>
      <sheetName val="APP 1 Part B. dcf logic"/>
      <sheetName val=" APP 1 Part C. rev req formula"/>
      <sheetName val="APP 1 Part D. rev req logic"/>
      <sheetName val="APP 1 Part E. afudc logic"/>
      <sheetName val="APP 2 Intro Overheads"/>
      <sheetName val="APP 2 OH worksheet sdge elec"/>
      <sheetName val="APP 2 OH worksheet sdge gas"/>
      <sheetName val="APP 2 OH worksheet socalgas"/>
      <sheetName val="APP 3 escalation and discount"/>
      <sheetName val="APP 3 escalation indices "/>
      <sheetName val="APP 3 escalation %"/>
      <sheetName val="APP 3 discount rates"/>
      <sheetName val="APP 4 Depr Char Intro"/>
      <sheetName val="APP 4 depr char elec"/>
      <sheetName val="APP 4 depr char gas"/>
      <sheetName val="APP 5 financial statement intro"/>
      <sheetName val="APP 5 financial statmnt inputs"/>
      <sheetName val="APP 5 financial statements "/>
      <sheetName val="APP 6 Rev Req Sum Fctrs"/>
      <sheetName val="APP 6 Rev Req Fctrs Graph"/>
      <sheetName val="APP 6 SDGE ElecGen tables"/>
      <sheetName val="APP 6 SDGE ElecTranDist tables"/>
      <sheetName val="APP 6 FERC ElecTranDist tables"/>
      <sheetName val="APP 6 SDGE Gas tables"/>
      <sheetName val="APP 6 SDGE ComPlnt tables"/>
      <sheetName val="APP 6 So Cal Gas tables"/>
      <sheetName val="APP 6 Composite LACC Fctrs"/>
      <sheetName val="APP 7 O&amp;M discussion"/>
      <sheetName val="APP 7 O&amp;M factor logic"/>
      <sheetName val="APP 7 Elelctric O&amp;M Table"/>
      <sheetName val="APP 7 SDGE Gas O&amp;M Table "/>
      <sheetName val="APP 7 SoCal Gas O&amp;M Table"/>
      <sheetName val="APP 7 SDGE Elec O&amp;M + Cap Accts"/>
      <sheetName val="APP 7 SDGE Gas O&amp;M + Cap Accts"/>
      <sheetName val="APP 7 SoCal O&amp;M + Cap Accts"/>
    </sheetNames>
    <sheetDataSet>
      <sheetData sheetId="0" refreshError="1"/>
      <sheetData sheetId="1" refreshError="1">
        <row r="2">
          <cell r="N2" t="str">
            <v>no</v>
          </cell>
          <cell r="R2" t="str">
            <v>no</v>
          </cell>
          <cell r="V2" t="str">
            <v>no</v>
          </cell>
        </row>
        <row r="3">
          <cell r="N3" t="str">
            <v>no</v>
          </cell>
          <cell r="R3" t="str">
            <v>no</v>
          </cell>
          <cell r="V3" t="str">
            <v>no</v>
          </cell>
        </row>
        <row r="4">
          <cell r="N4" t="str">
            <v>no</v>
          </cell>
          <cell r="R4" t="str">
            <v>no</v>
          </cell>
          <cell r="V4" t="str">
            <v>no</v>
          </cell>
        </row>
        <row r="5">
          <cell r="N5" t="str">
            <v>yes</v>
          </cell>
        </row>
        <row r="6">
          <cell r="N6" t="str">
            <v>yes</v>
          </cell>
        </row>
      </sheetData>
      <sheetData sheetId="2" refreshError="1"/>
      <sheetData sheetId="3" refreshError="1"/>
      <sheetData sheetId="4" refreshError="1">
        <row r="4">
          <cell r="C4">
            <v>4.0500000000000001E-2</v>
          </cell>
        </row>
        <row r="5">
          <cell r="C5">
            <v>6.1399999999999996E-2</v>
          </cell>
        </row>
        <row r="6">
          <cell r="C6">
            <v>0.11349999999999999</v>
          </cell>
        </row>
        <row r="7">
          <cell r="E7">
            <v>7.0355001030000003E-2</v>
          </cell>
        </row>
        <row r="9">
          <cell r="D9">
            <v>3.4300000000000004E-2</v>
          </cell>
        </row>
        <row r="10">
          <cell r="D10">
            <v>2.0699999999999998E-3</v>
          </cell>
        </row>
        <row r="11">
          <cell r="D11" t="str">
            <v>sdge elec</v>
          </cell>
        </row>
        <row r="16">
          <cell r="B16">
            <v>182549.52784639204</v>
          </cell>
        </row>
        <row r="26">
          <cell r="D26" t="str">
            <v>cpuc</v>
          </cell>
        </row>
      </sheetData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  <sheetName val="Internal Order-Plan Category"/>
      <sheetName val="Internal Order-Plan Category V2"/>
      <sheetName val="Internal Order-Plan Cat GRC"/>
      <sheetName val="Cost Element by Category"/>
      <sheetName val="Customer Care CCTR Hierarchy"/>
      <sheetName val="2019 Customer Care CCTR Hier"/>
      <sheetName val="2020 Customer Care CCTR Hier"/>
      <sheetName val="HR Workforce Details 1-31-2018"/>
      <sheetName val="CS GRC WP - CCTR"/>
      <sheetName val="CS TY2019 WP - CCTR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"/>
      <sheetName val="I"/>
      <sheetName val="C"/>
      <sheetName val="D2_Bal_Act"/>
      <sheetName val="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 CA Tables"/>
      <sheetName val="Core CA Tables"/>
      <sheetName val="NCore1 CA Tables"/>
      <sheetName val="Ncore2 CA Tables"/>
      <sheetName val="TOC"/>
      <sheetName val="Rate Tables"/>
      <sheetName val="Cost Alloc"/>
      <sheetName val="Backbone Costs"/>
      <sheetName val="Backbone Costs (2)"/>
      <sheetName val="Alloc Factors"/>
      <sheetName val="Reg Acct FC v7-25-2007"/>
      <sheetName val="EC Model v8-8-07"/>
      <sheetName val="FFU"/>
      <sheetName val="BTU Factor"/>
      <sheetName val="Res Rate"/>
      <sheetName val="NGV-R Rate"/>
      <sheetName val="Borrego"/>
      <sheetName val="G10 Rates"/>
      <sheetName val="G10 Cost Alloc"/>
      <sheetName val="G10 SRM Factor"/>
      <sheetName val="G10 Recorded Data"/>
      <sheetName val="NGV"/>
      <sheetName val="G-AC"/>
      <sheetName val="G-EN"/>
      <sheetName val="GT3D Rates"/>
      <sheetName val="GT3D SRM Factor"/>
      <sheetName val="GT3D Cost Alloc"/>
      <sheetName val="GT3D Recorded Data"/>
      <sheetName val="NCCI detail Alloc"/>
      <sheetName val="EG-D Rates"/>
      <sheetName val="EOR-D Rates"/>
      <sheetName val="EG-EOR Detail Alloc"/>
      <sheetName val="Trans Rate"/>
      <sheetName val="Trans Cust List"/>
      <sheetName val="Tran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E4">
            <v>1.0150511788804391</v>
          </cell>
        </row>
        <row r="5">
          <cell r="E5">
            <v>1.024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able"/>
      <sheetName val="2004"/>
      <sheetName val="SAPCheck"/>
      <sheetName val="CC Allocations"/>
      <sheetName val="Multi-Factor Basic"/>
      <sheetName val="Multi-Split "/>
      <sheetName val="Multi-Utility Split "/>
      <sheetName val="Multi-Utility"/>
      <sheetName val="Multi-CA"/>
      <sheetName val="Multi-Global"/>
      <sheetName val="Retain"/>
      <sheetName val="Utility Split"/>
      <sheetName val="Global BU Distribution"/>
      <sheetName val="Ext-0147"/>
      <sheetName val="Ext-0160"/>
      <sheetName val="Govt-0055"/>
      <sheetName val="Govt-0149"/>
      <sheetName val="Govt-0150"/>
      <sheetName val="Govt-0150 Old"/>
      <sheetName val="Govt-0154"/>
      <sheetName val="Govt-0155"/>
      <sheetName val="Comm-0170 "/>
      <sheetName val="Comm-0170 Support Updated"/>
      <sheetName val="Comm-0375"/>
      <sheetName val="Comm-0375 Support"/>
      <sheetName val="Fin Audit"/>
      <sheetName val="Fin - Audit Support 2004"/>
      <sheetName val="Fin - Audit Support 2004 (2)"/>
      <sheetName val="Fin CFO"/>
      <sheetName val="Fin CFO Support"/>
      <sheetName val="Fin ERM"/>
      <sheetName val="Fin Aircraft"/>
      <sheetName val="FY 2003 Aircraft Usage"/>
      <sheetName val="Fin Tax"/>
      <sheetName val="Fin Tax Support"/>
      <sheetName val="Fin Tax 90-10"/>
      <sheetName val="FTE Support"/>
      <sheetName val="HR CHRPS(Excl SET)"/>
      <sheetName val="HR FTE"/>
      <sheetName val="HR Training"/>
      <sheetName val="HR FTE Exec-Weighted"/>
      <sheetName val="Executive Security"/>
      <sheetName val="HR Security"/>
      <sheetName val="HR Security Support"/>
      <sheetName val="Detail - Dec 03"/>
      <sheetName val="HR SVP"/>
      <sheetName val="HR SVP Support"/>
      <sheetName val="HR VP"/>
      <sheetName val="HR VP Support"/>
      <sheetName val="PENSION"/>
      <sheetName val="HR CHRPS"/>
      <sheetName val="HR FTE Exec"/>
      <sheetName val="HR FTE CA"/>
      <sheetName val="HR FTE +"/>
      <sheetName val="Law-0141"/>
      <sheetName val="Law-0141Old"/>
      <sheetName val="Legal Law Pack"/>
      <sheetName val="BUCU"/>
      <sheetName val="BUCU-Rent-HQ"/>
      <sheetName val="BUCU-Rent-HQ June-Dec"/>
      <sheetName val="BUCU-Rent-Misc"/>
      <sheetName val="Space Study"/>
      <sheetName val="Primary Property Valuations"/>
      <sheetName val="Primary Property Valuations-Old"/>
      <sheetName val="Primary support"/>
      <sheetName val="Excess Property Valuations"/>
      <sheetName val="Excess Support"/>
      <sheetName val="Vehicle New"/>
      <sheetName val="vehicle backup"/>
      <sheetName val="Vehicle-old"/>
      <sheetName val="Vehicle support"/>
      <sheetName val="Excess Workers Comp"/>
      <sheetName val="Excess WC Support"/>
      <sheetName val="Global Workers Comp"/>
      <sheetName val="Global Worker's Comp Support"/>
      <sheetName val="Global Workers Comp Old"/>
      <sheetName val="Global WC Support Old"/>
      <sheetName val="100% Direct SDG&amp;E"/>
      <sheetName val="100% Direct Global"/>
      <sheetName val="6010426_Gas Company Tower"/>
      <sheetName val="6010428_HQ LHI &amp; FFE"/>
      <sheetName val="6010429_HQ Computer"/>
      <sheetName val="HQ Comp - Support (2)"/>
      <sheetName val="6010430_Other HQ Assets"/>
      <sheetName val="6010435_Washington DC"/>
      <sheetName val="6010436_Sacramento"/>
      <sheetName val="6014074_110 Plaza"/>
      <sheetName val="6630140_Company Autos"/>
      <sheetName val="6630160_Aircraft"/>
      <sheetName val="6630260_Sempra Retained"/>
      <sheetName val="6630300_NBC Building"/>
      <sheetName val="Vehicle"/>
      <sheetName val="Global WC Support"/>
      <sheetName val="2003 Affiliate Billings Summary"/>
      <sheetName val="F1"/>
      <sheetName val="I"/>
      <sheetName val="C"/>
      <sheetName val="D2_Bal_Act"/>
      <sheetName val="D"/>
    </sheetNames>
    <sheetDataSet>
      <sheetData sheetId="0"/>
      <sheetData sheetId="1"/>
      <sheetData sheetId="2"/>
      <sheetData sheetId="3"/>
      <sheetData sheetId="4" refreshError="1">
        <row r="1">
          <cell r="C1" t="str">
            <v>CC</v>
          </cell>
          <cell r="D1" t="str">
            <v>Cost Center</v>
          </cell>
          <cell r="E1" t="str">
            <v>Allocation Method</v>
          </cell>
          <cell r="F1" t="str">
            <v>Planner</v>
          </cell>
          <cell r="G1" t="str">
            <v>Sort</v>
          </cell>
        </row>
        <row r="2">
          <cell r="C2" t="str">
            <v>1100-0138</v>
          </cell>
          <cell r="D2" t="str">
            <v>DISABILITY MGMT SVCS</v>
          </cell>
          <cell r="E2" t="str">
            <v>Multi-Factor Basic</v>
          </cell>
          <cell r="F2" t="str">
            <v>T.Wunderlich</v>
          </cell>
          <cell r="G2" t="str">
            <v>x</v>
          </cell>
        </row>
        <row r="3">
          <cell r="C3" t="str">
            <v>1100-0226</v>
          </cell>
          <cell r="D3" t="str">
            <v>LEGAL - REGULATED</v>
          </cell>
          <cell r="E3" t="str">
            <v>Legal LawPak</v>
          </cell>
          <cell r="F3" t="str">
            <v>R. Rothwell</v>
          </cell>
          <cell r="G3" t="str">
            <v>x</v>
          </cell>
        </row>
        <row r="4">
          <cell r="C4" t="str">
            <v>1100-0278</v>
          </cell>
          <cell r="D4" t="str">
            <v>LEGAL RETAINED</v>
          </cell>
          <cell r="E4" t="str">
            <v>Legal LawPak</v>
          </cell>
          <cell r="F4" t="str">
            <v>R. Rothwell</v>
          </cell>
          <cell r="G4" t="str">
            <v>x</v>
          </cell>
        </row>
        <row r="5">
          <cell r="C5" t="str">
            <v>1100-0370</v>
          </cell>
          <cell r="D5" t="str">
            <v>LIFE INSURANCE</v>
          </cell>
          <cell r="E5" t="str">
            <v>Multi-Factor Basic</v>
          </cell>
          <cell r="F5" t="str">
            <v>D. Williams</v>
          </cell>
          <cell r="G5" t="str">
            <v>Should not be used</v>
          </cell>
        </row>
        <row r="6">
          <cell r="C6" t="str">
            <v>1100-0129</v>
          </cell>
          <cell r="D6" t="str">
            <v>EXECUTIVE BENEFITS</v>
          </cell>
          <cell r="E6" t="str">
            <v>Multi-Factor Basic</v>
          </cell>
          <cell r="F6" t="str">
            <v>D. Williams</v>
          </cell>
          <cell r="G6" t="str">
            <v>Retiree</v>
          </cell>
        </row>
        <row r="7">
          <cell r="C7" t="str">
            <v>1100-0322</v>
          </cell>
          <cell r="D7" t="str">
            <v>STOCK OPTIONS</v>
          </cell>
          <cell r="E7" t="str">
            <v>Retain</v>
          </cell>
          <cell r="F7" t="str">
            <v>D. Williams</v>
          </cell>
          <cell r="G7" t="str">
            <v>Not used</v>
          </cell>
        </row>
        <row r="8">
          <cell r="C8" t="str">
            <v>1100-0310</v>
          </cell>
          <cell r="D8" t="str">
            <v>AFFILIATE BENEFITS</v>
          </cell>
          <cell r="E8" t="str">
            <v>Multi-Factor Basic</v>
          </cell>
          <cell r="F8" t="str">
            <v>D. Williams</v>
          </cell>
          <cell r="G8" t="str">
            <v>LTIP/SERP</v>
          </cell>
        </row>
        <row r="9">
          <cell r="C9" t="str">
            <v>1100-0369</v>
          </cell>
          <cell r="D9" t="str">
            <v>CORPORATE BENEFITS</v>
          </cell>
          <cell r="E9" t="str">
            <v>Multi-Factor Basic</v>
          </cell>
          <cell r="F9" t="str">
            <v>D. Williams</v>
          </cell>
          <cell r="G9" t="str">
            <v>LTIP/SERP</v>
          </cell>
        </row>
        <row r="10">
          <cell r="C10" t="str">
            <v>1100-0058</v>
          </cell>
          <cell r="D10" t="str">
            <v>ACCOUNTS PAYABLE</v>
          </cell>
          <cell r="E10" t="str">
            <v>Multi-Factor Basic</v>
          </cell>
          <cell r="F10" t="str">
            <v>C. Piccioni</v>
          </cell>
          <cell r="G10" t="str">
            <v>Do not budget</v>
          </cell>
        </row>
        <row r="11">
          <cell r="C11" t="str">
            <v>1100-0070</v>
          </cell>
          <cell r="D11" t="str">
            <v>CORP IT SW DEV SVCS</v>
          </cell>
          <cell r="E11" t="str">
            <v>Retired</v>
          </cell>
          <cell r="F11" t="str">
            <v>Transferred</v>
          </cell>
        </row>
        <row r="12">
          <cell r="C12" t="str">
            <v>1100-0071</v>
          </cell>
          <cell r="D12" t="str">
            <v>SAP ACCTG &amp; FIN SYS</v>
          </cell>
          <cell r="E12" t="str">
            <v>Retired</v>
          </cell>
          <cell r="F12" t="str">
            <v>Transferred</v>
          </cell>
        </row>
        <row r="13">
          <cell r="C13" t="str">
            <v>1100-0072</v>
          </cell>
          <cell r="D13" t="str">
            <v>SAP SUP CHAIN &amp; LOG</v>
          </cell>
          <cell r="E13" t="str">
            <v>Retired</v>
          </cell>
          <cell r="F13" t="str">
            <v>Transferred</v>
          </cell>
        </row>
        <row r="14">
          <cell r="C14" t="str">
            <v>1100-0073</v>
          </cell>
          <cell r="D14" t="str">
            <v>SAP BASIS &amp; SECURITY</v>
          </cell>
          <cell r="E14" t="str">
            <v>Retired</v>
          </cell>
          <cell r="F14" t="str">
            <v>Transferred</v>
          </cell>
        </row>
        <row r="15">
          <cell r="C15" t="str">
            <v>1100-0074</v>
          </cell>
          <cell r="D15" t="str">
            <v>SAP PROJECTS</v>
          </cell>
          <cell r="E15" t="str">
            <v>Retired</v>
          </cell>
          <cell r="F15" t="str">
            <v>Transferred</v>
          </cell>
        </row>
        <row r="16">
          <cell r="C16" t="str">
            <v>1100-0076</v>
          </cell>
          <cell r="D16" t="str">
            <v>CORPORATE SYSTEMS</v>
          </cell>
          <cell r="E16" t="str">
            <v>Retired</v>
          </cell>
          <cell r="F16" t="str">
            <v>Transferred</v>
          </cell>
        </row>
        <row r="17">
          <cell r="C17" t="str">
            <v>1100-0077</v>
          </cell>
          <cell r="D17" t="str">
            <v>EMPLOYEE PORTAL</v>
          </cell>
          <cell r="E17" t="str">
            <v>Retired</v>
          </cell>
          <cell r="F17" t="str">
            <v>Transferred</v>
          </cell>
        </row>
        <row r="18">
          <cell r="C18" t="str">
            <v>1100-0001</v>
          </cell>
          <cell r="D18" t="str">
            <v>RETIRED EXECUTIVE</v>
          </cell>
          <cell r="E18" t="str">
            <v>Retain</v>
          </cell>
          <cell r="F18" t="str">
            <v>R. Shah</v>
          </cell>
        </row>
        <row r="19">
          <cell r="C19" t="str">
            <v>1100-0003</v>
          </cell>
          <cell r="D19" t="str">
            <v>CHAIR, PRES, &amp; CEO</v>
          </cell>
          <cell r="E19" t="str">
            <v>Retain</v>
          </cell>
          <cell r="F19" t="str">
            <v>C. Piccioni</v>
          </cell>
        </row>
        <row r="20">
          <cell r="C20" t="str">
            <v>1100-0004</v>
          </cell>
          <cell r="D20" t="str">
            <v>BOARD OF DIRECTORS</v>
          </cell>
          <cell r="E20" t="str">
            <v>Multi-Factor Basic</v>
          </cell>
          <cell r="F20" t="str">
            <v>P. McGraw</v>
          </cell>
          <cell r="G20" t="str">
            <v>Do not budget</v>
          </cell>
        </row>
        <row r="21">
          <cell r="C21" t="str">
            <v>1100-0026</v>
          </cell>
          <cell r="D21" t="str">
            <v>FAC-SDGE BLDG PRJS</v>
          </cell>
          <cell r="E21" t="str">
            <v>X-Retain</v>
          </cell>
          <cell r="F21">
            <v>147.16</v>
          </cell>
        </row>
        <row r="22">
          <cell r="C22" t="str">
            <v>1100-0028</v>
          </cell>
          <cell r="D22" t="str">
            <v>FAC-CRP CNTR-AFFIL</v>
          </cell>
          <cell r="E22" t="str">
            <v>X-Retain</v>
          </cell>
          <cell r="F22">
            <v>-1164</v>
          </cell>
        </row>
        <row r="23">
          <cell r="C23" t="str">
            <v>1100-0034</v>
          </cell>
          <cell r="D23" t="str">
            <v>ENV SVCS GENERAL -LA</v>
          </cell>
          <cell r="E23" t="str">
            <v>X-Retain</v>
          </cell>
          <cell r="F23">
            <v>-1802.9</v>
          </cell>
        </row>
        <row r="24">
          <cell r="C24" t="str">
            <v>1100-0039</v>
          </cell>
          <cell r="D24" t="str">
            <v>EXEC VP, CFO &amp; STAFF</v>
          </cell>
          <cell r="E24" t="str">
            <v>CFO</v>
          </cell>
          <cell r="F24" t="str">
            <v>C. Piccioni</v>
          </cell>
        </row>
        <row r="25">
          <cell r="C25" t="str">
            <v>1100-0041</v>
          </cell>
          <cell r="D25" t="str">
            <v>AUDIT SERVICES</v>
          </cell>
          <cell r="E25" t="str">
            <v>Audit</v>
          </cell>
          <cell r="F25" t="str">
            <v>C. Piccioni</v>
          </cell>
        </row>
        <row r="26">
          <cell r="C26" t="str">
            <v>1100-0042</v>
          </cell>
          <cell r="D26" t="str">
            <v>INVESTOR RELATIONS</v>
          </cell>
          <cell r="E26" t="str">
            <v>Multi-Factor Basic</v>
          </cell>
          <cell r="F26" t="str">
            <v>C. Piccioni</v>
          </cell>
        </row>
        <row r="27">
          <cell r="C27" t="str">
            <v>1100-0044</v>
          </cell>
          <cell r="D27" t="str">
            <v>CONTROLLER &amp; STAFF</v>
          </cell>
          <cell r="E27" t="str">
            <v>Multi-Factor Basic</v>
          </cell>
          <cell r="F27" t="str">
            <v>C. Piccioni</v>
          </cell>
        </row>
        <row r="28">
          <cell r="C28" t="str">
            <v>1100-0045</v>
          </cell>
          <cell r="D28" t="str">
            <v>CORP - TAX DEPT</v>
          </cell>
          <cell r="E28" t="str">
            <v>Fin Tax</v>
          </cell>
          <cell r="F28" t="str">
            <v>C. Piccioni</v>
          </cell>
        </row>
        <row r="29">
          <cell r="C29" t="str">
            <v>1100-0047</v>
          </cell>
          <cell r="D29" t="str">
            <v>FIN RPTING DIRECTOR</v>
          </cell>
          <cell r="E29" t="str">
            <v>Multi-Factor Basic</v>
          </cell>
          <cell r="F29" t="str">
            <v>C. Piccioni</v>
          </cell>
        </row>
        <row r="30">
          <cell r="C30" t="str">
            <v>1100-0048</v>
          </cell>
          <cell r="D30" t="str">
            <v>FINANCIAL REPORTING</v>
          </cell>
          <cell r="E30" t="str">
            <v>Multi-Factor Basic</v>
          </cell>
          <cell r="F30" t="str">
            <v>C. Piccioni</v>
          </cell>
        </row>
        <row r="31">
          <cell r="C31" t="str">
            <v>1100-0049</v>
          </cell>
          <cell r="D31" t="str">
            <v>PARENT &amp; SUNDRY ACCT</v>
          </cell>
          <cell r="E31" t="str">
            <v>Multi-Factor Basic</v>
          </cell>
          <cell r="F31" t="str">
            <v>C. Piccioni</v>
          </cell>
        </row>
        <row r="32">
          <cell r="C32" t="str">
            <v>1100-0053</v>
          </cell>
          <cell r="D32" t="str">
            <v>BUDGET &amp; PERF MEAS</v>
          </cell>
          <cell r="E32" t="str">
            <v>Multi-Split</v>
          </cell>
          <cell r="F32" t="str">
            <v>C. Piccioni</v>
          </cell>
        </row>
        <row r="33">
          <cell r="C33" t="str">
            <v>1100-0055</v>
          </cell>
          <cell r="D33" t="str">
            <v>AFFIL COMP DIRECTOR</v>
          </cell>
          <cell r="E33" t="str">
            <v>Govt-0055</v>
          </cell>
          <cell r="F33" t="str">
            <v>L. Keene</v>
          </cell>
        </row>
        <row r="34">
          <cell r="C34" t="str">
            <v>1100-0056</v>
          </cell>
          <cell r="D34" t="str">
            <v>SE FINANCIAL</v>
          </cell>
          <cell r="E34" t="str">
            <v>100% SEF</v>
          </cell>
          <cell r="F34">
            <v>221676.47</v>
          </cell>
        </row>
        <row r="35">
          <cell r="C35" t="str">
            <v>1100-0057</v>
          </cell>
          <cell r="D35" t="str">
            <v>PAYROLL</v>
          </cell>
          <cell r="E35" t="str">
            <v>HR CHRPS(Excl SET)</v>
          </cell>
          <cell r="F35" t="str">
            <v>T.Wunderlich</v>
          </cell>
        </row>
        <row r="36">
          <cell r="C36" t="str">
            <v>1100-0075</v>
          </cell>
          <cell r="D36" t="str">
            <v>HR &amp; PAYROLL SYSTEMS</v>
          </cell>
          <cell r="E36" t="str">
            <v>HR CHRPS(Excl SET)</v>
          </cell>
          <cell r="F36" t="str">
            <v>T.Wunderlich</v>
          </cell>
        </row>
        <row r="37">
          <cell r="C37" t="str">
            <v>1100-0103</v>
          </cell>
          <cell r="D37" t="str">
            <v>REGIONAL FIELD SUPP</v>
          </cell>
          <cell r="E37" t="str">
            <v>Retired</v>
          </cell>
          <cell r="F37">
            <v>-258.94</v>
          </cell>
        </row>
        <row r="38">
          <cell r="C38" t="str">
            <v>1100-0112</v>
          </cell>
          <cell r="D38" t="str">
            <v>VP TREASURER &amp; STAFF</v>
          </cell>
          <cell r="E38" t="str">
            <v>Multi-Factor Basic</v>
          </cell>
          <cell r="F38" t="str">
            <v>C. Piccioni</v>
          </cell>
        </row>
        <row r="39">
          <cell r="C39" t="str">
            <v>1100-0113</v>
          </cell>
          <cell r="D39" t="str">
            <v>CASH MANAGEMENT</v>
          </cell>
          <cell r="E39" t="str">
            <v>Multi-Factor Basic</v>
          </cell>
          <cell r="F39" t="str">
            <v>C. Piccioni</v>
          </cell>
          <cell r="G39" t="str">
            <v>Retiree</v>
          </cell>
        </row>
        <row r="40">
          <cell r="C40" t="str">
            <v>1100-0114</v>
          </cell>
          <cell r="D40" t="str">
            <v>RISK MANAGEMENT</v>
          </cell>
          <cell r="E40" t="str">
            <v>Multi-Factor Basic</v>
          </cell>
          <cell r="F40" t="str">
            <v>C. Piccioni</v>
          </cell>
        </row>
        <row r="41">
          <cell r="C41" t="str">
            <v>1100-0119</v>
          </cell>
          <cell r="D41" t="str">
            <v>FINANCE DIRECTOR</v>
          </cell>
          <cell r="E41" t="str">
            <v>Multi-Factor Basic</v>
          </cell>
          <cell r="F41" t="str">
            <v>C. Piccioni</v>
          </cell>
        </row>
        <row r="42">
          <cell r="C42" t="str">
            <v>1100-0120</v>
          </cell>
          <cell r="D42" t="str">
            <v>PENSION &amp; TRUST INV</v>
          </cell>
          <cell r="E42" t="str">
            <v>Multi-Factor Basic</v>
          </cell>
          <cell r="F42" t="str">
            <v>C. Piccioni</v>
          </cell>
        </row>
        <row r="43">
          <cell r="C43" t="str">
            <v>1100-0121</v>
          </cell>
          <cell r="D43" t="str">
            <v>ENERGY RISK MGMT VP</v>
          </cell>
          <cell r="E43" t="str">
            <v>Fin ERM</v>
          </cell>
          <cell r="F43" t="str">
            <v>C. Piccioni</v>
          </cell>
        </row>
        <row r="44">
          <cell r="C44" t="str">
            <v>1100-0122</v>
          </cell>
          <cell r="D44" t="str">
            <v>HR SVP &amp; STAFF</v>
          </cell>
          <cell r="E44" t="str">
            <v>HR SVP</v>
          </cell>
          <cell r="F44" t="str">
            <v>T.Wunderlich</v>
          </cell>
        </row>
        <row r="45">
          <cell r="C45" t="str">
            <v>1100-0124</v>
          </cell>
          <cell r="D45" t="str">
            <v>PAYROLL TAXES</v>
          </cell>
          <cell r="E45" t="str">
            <v>X-Retain</v>
          </cell>
          <cell r="F45">
            <v>3202946.68</v>
          </cell>
        </row>
        <row r="46">
          <cell r="C46" t="str">
            <v>1100-0125</v>
          </cell>
          <cell r="D46" t="str">
            <v>BENEFIT LOADERS</v>
          </cell>
          <cell r="E46" t="str">
            <v>X-Retain</v>
          </cell>
          <cell r="F46">
            <v>13663827.6</v>
          </cell>
        </row>
        <row r="47">
          <cell r="C47" t="str">
            <v>1100-0130</v>
          </cell>
          <cell r="D47" t="str">
            <v>HR BUSINESS PARTNER</v>
          </cell>
          <cell r="E47" t="str">
            <v>Multi-Factor Basic</v>
          </cell>
          <cell r="F47" t="str">
            <v>T.Wunderlich</v>
          </cell>
        </row>
        <row r="48">
          <cell r="C48" t="str">
            <v>1100-0131</v>
          </cell>
          <cell r="D48" t="str">
            <v>CORP DIVERSITY AFFRS</v>
          </cell>
          <cell r="E48" t="str">
            <v>HR FTE</v>
          </cell>
          <cell r="F48" t="str">
            <v>T.Wunderlich</v>
          </cell>
          <cell r="G48" t="str">
            <v>x</v>
          </cell>
        </row>
        <row r="49">
          <cell r="C49" t="str">
            <v>1100-0132</v>
          </cell>
          <cell r="D49" t="str">
            <v>HR INFORMATION SOL</v>
          </cell>
          <cell r="E49" t="str">
            <v>HR CHRPS(Excl SET)</v>
          </cell>
          <cell r="F49" t="str">
            <v>T.Wunderlich</v>
          </cell>
        </row>
        <row r="50">
          <cell r="C50" t="str">
            <v>1100-0133</v>
          </cell>
          <cell r="D50" t="str">
            <v>CORP SECURITY DRCTR</v>
          </cell>
          <cell r="E50" t="str">
            <v>HR Security</v>
          </cell>
          <cell r="F50" t="str">
            <v>T.Wunderlich</v>
          </cell>
        </row>
        <row r="51">
          <cell r="C51" t="str">
            <v>1100-0134</v>
          </cell>
          <cell r="D51" t="str">
            <v>COMP &amp; BENE DIRECTOR</v>
          </cell>
          <cell r="E51" t="str">
            <v>HR FTE</v>
          </cell>
          <cell r="F51" t="str">
            <v>T.Wunderlich</v>
          </cell>
        </row>
        <row r="52">
          <cell r="C52" t="str">
            <v>1100-0135</v>
          </cell>
          <cell r="D52" t="str">
            <v>COMPENSATION</v>
          </cell>
          <cell r="E52" t="str">
            <v>HR FTE</v>
          </cell>
          <cell r="F52" t="str">
            <v>T.Wunderlich</v>
          </cell>
        </row>
        <row r="53">
          <cell r="C53" t="str">
            <v>1100-0136</v>
          </cell>
          <cell r="D53" t="str">
            <v>EXEC COMPENSATION</v>
          </cell>
          <cell r="E53" t="str">
            <v>FTE Exec - weighted</v>
          </cell>
          <cell r="F53" t="str">
            <v>T.Wunderlich</v>
          </cell>
        </row>
        <row r="54">
          <cell r="C54" t="str">
            <v>1100-0137</v>
          </cell>
          <cell r="D54" t="str">
            <v>HR COMPLIANCE</v>
          </cell>
          <cell r="E54" t="str">
            <v>HR FTE</v>
          </cell>
          <cell r="F54" t="str">
            <v>T.Wunderlich</v>
          </cell>
        </row>
        <row r="55">
          <cell r="C55" t="str">
            <v>1100-0139</v>
          </cell>
          <cell r="D55" t="str">
            <v>HUMAN CAPITAL SOL</v>
          </cell>
          <cell r="E55" t="str">
            <v>HR FTE</v>
          </cell>
          <cell r="F55" t="str">
            <v>T.Wunderlich</v>
          </cell>
        </row>
        <row r="56">
          <cell r="C56" t="str">
            <v>1100-0140</v>
          </cell>
          <cell r="D56" t="str">
            <v>PEOPLE RESEARCH</v>
          </cell>
          <cell r="E56" t="str">
            <v>HR FTE</v>
          </cell>
          <cell r="F56" t="str">
            <v>T.Wunderlich</v>
          </cell>
        </row>
        <row r="57">
          <cell r="C57" t="str">
            <v>1100-0141</v>
          </cell>
          <cell r="D57" t="str">
            <v>EXEC VP &amp; GEN CNSEL</v>
          </cell>
          <cell r="E57" t="str">
            <v>Law-0141</v>
          </cell>
          <cell r="F57" t="str">
            <v>D. Corona</v>
          </cell>
        </row>
        <row r="58">
          <cell r="C58" t="str">
            <v>1100-0143</v>
          </cell>
          <cell r="D58" t="str">
            <v>CORPORATE SECRETARY</v>
          </cell>
          <cell r="E58" t="str">
            <v>Multi-Factor Basic</v>
          </cell>
          <cell r="F58" t="str">
            <v>P. McGraw</v>
          </cell>
        </row>
        <row r="59">
          <cell r="C59" t="str">
            <v>1100-0144</v>
          </cell>
          <cell r="D59" t="str">
            <v>LEGAL</v>
          </cell>
          <cell r="E59" t="str">
            <v>Legal LawPak</v>
          </cell>
          <cell r="F59" t="str">
            <v>D. Corona</v>
          </cell>
        </row>
        <row r="60">
          <cell r="C60" t="str">
            <v>1100-0145</v>
          </cell>
          <cell r="D60" t="str">
            <v>OUTSIDE LEGAL</v>
          </cell>
          <cell r="E60" t="str">
            <v>Legal LawPak</v>
          </cell>
          <cell r="F60" t="str">
            <v>D. Corona</v>
          </cell>
        </row>
        <row r="61">
          <cell r="C61" t="str">
            <v>1100-0147</v>
          </cell>
          <cell r="D61" t="str">
            <v>EXT AFFAIR SVP</v>
          </cell>
          <cell r="E61" t="str">
            <v>Ext-0147</v>
          </cell>
          <cell r="F61" t="str">
            <v>L. Keene</v>
          </cell>
        </row>
        <row r="62">
          <cell r="C62" t="str">
            <v>1100-0149</v>
          </cell>
          <cell r="D62" t="str">
            <v>CORPORATE EVENTS</v>
          </cell>
          <cell r="E62" t="str">
            <v>Govt-0149</v>
          </cell>
          <cell r="F62" t="str">
            <v>L. Keene</v>
          </cell>
        </row>
        <row r="63">
          <cell r="C63" t="str">
            <v>1100-0150</v>
          </cell>
          <cell r="D63" t="str">
            <v>GVRN &amp; COM AFFRS</v>
          </cell>
          <cell r="E63" t="str">
            <v>Govt-0150</v>
          </cell>
          <cell r="F63" t="str">
            <v>L. Keene</v>
          </cell>
        </row>
        <row r="64">
          <cell r="C64" t="str">
            <v>1100-0151</v>
          </cell>
          <cell r="D64" t="str">
            <v>CORP POL CONTRIBS</v>
          </cell>
          <cell r="E64" t="str">
            <v>Retain</v>
          </cell>
          <cell r="F64" t="str">
            <v>L. Keene</v>
          </cell>
        </row>
        <row r="65">
          <cell r="C65" t="str">
            <v>1100-0295</v>
          </cell>
          <cell r="D65" t="str">
            <v>SR VP FOR UNREGULATED AFFILIATES</v>
          </cell>
          <cell r="E65" t="str">
            <v>Retired</v>
          </cell>
          <cell r="F65" t="str">
            <v>OOC SRVP</v>
          </cell>
        </row>
        <row r="66">
          <cell r="C66" t="str">
            <v>1100-0296</v>
          </cell>
          <cell r="D66" t="str">
            <v>VP FOR BUSINESS DEVELOPMENT</v>
          </cell>
          <cell r="E66" t="str">
            <v>Retired</v>
          </cell>
          <cell r="F66" t="str">
            <v>OOC BusDev</v>
          </cell>
        </row>
        <row r="67">
          <cell r="C67" t="str">
            <v>1100-0152</v>
          </cell>
          <cell r="D67" t="str">
            <v>FED GOVERNMENT AFFRS</v>
          </cell>
          <cell r="E67" t="str">
            <v>Retain</v>
          </cell>
          <cell r="F67" t="str">
            <v>L. Keene</v>
          </cell>
        </row>
        <row r="68">
          <cell r="C68" t="str">
            <v>1100-0153</v>
          </cell>
          <cell r="D68" t="str">
            <v>ST GOVERNMENT AFFRS</v>
          </cell>
          <cell r="E68" t="str">
            <v>Retain</v>
          </cell>
          <cell r="F68" t="str">
            <v>L. Keene</v>
          </cell>
        </row>
        <row r="69">
          <cell r="C69" t="str">
            <v>1100-0154</v>
          </cell>
          <cell r="D69" t="str">
            <v>POLICY COORDINATION</v>
          </cell>
          <cell r="E69" t="str">
            <v>Govt-0154</v>
          </cell>
          <cell r="F69" t="str">
            <v>L. Keene</v>
          </cell>
        </row>
        <row r="70">
          <cell r="C70" t="str">
            <v>1100-0155</v>
          </cell>
          <cell r="D70" t="str">
            <v>CORP COM RELATIONS</v>
          </cell>
          <cell r="E70" t="str">
            <v>Govt-0155</v>
          </cell>
          <cell r="F70" t="str">
            <v>L. Keene</v>
          </cell>
        </row>
        <row r="71">
          <cell r="C71" t="str">
            <v>1100-0156</v>
          </cell>
          <cell r="D71" t="str">
            <v>CONTRIBUTIONS</v>
          </cell>
          <cell r="E71" t="str">
            <v>Retain</v>
          </cell>
          <cell r="F71" t="str">
            <v>L. Keene</v>
          </cell>
        </row>
        <row r="72">
          <cell r="C72" t="str">
            <v>1100-0159</v>
          </cell>
          <cell r="D72" t="str">
            <v>REGULATORY POLICY</v>
          </cell>
          <cell r="E72" t="str">
            <v>Multi-Split</v>
          </cell>
          <cell r="F72" t="str">
            <v>L. Keene</v>
          </cell>
        </row>
        <row r="73">
          <cell r="C73" t="str">
            <v>1100-0160</v>
          </cell>
          <cell r="D73" t="str">
            <v>ENV &amp; SAFETY POLICY</v>
          </cell>
          <cell r="E73" t="str">
            <v>Ext-0160</v>
          </cell>
          <cell r="F73" t="str">
            <v>L. Keene</v>
          </cell>
        </row>
        <row r="74">
          <cell r="C74" t="str">
            <v>1100-0169</v>
          </cell>
          <cell r="D74" t="str">
            <v>PUBLIC RELATIONS</v>
          </cell>
          <cell r="E74" t="str">
            <v>Multi-Split</v>
          </cell>
          <cell r="F74" t="str">
            <v>C. Piccioni</v>
          </cell>
        </row>
        <row r="75">
          <cell r="C75" t="str">
            <v>1100-0170</v>
          </cell>
          <cell r="D75" t="str">
            <v>COMMUNICATIONS</v>
          </cell>
          <cell r="E75" t="str">
            <v>Comm-170</v>
          </cell>
          <cell r="F75" t="str">
            <v>C. Piccioni</v>
          </cell>
        </row>
        <row r="76">
          <cell r="C76" t="str">
            <v>1100-0171</v>
          </cell>
          <cell r="D76" t="str">
            <v>EMPLOYEE NEWS LTRS</v>
          </cell>
          <cell r="E76" t="str">
            <v>HR FTE</v>
          </cell>
          <cell r="F76" t="str">
            <v>C. Piccioni</v>
          </cell>
        </row>
        <row r="77">
          <cell r="C77" t="str">
            <v>1100-0174</v>
          </cell>
          <cell r="D77" t="str">
            <v>SE RESOURCES</v>
          </cell>
          <cell r="E77" t="str">
            <v>X-100% SER</v>
          </cell>
          <cell r="F77">
            <v>-1199017.6100000001</v>
          </cell>
        </row>
        <row r="78">
          <cell r="C78" t="str">
            <v>1100-0175</v>
          </cell>
          <cell r="D78" t="str">
            <v>SE INTERNATIONAL</v>
          </cell>
          <cell r="E78" t="str">
            <v>X-100% SEI</v>
          </cell>
          <cell r="F78">
            <v>-9301184.4000000004</v>
          </cell>
        </row>
        <row r="79">
          <cell r="C79" t="str">
            <v>1100-0177</v>
          </cell>
          <cell r="D79" t="str">
            <v>SE SOLUTIONS</v>
          </cell>
          <cell r="E79" t="str">
            <v>X-100% SES</v>
          </cell>
          <cell r="F79">
            <v>320722.21000000002</v>
          </cell>
        </row>
        <row r="80">
          <cell r="C80" t="str">
            <v>1100-0293</v>
          </cell>
          <cell r="D80" t="str">
            <v>NATIONAL/REGIONAL/STATE CORP MEMBERSHIPS</v>
          </cell>
          <cell r="E80" t="str">
            <v>Retired</v>
          </cell>
          <cell r="F80" t="str">
            <v>L. Keene</v>
          </cell>
        </row>
        <row r="81">
          <cell r="C81" t="str">
            <v>1100-0178</v>
          </cell>
          <cell r="D81" t="str">
            <v>SE INFO SOLUTIONS</v>
          </cell>
          <cell r="E81" t="str">
            <v>X-100% SEIS</v>
          </cell>
          <cell r="F81">
            <v>2366.83</v>
          </cell>
        </row>
        <row r="82">
          <cell r="C82" t="str">
            <v>1100-0179</v>
          </cell>
          <cell r="D82" t="str">
            <v>SE TRADING</v>
          </cell>
          <cell r="E82" t="str">
            <v>X-100% SET</v>
          </cell>
          <cell r="F82">
            <v>316265.52</v>
          </cell>
        </row>
        <row r="83">
          <cell r="C83" t="str">
            <v>1100-0181</v>
          </cell>
          <cell r="D83" t="str">
            <v>ADMIN &amp; GENERAL</v>
          </cell>
          <cell r="E83" t="str">
            <v>Multi-Factor Basic</v>
          </cell>
          <cell r="F83">
            <v>45652.85</v>
          </cell>
        </row>
        <row r="84">
          <cell r="C84" t="str">
            <v>1100-0185</v>
          </cell>
          <cell r="D84" t="str">
            <v>GROUP PRESIDENT REG</v>
          </cell>
          <cell r="E84" t="str">
            <v>Utility Split</v>
          </cell>
          <cell r="F84" t="str">
            <v>C. Piccioni</v>
          </cell>
        </row>
        <row r="85">
          <cell r="C85" t="str">
            <v>1100-0186</v>
          </cell>
          <cell r="D85" t="str">
            <v>GROUP PRESIDENT</v>
          </cell>
          <cell r="E85" t="str">
            <v>Multi-Global</v>
          </cell>
          <cell r="F85" t="str">
            <v>C. Piccioni</v>
          </cell>
        </row>
        <row r="86">
          <cell r="C86" t="str">
            <v>1100-0203</v>
          </cell>
          <cell r="D86" t="str">
            <v>CRP CNTR RETAINED</v>
          </cell>
          <cell r="E86" t="str">
            <v>Retain</v>
          </cell>
          <cell r="F86" t="str">
            <v>C. Piccioni</v>
          </cell>
          <cell r="G86" t="str">
            <v>x</v>
          </cell>
        </row>
        <row r="87">
          <cell r="C87" t="str">
            <v>1100-0207</v>
          </cell>
          <cell r="D87" t="str">
            <v>STAPLES CNTR/KINGS</v>
          </cell>
          <cell r="E87" t="str">
            <v>Retain</v>
          </cell>
          <cell r="F87" t="str">
            <v>C. Piccioni</v>
          </cell>
        </row>
        <row r="88">
          <cell r="C88" t="str">
            <v>1100-0208</v>
          </cell>
          <cell r="D88" t="str">
            <v>BRAND BUDGET</v>
          </cell>
          <cell r="E88" t="str">
            <v>Retain</v>
          </cell>
          <cell r="F88" t="str">
            <v>C. Piccioni</v>
          </cell>
        </row>
        <row r="89">
          <cell r="C89" t="str">
            <v>1100-0219</v>
          </cell>
          <cell r="D89" t="str">
            <v>FINANCIAL RPT D&amp;T FE</v>
          </cell>
          <cell r="E89" t="str">
            <v>Multi-Utility Split</v>
          </cell>
          <cell r="F89" t="str">
            <v>C. Piccioni</v>
          </cell>
        </row>
        <row r="90">
          <cell r="C90" t="str">
            <v>1100-0223</v>
          </cell>
          <cell r="D90" t="str">
            <v>CRP-INS PREM &amp; CLAIM</v>
          </cell>
          <cell r="E90" t="str">
            <v>Multi-Factor Basic</v>
          </cell>
          <cell r="F90" t="str">
            <v>C. Piccioni</v>
          </cell>
        </row>
        <row r="91">
          <cell r="C91" t="str">
            <v>1100-0166</v>
          </cell>
          <cell r="D91" t="str">
            <v>CUSTOMER COMMUNICATIONS</v>
          </cell>
          <cell r="E91" t="str">
            <v>Retired</v>
          </cell>
          <cell r="F91" t="str">
            <v>C. Piccioni</v>
          </cell>
        </row>
        <row r="92">
          <cell r="C92" t="str">
            <v>1100-0167</v>
          </cell>
          <cell r="D92" t="str">
            <v>INTERNET/INTRANET</v>
          </cell>
          <cell r="E92" t="str">
            <v>Retired</v>
          </cell>
          <cell r="F92" t="str">
            <v>C. Piccioni</v>
          </cell>
        </row>
        <row r="93">
          <cell r="C93" t="str">
            <v>1100-0307</v>
          </cell>
          <cell r="D93" t="str">
            <v>GRAPHIC SERVICES</v>
          </cell>
          <cell r="E93" t="str">
            <v>Retired</v>
          </cell>
          <cell r="F93" t="str">
            <v>C. Piccioni</v>
          </cell>
          <cell r="G93" t="str">
            <v>x</v>
          </cell>
        </row>
        <row r="94">
          <cell r="C94" t="str">
            <v>1100-0224</v>
          </cell>
          <cell r="D94" t="str">
            <v>CRP-CASH MGMT BANK F</v>
          </cell>
          <cell r="E94" t="str">
            <v>Multi-Factor Basic</v>
          </cell>
          <cell r="F94" t="str">
            <v>C. Piccioni</v>
          </cell>
        </row>
        <row r="95">
          <cell r="C95" t="str">
            <v>1100-0225</v>
          </cell>
          <cell r="D95" t="str">
            <v>CRP-TRST&amp;RAT AGENCY F</v>
          </cell>
          <cell r="E95" t="str">
            <v>Retain</v>
          </cell>
          <cell r="F95" t="str">
            <v>C. Piccioni</v>
          </cell>
        </row>
        <row r="96">
          <cell r="C96" t="str">
            <v>1100-0248</v>
          </cell>
          <cell r="D96" t="str">
            <v>DEP &amp; AMORT</v>
          </cell>
          <cell r="E96" t="str">
            <v>Multi-Factor Basic</v>
          </cell>
          <cell r="F96" t="str">
            <v>C. Piccioni</v>
          </cell>
        </row>
        <row r="97">
          <cell r="C97" t="str">
            <v>1100-0269</v>
          </cell>
          <cell r="D97" t="str">
            <v>EXEC DEVELOPMENT</v>
          </cell>
          <cell r="E97" t="str">
            <v>FTE Exec - weighted</v>
          </cell>
          <cell r="F97" t="str">
            <v>T.Wunderlich</v>
          </cell>
        </row>
        <row r="98">
          <cell r="C98" t="str">
            <v>1100-0270</v>
          </cell>
          <cell r="D98" t="str">
            <v>EMPLOYEE DEVELOPMENT</v>
          </cell>
          <cell r="E98" t="str">
            <v>HR Training</v>
          </cell>
          <cell r="F98" t="str">
            <v>T.Wunderlich</v>
          </cell>
        </row>
        <row r="99">
          <cell r="C99" t="str">
            <v>1100-0271</v>
          </cell>
          <cell r="D99" t="str">
            <v>PC TRAINING</v>
          </cell>
          <cell r="E99" t="str">
            <v>HR FTE</v>
          </cell>
          <cell r="F99" t="str">
            <v>T.Wunderlich</v>
          </cell>
        </row>
        <row r="100">
          <cell r="C100" t="str">
            <v>1100-0275</v>
          </cell>
          <cell r="D100" t="str">
            <v>EXECUTIVE SECURITY</v>
          </cell>
          <cell r="E100" t="str">
            <v>Executive Security</v>
          </cell>
          <cell r="F100" t="str">
            <v>T.Wunderlich</v>
          </cell>
        </row>
        <row r="101">
          <cell r="C101" t="str">
            <v>1100-0276</v>
          </cell>
          <cell r="D101" t="str">
            <v>EMP BEN SVC CENTER</v>
          </cell>
          <cell r="E101" t="str">
            <v>HR FTE</v>
          </cell>
          <cell r="F101" t="str">
            <v>T.Wunderlich</v>
          </cell>
        </row>
        <row r="102">
          <cell r="C102" t="str">
            <v>1100-0285</v>
          </cell>
          <cell r="D102" t="str">
            <v>SOCAL COST CENTER</v>
          </cell>
          <cell r="E102" t="str">
            <v>X-100% SOCAL</v>
          </cell>
          <cell r="F102">
            <v>-697330.04</v>
          </cell>
        </row>
        <row r="103">
          <cell r="C103" t="str">
            <v>1100-0287</v>
          </cell>
          <cell r="D103" t="str">
            <v>BUCU (DO NOT USE)</v>
          </cell>
          <cell r="E103" t="str">
            <v>Retain</v>
          </cell>
          <cell r="F103" t="str">
            <v>R. Shah</v>
          </cell>
        </row>
        <row r="104">
          <cell r="C104" t="str">
            <v>1100-0288</v>
          </cell>
          <cell r="D104" t="str">
            <v>CCFA (DO NOT USE)</v>
          </cell>
          <cell r="E104" t="str">
            <v>X-Retain</v>
          </cell>
          <cell r="F104">
            <v>-50305995.579999998</v>
          </cell>
        </row>
        <row r="105">
          <cell r="C105" t="str">
            <v>1100-0290</v>
          </cell>
          <cell r="D105" t="str">
            <v>PRA (DO NOT USE)</v>
          </cell>
          <cell r="E105" t="str">
            <v>HR CHRPS(Excl SET)</v>
          </cell>
          <cell r="F105">
            <v>12289.48</v>
          </cell>
        </row>
        <row r="106">
          <cell r="C106" t="str">
            <v>1100-0292</v>
          </cell>
          <cell r="D106" t="str">
            <v>PAY-N-SAVE</v>
          </cell>
          <cell r="E106" t="str">
            <v>X-100% - 4708 Pay-N-Save</v>
          </cell>
          <cell r="F106">
            <v>22605.63</v>
          </cell>
        </row>
        <row r="107">
          <cell r="C107" t="str">
            <v>1100-0294</v>
          </cell>
          <cell r="D107" t="str">
            <v>CORP HOSPITALITY</v>
          </cell>
          <cell r="E107" t="str">
            <v>Retain</v>
          </cell>
          <cell r="F107" t="str">
            <v>L. Keene</v>
          </cell>
        </row>
        <row r="108">
          <cell r="C108" t="str">
            <v>1100-0297</v>
          </cell>
          <cell r="D108" t="str">
            <v>NONRECURRING HR EXPS</v>
          </cell>
          <cell r="E108" t="str">
            <v>Retain</v>
          </cell>
          <cell r="F108" t="str">
            <v>T.Wunderlich</v>
          </cell>
        </row>
        <row r="109">
          <cell r="C109" t="str">
            <v>1100-0298</v>
          </cell>
          <cell r="D109" t="str">
            <v>CORPORATE PLANNING</v>
          </cell>
          <cell r="E109" t="str">
            <v>Multi-Split</v>
          </cell>
          <cell r="F109" t="str">
            <v>C. Piccioni</v>
          </cell>
        </row>
        <row r="110">
          <cell r="C110" t="str">
            <v>1100-0299</v>
          </cell>
          <cell r="D110" t="str">
            <v>FINANCIAL PLANNING</v>
          </cell>
          <cell r="E110" t="str">
            <v>Multi-Split</v>
          </cell>
          <cell r="F110" t="str">
            <v>C. Piccioni</v>
          </cell>
        </row>
        <row r="111">
          <cell r="C111" t="str">
            <v>1100-0303</v>
          </cell>
          <cell r="D111" t="str">
            <v>CBS STRATEGIC PROJS</v>
          </cell>
          <cell r="E111" t="str">
            <v>Retired</v>
          </cell>
          <cell r="F111">
            <v>-547.13</v>
          </cell>
          <cell r="G111" t="str">
            <v>LTIP/SERP</v>
          </cell>
        </row>
        <row r="112">
          <cell r="C112" t="str">
            <v>1100-0305</v>
          </cell>
          <cell r="D112" t="str">
            <v>C&amp;I INC STARTUP</v>
          </cell>
          <cell r="E112" t="str">
            <v>X-100% SES</v>
          </cell>
          <cell r="F112">
            <v>35939916.539999999</v>
          </cell>
        </row>
        <row r="113">
          <cell r="C113" t="str">
            <v>1100-0306</v>
          </cell>
          <cell r="D113" t="str">
            <v>PENSION CREDITS</v>
          </cell>
          <cell r="E113" t="str">
            <v>Corporate Pension</v>
          </cell>
          <cell r="F113" t="str">
            <v>R. Shah</v>
          </cell>
        </row>
        <row r="114">
          <cell r="C114" t="str">
            <v>1100-0308</v>
          </cell>
          <cell r="D114" t="str">
            <v>MASS MARKETS INC</v>
          </cell>
          <cell r="E114" t="str">
            <v>X-100% - 4900 Mass Markets</v>
          </cell>
          <cell r="F114">
            <v>197237.11</v>
          </cell>
        </row>
        <row r="115">
          <cell r="C115" t="str">
            <v>1100-0311</v>
          </cell>
          <cell r="D115" t="str">
            <v>PROPERTY TAXES</v>
          </cell>
          <cell r="E115" t="str">
            <v>Multi-Factor Basic</v>
          </cell>
          <cell r="F115" t="str">
            <v>C. Piccioni</v>
          </cell>
          <cell r="G115" t="str">
            <v>Not used</v>
          </cell>
        </row>
        <row r="116">
          <cell r="C116" t="str">
            <v>1100-0312</v>
          </cell>
          <cell r="D116" t="str">
            <v>BUSINESS PLAN-UNREG</v>
          </cell>
          <cell r="E116" t="str">
            <v>X-100% - 4190 SE Holdings</v>
          </cell>
          <cell r="F116">
            <v>13815.44</v>
          </cell>
        </row>
        <row r="117">
          <cell r="C117" t="str">
            <v>1100-0314</v>
          </cell>
          <cell r="D117" t="str">
            <v>MISC REVENUE</v>
          </cell>
          <cell r="E117" t="str">
            <v>Multi-Factor Basic</v>
          </cell>
          <cell r="F117" t="str">
            <v>C. Piccioni</v>
          </cell>
        </row>
        <row r="118">
          <cell r="C118" t="str">
            <v>1100-0326</v>
          </cell>
          <cell r="D118" t="str">
            <v>REG FIN SUPPORT</v>
          </cell>
          <cell r="E118" t="str">
            <v>Multi-Split</v>
          </cell>
          <cell r="F118" t="str">
            <v>C. Piccioni</v>
          </cell>
        </row>
        <row r="119">
          <cell r="C119" t="str">
            <v>1100-0333</v>
          </cell>
          <cell r="D119" t="str">
            <v>SEMPRA VENTURES</v>
          </cell>
          <cell r="E119" t="str">
            <v>X-100% - 4950 Sempra Ventures</v>
          </cell>
          <cell r="F119">
            <v>-8712.07</v>
          </cell>
        </row>
        <row r="120">
          <cell r="C120" t="str">
            <v>1100-0337</v>
          </cell>
          <cell r="D120" t="str">
            <v>SEMPRA FIBER LINKS</v>
          </cell>
          <cell r="E120" t="str">
            <v>X-100% Fiber Links</v>
          </cell>
          <cell r="F120">
            <v>29.93</v>
          </cell>
        </row>
        <row r="121">
          <cell r="C121" t="str">
            <v>1100-0338</v>
          </cell>
          <cell r="D121" t="str">
            <v>VP OF TAX DEPT</v>
          </cell>
          <cell r="E121" t="str">
            <v>Fin Tax</v>
          </cell>
          <cell r="F121" t="str">
            <v>C. Piccioni</v>
          </cell>
        </row>
        <row r="122">
          <cell r="C122" t="str">
            <v>1100-0340</v>
          </cell>
          <cell r="D122" t="str">
            <v>ROTATION PROGRAM</v>
          </cell>
          <cell r="E122" t="str">
            <v>Multi-Factor Basic</v>
          </cell>
          <cell r="F122" t="str">
            <v>C. Piccioni</v>
          </cell>
        </row>
        <row r="123">
          <cell r="C123" t="str">
            <v>1100-0341</v>
          </cell>
          <cell r="D123" t="str">
            <v>AIRCRAFT FRACTIONAL</v>
          </cell>
          <cell r="E123" t="str">
            <v>Aircraft</v>
          </cell>
          <cell r="F123" t="str">
            <v>C. Piccioni</v>
          </cell>
        </row>
        <row r="124">
          <cell r="C124" t="str">
            <v>1100-0342</v>
          </cell>
          <cell r="D124" t="str">
            <v>BUDGETS &amp; REPORTING</v>
          </cell>
          <cell r="E124" t="str">
            <v>Multi-Split</v>
          </cell>
          <cell r="F124" t="str">
            <v>C. Piccioni</v>
          </cell>
        </row>
        <row r="125">
          <cell r="C125" t="str">
            <v>1100-0343</v>
          </cell>
          <cell r="D125" t="str">
            <v>SE GLOBAL</v>
          </cell>
          <cell r="E125" t="str">
            <v>X-100% GLOBAL</v>
          </cell>
          <cell r="F125">
            <v>-21094109.07</v>
          </cell>
        </row>
        <row r="126">
          <cell r="C126" t="str">
            <v>1100-0344</v>
          </cell>
          <cell r="D126" t="str">
            <v>A&amp;F INTERNSHIP PROG</v>
          </cell>
          <cell r="E126" t="str">
            <v>Multi-Factor Basic</v>
          </cell>
          <cell r="F126" t="str">
            <v>C. Piccioni</v>
          </cell>
        </row>
        <row r="127">
          <cell r="C127" t="str">
            <v>1100-0345</v>
          </cell>
          <cell r="D127" t="str">
            <v>DIR CORP FIN ACCTG</v>
          </cell>
          <cell r="E127" t="str">
            <v>Multi-Split</v>
          </cell>
          <cell r="F127" t="str">
            <v>C. Piccioni</v>
          </cell>
        </row>
        <row r="128">
          <cell r="C128" t="str">
            <v>1100-0346</v>
          </cell>
          <cell r="D128" t="str">
            <v>ACCOUNTING CONTROLS</v>
          </cell>
          <cell r="E128" t="str">
            <v>Multi-Factor Basic</v>
          </cell>
          <cell r="F128" t="str">
            <v>C. Piccioni</v>
          </cell>
        </row>
        <row r="129">
          <cell r="C129" t="str">
            <v>1100-0347</v>
          </cell>
          <cell r="D129" t="str">
            <v>ACCOUNTING RESEARCH</v>
          </cell>
          <cell r="E129" t="str">
            <v>Multi-Factor Basic</v>
          </cell>
          <cell r="F129" t="str">
            <v>C. Piccioni</v>
          </cell>
        </row>
        <row r="130">
          <cell r="C130" t="str">
            <v>1100-0348</v>
          </cell>
          <cell r="D130" t="str">
            <v>HUMAN RESOURCES VP</v>
          </cell>
          <cell r="E130" t="str">
            <v>HR VP</v>
          </cell>
          <cell r="F130" t="str">
            <v>T.Wunderlich</v>
          </cell>
        </row>
        <row r="131">
          <cell r="C131" t="str">
            <v>1100-0349</v>
          </cell>
          <cell r="D131" t="str">
            <v>VP AUDIT SERVICES</v>
          </cell>
          <cell r="E131" t="str">
            <v>Audit</v>
          </cell>
          <cell r="F131" t="str">
            <v>C. Piccioni</v>
          </cell>
        </row>
        <row r="132">
          <cell r="C132" t="str">
            <v>1100-0350</v>
          </cell>
          <cell r="D132" t="str">
            <v>SDG&amp;E MISC CHARGES</v>
          </cell>
          <cell r="E132" t="str">
            <v>BUCU</v>
          </cell>
          <cell r="F132" t="str">
            <v>R. Shah / H. Devine</v>
          </cell>
        </row>
        <row r="133">
          <cell r="C133" t="str">
            <v>1100-0351</v>
          </cell>
          <cell r="D133" t="str">
            <v>SOCAL MISC CHARGES</v>
          </cell>
          <cell r="E133" t="str">
            <v>BUCU</v>
          </cell>
          <cell r="F133" t="str">
            <v>R. Shah / H. Devine</v>
          </cell>
        </row>
        <row r="134">
          <cell r="C134" t="str">
            <v>1100-0352</v>
          </cell>
          <cell r="D134" t="str">
            <v>RENTS TO CORP - HQ</v>
          </cell>
          <cell r="E134" t="str">
            <v>BUCU-Rent HQ</v>
          </cell>
          <cell r="F134" t="str">
            <v>R. Shah / H. Devine</v>
          </cell>
        </row>
        <row r="135">
          <cell r="C135" t="str">
            <v>1100-0353</v>
          </cell>
          <cell r="D135" t="str">
            <v>RENTS TO CORP MISC</v>
          </cell>
          <cell r="E135" t="str">
            <v>BUCU-Rent Misc</v>
          </cell>
          <cell r="F135" t="str">
            <v>R. Shah / H. Devine</v>
          </cell>
        </row>
        <row r="136">
          <cell r="C136" t="str">
            <v>1100-0354</v>
          </cell>
          <cell r="D136" t="str">
            <v>RENTS TO CORP WASH</v>
          </cell>
          <cell r="E136" t="str">
            <v>Retain</v>
          </cell>
          <cell r="F136" t="str">
            <v>R. Shah / H. Devine</v>
          </cell>
        </row>
        <row r="137">
          <cell r="C137" t="str">
            <v>1100-0355</v>
          </cell>
          <cell r="D137" t="str">
            <v>SDG&amp;E - ACCTG &amp; FIN</v>
          </cell>
          <cell r="E137" t="str">
            <v>BUCU</v>
          </cell>
          <cell r="F137" t="str">
            <v>R. Shah / H. Devine</v>
          </cell>
        </row>
        <row r="138">
          <cell r="C138" t="str">
            <v>1100-0356</v>
          </cell>
          <cell r="D138" t="str">
            <v>SDG&amp;E - CBS BUS PLAN</v>
          </cell>
          <cell r="E138" t="str">
            <v>BUCU</v>
          </cell>
          <cell r="F138" t="str">
            <v>R. Shah / H. Devine</v>
          </cell>
        </row>
        <row r="139">
          <cell r="C139" t="str">
            <v>1100-0357</v>
          </cell>
          <cell r="D139" t="str">
            <v>SDG&amp;E - CBS ENVIR</v>
          </cell>
          <cell r="E139" t="str">
            <v>BUCU</v>
          </cell>
          <cell r="F139" t="str">
            <v>R. Shah / H. Devine</v>
          </cell>
        </row>
        <row r="140">
          <cell r="C140" t="str">
            <v>1100-0358</v>
          </cell>
          <cell r="D140" t="str">
            <v>SDG&amp;E - CBS RE&amp;F</v>
          </cell>
          <cell r="E140" t="str">
            <v>BUCU</v>
          </cell>
          <cell r="F140" t="str">
            <v>R. Shah / H. Devine</v>
          </cell>
        </row>
        <row r="141">
          <cell r="C141" t="str">
            <v>1100-0359</v>
          </cell>
          <cell r="D141" t="str">
            <v>SDG&amp;E - CBS SUPPLY</v>
          </cell>
          <cell r="E141" t="str">
            <v>BUCU</v>
          </cell>
          <cell r="F141" t="str">
            <v>R. Shah / H. Devine</v>
          </cell>
        </row>
        <row r="142">
          <cell r="C142" t="str">
            <v>1100-0360</v>
          </cell>
          <cell r="D142" t="str">
            <v>SDG&amp;E - CBS SVP</v>
          </cell>
          <cell r="E142" t="str">
            <v>BUCU</v>
          </cell>
          <cell r="F142" t="str">
            <v>R. Shah / H. Devine</v>
          </cell>
        </row>
        <row r="143">
          <cell r="C143" t="str">
            <v>1100-0361</v>
          </cell>
          <cell r="D143" t="str">
            <v>SDG&amp;E - CUST SERVICE</v>
          </cell>
          <cell r="E143" t="str">
            <v>BUCU</v>
          </cell>
          <cell r="F143" t="str">
            <v>R. Shah / H. Devine</v>
          </cell>
        </row>
        <row r="144">
          <cell r="C144" t="str">
            <v>1100-0362</v>
          </cell>
          <cell r="D144" t="str">
            <v>SDG&amp;E - IT</v>
          </cell>
          <cell r="E144" t="str">
            <v>BUCU</v>
          </cell>
          <cell r="F144" t="str">
            <v>R. Shah / H. Devine</v>
          </cell>
        </row>
        <row r="145">
          <cell r="C145" t="str">
            <v>1100-0363</v>
          </cell>
          <cell r="D145" t="str">
            <v>SDG&amp;E - REG AFFAIRS</v>
          </cell>
          <cell r="E145" t="str">
            <v>BUCU</v>
          </cell>
          <cell r="F145" t="str">
            <v>R. Shah / H. Devine</v>
          </cell>
        </row>
        <row r="146">
          <cell r="C146" t="str">
            <v>1100-0364</v>
          </cell>
          <cell r="D146" t="str">
            <v>SOCAL - CHARGE UPS</v>
          </cell>
          <cell r="E146" t="str">
            <v>BUCU</v>
          </cell>
          <cell r="F146" t="str">
            <v>R. Shah / H. Devine</v>
          </cell>
        </row>
        <row r="147">
          <cell r="C147" t="str">
            <v>1100-0365</v>
          </cell>
          <cell r="D147" t="str">
            <v>SDG&amp;E - DEPRECIATION</v>
          </cell>
          <cell r="E147" t="str">
            <v>BUCU</v>
          </cell>
          <cell r="F147" t="str">
            <v>R. Shah / H. Devine</v>
          </cell>
        </row>
        <row r="148">
          <cell r="C148" t="str">
            <v>1100-0366</v>
          </cell>
          <cell r="D148" t="str">
            <v>SEE</v>
          </cell>
          <cell r="E148" t="str">
            <v>X-Retain</v>
          </cell>
          <cell r="F148">
            <v>24894.28</v>
          </cell>
        </row>
        <row r="149">
          <cell r="C149" t="str">
            <v>1100-0367</v>
          </cell>
          <cell r="D149" t="str">
            <v>SOCAL - NET BUCU</v>
          </cell>
          <cell r="E149" t="str">
            <v>BUCU</v>
          </cell>
          <cell r="F149" t="str">
            <v>R. Shah / H. Devine</v>
          </cell>
        </row>
        <row r="150">
          <cell r="C150" t="str">
            <v>1100-0368</v>
          </cell>
          <cell r="D150" t="str">
            <v>BUCU - DISABILITY</v>
          </cell>
          <cell r="E150" t="str">
            <v>BUCU</v>
          </cell>
          <cell r="F150" t="str">
            <v>R. Shah / H. Devine</v>
          </cell>
          <cell r="G150" t="str">
            <v>LTIP/SERP</v>
          </cell>
        </row>
        <row r="151">
          <cell r="C151" t="str">
            <v>1100-0371</v>
          </cell>
          <cell r="D151" t="str">
            <v>PACIFIC ENTERPRISES</v>
          </cell>
          <cell r="E151" t="str">
            <v>X-100% - 4180 PE Corporate</v>
          </cell>
          <cell r="F151">
            <v>1136126</v>
          </cell>
          <cell r="G151" t="str">
            <v>Should not be used</v>
          </cell>
        </row>
        <row r="152">
          <cell r="C152" t="str">
            <v>1100-0372</v>
          </cell>
          <cell r="D152" t="str">
            <v>HR SYSTEM REPLACE</v>
          </cell>
          <cell r="E152" t="str">
            <v>HR CHRPS(Excl SET)</v>
          </cell>
          <cell r="F152" t="str">
            <v>T.Wunderlich</v>
          </cell>
        </row>
        <row r="153">
          <cell r="C153" t="str">
            <v>1100-0324</v>
          </cell>
          <cell r="D153" t="str">
            <v>CORP ACCOUNTING &amp; FINANCIAL POLICY</v>
          </cell>
          <cell r="E153" t="str">
            <v>Retired</v>
          </cell>
          <cell r="F153" t="str">
            <v>C. Piccioni</v>
          </cell>
        </row>
        <row r="154">
          <cell r="C154" t="str">
            <v>1100-0373</v>
          </cell>
          <cell r="D154" t="str">
            <v>TAX DEPT - UTILITY</v>
          </cell>
          <cell r="E154" t="str">
            <v>Multi-Utility</v>
          </cell>
          <cell r="F154" t="str">
            <v>C. Piccioni</v>
          </cell>
        </row>
        <row r="155">
          <cell r="C155" t="str">
            <v>1100-0374</v>
          </cell>
          <cell r="D155" t="str">
            <v>TAX DEPT - GLOBAL</v>
          </cell>
          <cell r="E155" t="str">
            <v>Multi-Global</v>
          </cell>
          <cell r="F155" t="str">
            <v>C. Piccioni</v>
          </cell>
        </row>
        <row r="156">
          <cell r="C156" t="str">
            <v>1100-0375</v>
          </cell>
          <cell r="D156" t="str">
            <v>VP - Communications &amp; Investor Relations</v>
          </cell>
          <cell r="E156" t="str">
            <v>Comm-375</v>
          </cell>
          <cell r="F156" t="str">
            <v>C. Piccioni</v>
          </cell>
        </row>
        <row r="157">
          <cell r="C157" t="str">
            <v>1100-0376</v>
          </cell>
          <cell r="D157" t="str">
            <v>TAX DEPT - TRANSACT</v>
          </cell>
          <cell r="E157" t="str">
            <v>Fin Tax 90-10</v>
          </cell>
          <cell r="F157" t="str">
            <v>C. Piccioni</v>
          </cell>
        </row>
        <row r="158">
          <cell r="C158" t="str">
            <v>1100-0377</v>
          </cell>
          <cell r="D158" t="str">
            <v>SE-LNG</v>
          </cell>
          <cell r="E158" t="str">
            <v>100% LNG</v>
          </cell>
          <cell r="F158" t="str">
            <v>C. Piccioni</v>
          </cell>
        </row>
        <row r="159">
          <cell r="C159" t="str">
            <v>1100-0378</v>
          </cell>
          <cell r="D159" t="str">
            <v>Annual Reporting Costs</v>
          </cell>
          <cell r="E159" t="str">
            <v>Multi-Factor Basic</v>
          </cell>
          <cell r="F159" t="str">
            <v>C. Piccioni</v>
          </cell>
        </row>
        <row r="160">
          <cell r="C160" t="str">
            <v>1100-0401</v>
          </cell>
          <cell r="D160" t="str">
            <v>PROP. INS. - SONGS NUCLEAR</v>
          </cell>
          <cell r="E160" t="str">
            <v>100% Direct SDG&amp;E</v>
          </cell>
          <cell r="F160" t="str">
            <v>C. Piccioni</v>
          </cell>
        </row>
        <row r="161">
          <cell r="C161" t="str">
            <v>1100-0402</v>
          </cell>
          <cell r="D161" t="str">
            <v>PROP. INS. - SONGS MESA</v>
          </cell>
          <cell r="E161" t="str">
            <v>100% Direct SDG&amp;E</v>
          </cell>
          <cell r="F161" t="str">
            <v>C. Piccioni</v>
          </cell>
        </row>
        <row r="162">
          <cell r="C162" t="str">
            <v>1100-0403</v>
          </cell>
          <cell r="D162" t="str">
            <v>PROP. INS. - ALL RISK PRIMARY</v>
          </cell>
          <cell r="E162" t="str">
            <v>Primary Property Valuations</v>
          </cell>
          <cell r="F162" t="str">
            <v>C. Piccioni</v>
          </cell>
        </row>
        <row r="163">
          <cell r="C163" t="str">
            <v>1100-0404</v>
          </cell>
          <cell r="D163" t="str">
            <v>PROP. INS. - ALL RISK EXCESS</v>
          </cell>
          <cell r="E163" t="str">
            <v>Excess Property Valuations</v>
          </cell>
          <cell r="F163" t="str">
            <v>C. Piccioni</v>
          </cell>
        </row>
        <row r="164">
          <cell r="C164" t="str">
            <v>1100-0405</v>
          </cell>
          <cell r="D164" t="str">
            <v>PROP. INS. - CRIME</v>
          </cell>
          <cell r="E164" t="str">
            <v>Multi-factor Basic</v>
          </cell>
          <cell r="F164" t="str">
            <v>C. Piccioni</v>
          </cell>
        </row>
        <row r="165">
          <cell r="C165" t="str">
            <v>1100-0406</v>
          </cell>
          <cell r="D165" t="str">
            <v>PROP. INS. - YUMA 500 Kv</v>
          </cell>
          <cell r="E165" t="str">
            <v>100% Direct SDG&amp;E</v>
          </cell>
          <cell r="F165" t="str">
            <v>C. Piccioni</v>
          </cell>
        </row>
        <row r="166">
          <cell r="C166" t="str">
            <v>1100-0407</v>
          </cell>
          <cell r="D166" t="str">
            <v>PROP. INS. - BROKER FEES</v>
          </cell>
          <cell r="E166" t="str">
            <v>Multi-factor Basic</v>
          </cell>
          <cell r="F166" t="str">
            <v>C. Piccioni</v>
          </cell>
        </row>
        <row r="167">
          <cell r="C167" t="str">
            <v>1100-0425</v>
          </cell>
          <cell r="D167" t="str">
            <v>LIAB. INS. - SONGS NUCLEAR</v>
          </cell>
          <cell r="E167" t="str">
            <v>100% Direct SDG&amp;E</v>
          </cell>
          <cell r="F167" t="str">
            <v>C. Piccioni</v>
          </cell>
        </row>
        <row r="168">
          <cell r="C168" t="str">
            <v>1100-0426</v>
          </cell>
          <cell r="D168" t="str">
            <v>LIAB. INS. - SONGS MESA</v>
          </cell>
          <cell r="E168" t="str">
            <v>100% Direct SDG&amp;E</v>
          </cell>
          <cell r="F168" t="str">
            <v>C. Piccioni</v>
          </cell>
        </row>
        <row r="169">
          <cell r="C169" t="str">
            <v>1100-0427</v>
          </cell>
          <cell r="D169" t="str">
            <v>LIAB. INS. - D&amp;O</v>
          </cell>
          <cell r="E169" t="str">
            <v>Multi-factor Basic</v>
          </cell>
          <cell r="F169" t="str">
            <v>C. Piccioni</v>
          </cell>
        </row>
        <row r="170">
          <cell r="C170" t="str">
            <v>1100-0428</v>
          </cell>
          <cell r="D170" t="str">
            <v>LIAB. INS. - EXCESS LIABILITY</v>
          </cell>
          <cell r="E170" t="str">
            <v>Multi-factor Basic</v>
          </cell>
          <cell r="F170" t="str">
            <v>C. Piccioni</v>
          </cell>
        </row>
        <row r="171">
          <cell r="C171" t="str">
            <v>1100-0429</v>
          </cell>
          <cell r="D171" t="str">
            <v>LIAB. INS. - EXCESS WORKERS COMP.</v>
          </cell>
          <cell r="E171" t="str">
            <v>Excess Workers Comp</v>
          </cell>
          <cell r="F171" t="str">
            <v>C. Piccioni</v>
          </cell>
        </row>
        <row r="172">
          <cell r="C172" t="str">
            <v>1100-0430</v>
          </cell>
          <cell r="D172" t="str">
            <v>LIAB. INS. - AUTO</v>
          </cell>
          <cell r="E172" t="str">
            <v>Vehicle</v>
          </cell>
          <cell r="F172" t="str">
            <v>C. Piccioni</v>
          </cell>
        </row>
        <row r="173">
          <cell r="C173" t="str">
            <v>1100-0431</v>
          </cell>
          <cell r="D173" t="str">
            <v>LIAB. INS. - EMPLOYMENT PRACTICES</v>
          </cell>
          <cell r="E173" t="str">
            <v>Multi-factor Basic</v>
          </cell>
          <cell r="F173" t="str">
            <v>C. Piccioni</v>
          </cell>
        </row>
        <row r="174">
          <cell r="C174" t="str">
            <v>1100-0432</v>
          </cell>
          <cell r="D174" t="str">
            <v>LIAB. INS. - FIDUCIARY LIABILITY</v>
          </cell>
          <cell r="E174" t="str">
            <v>Multi-factor Basic</v>
          </cell>
          <cell r="F174" t="str">
            <v>C. Piccioni</v>
          </cell>
        </row>
        <row r="175">
          <cell r="C175" t="str">
            <v>1100-0433</v>
          </cell>
          <cell r="D175" t="str">
            <v>LIAB. INS. - GROUP EXECUTIVE UMBRELLA</v>
          </cell>
          <cell r="E175" t="str">
            <v>Multi-factor Basic</v>
          </cell>
          <cell r="F175" t="str">
            <v>C. Piccioni</v>
          </cell>
        </row>
        <row r="176">
          <cell r="C176" t="str">
            <v>1100-0434</v>
          </cell>
          <cell r="D176" t="str">
            <v>LIAB. INS. - NON-OWED AIRCRAFT</v>
          </cell>
          <cell r="E176" t="str">
            <v>Multi-factor Basic</v>
          </cell>
          <cell r="F176" t="str">
            <v>C. Piccioni</v>
          </cell>
        </row>
        <row r="177">
          <cell r="C177" t="str">
            <v>1100-0435</v>
          </cell>
          <cell r="D177" t="str">
            <v>LIAB. INS. - YUMA 500 Kv</v>
          </cell>
          <cell r="E177" t="str">
            <v>100% Direct SDG&amp;E</v>
          </cell>
          <cell r="F177" t="str">
            <v>C. Piccioni</v>
          </cell>
        </row>
        <row r="178">
          <cell r="C178" t="str">
            <v>1100-0436</v>
          </cell>
          <cell r="D178" t="str">
            <v>LIAB. INS. - BROKER FEES</v>
          </cell>
          <cell r="E178" t="str">
            <v>Multi-factor Basic</v>
          </cell>
          <cell r="F178" t="str">
            <v>C. Piccioni</v>
          </cell>
        </row>
        <row r="179">
          <cell r="C179" t="str">
            <v>1100-0437</v>
          </cell>
          <cell r="D179" t="str">
            <v>LIAB. INS. - PROF. LIABILITY</v>
          </cell>
          <cell r="E179" t="str">
            <v>50% SET 50% SES</v>
          </cell>
          <cell r="F179" t="str">
            <v>C. Piccioni</v>
          </cell>
        </row>
        <row r="180">
          <cell r="C180" t="str">
            <v>1100-0438</v>
          </cell>
          <cell r="D180" t="str">
            <v>LIAB. INS. - POLITICAL RISK</v>
          </cell>
          <cell r="E180" t="str">
            <v>100% SEI</v>
          </cell>
          <cell r="F180" t="str">
            <v>C. Piccioni</v>
          </cell>
        </row>
        <row r="181">
          <cell r="C181" t="str">
            <v>1100-0439</v>
          </cell>
          <cell r="D181" t="str">
            <v>LIAB. INS. - GLOBAL WORKERS COMP.</v>
          </cell>
          <cell r="E181" t="str">
            <v>Global Workers Comp</v>
          </cell>
          <cell r="F181" t="str">
            <v>C. Piccioni</v>
          </cell>
        </row>
        <row r="182">
          <cell r="C182" t="str">
            <v>1100-0440</v>
          </cell>
          <cell r="D182" t="str">
            <v>INSURANCE - SURETY BONDS</v>
          </cell>
          <cell r="E182" t="str">
            <v>Retain</v>
          </cell>
          <cell r="F182" t="str">
            <v>C. Piccioni</v>
          </cell>
        </row>
        <row r="183">
          <cell r="C183" t="str">
            <v>1100-0437</v>
          </cell>
          <cell r="D183" t="str">
            <v>LIAB. INS. - PROF. LIABILITY</v>
          </cell>
          <cell r="E183" t="str">
            <v>50% SET 50% SES</v>
          </cell>
          <cell r="F183" t="str">
            <v>C. Piccioni</v>
          </cell>
        </row>
        <row r="184">
          <cell r="C184" t="str">
            <v>1100-0438</v>
          </cell>
          <cell r="D184" t="str">
            <v>LIAB. INS. - POLITICAL RISK</v>
          </cell>
          <cell r="E184" t="str">
            <v>100% SEI</v>
          </cell>
          <cell r="F184" t="str">
            <v>C. Piccioni</v>
          </cell>
        </row>
        <row r="185">
          <cell r="C185" t="str">
            <v>1100-0439</v>
          </cell>
          <cell r="D185" t="str">
            <v>LIAB. INS. - GLOBAL WORKERS COMP.</v>
          </cell>
          <cell r="E185" t="str">
            <v>Global Workers Comp</v>
          </cell>
          <cell r="F185" t="str">
            <v>C. Piccioni</v>
          </cell>
        </row>
        <row r="186">
          <cell r="C186" t="str">
            <v>1100-0440</v>
          </cell>
          <cell r="D186" t="str">
            <v>INSURANCE - SURETY BONDS</v>
          </cell>
          <cell r="E186" t="str">
            <v>Retain</v>
          </cell>
          <cell r="F186" t="str">
            <v>C. Piccioni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Output"/>
      <sheetName val="CP"/>
      <sheetName val="SAPRev"/>
      <sheetName val="SAPBond"/>
      <sheetName val="SAP"/>
      <sheetName val="Comp"/>
      <sheetName val="CompLTC"/>
      <sheetName val="Trkr"/>
      <sheetName val="ISDA"/>
      <sheetName val="Fuel"/>
      <sheetName val="Energy"/>
      <sheetName val="EnergyAnalysis"/>
      <sheetName val="PDA"/>
      <sheetName val="ANARevDuselFormat"/>
      <sheetName val="CP Detail"/>
      <sheetName val="Metrics"/>
      <sheetName val="IOU Extract"/>
      <sheetName val="ReconcileReport"/>
      <sheetName val="Needed Invo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B7" t="str">
            <v>Trkr!$B$11:$B$1750</v>
          </cell>
          <cell r="C7" t="str">
            <v>Trkr!$C$11:$C$1750</v>
          </cell>
          <cell r="D7" t="str">
            <v>Trkr!$D$11:$D$1750</v>
          </cell>
          <cell r="E7" t="str">
            <v>Trkr!$E$11:$E$1750</v>
          </cell>
          <cell r="W7" t="str">
            <v>Trkr!$W$11:$W$1750</v>
          </cell>
          <cell r="X7" t="str">
            <v>Trkr!$X$11:$X$1750</v>
          </cell>
          <cell r="AL7" t="str">
            <v>Trkr!$AL$11:$AL$1750</v>
          </cell>
          <cell r="AM7" t="str">
            <v>Trkr!$AM$11:$AM$175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nerships Module License"/>
      <sheetName val="SpFor"/>
      <sheetName val="Title"/>
      <sheetName val="Optimizer"/>
      <sheetName val="Partnership Optimizer"/>
      <sheetName val="Export to RR"/>
      <sheetName val="Partner 1 PRESENTABLE"/>
      <sheetName val="Sheet2"/>
      <sheetName val="Table 1 Partnership Inputs"/>
      <sheetName val="Table 2 Total Partnership"/>
      <sheetName val="Table 3 Partnership by Partner"/>
      <sheetName val="Partner 1 Reports"/>
      <sheetName val="To-Do List"/>
      <sheetName val="Partner 1 Monthly IRR"/>
      <sheetName val="TABLE1 CONTROLS"/>
      <sheetName val="Monthly IRR Inputs"/>
      <sheetName val="Partner 1 Monthly IRR (2)"/>
      <sheetName val="Partner 2 Monthly IRR"/>
      <sheetName val="SCENARIOS"/>
      <sheetName val="Partner 3 Monthly IRR"/>
      <sheetName val="Total"/>
      <sheetName val="Benefits Breakdown"/>
      <sheetName val="Partner 1 Back-Leverage"/>
      <sheetName val="Partner 2 Reports"/>
      <sheetName val="Partner 2 Back-Leverage"/>
      <sheetName val="Partner 3 Reports"/>
      <sheetName val="Partner 3 Back-Leverage"/>
      <sheetName val="Partner 4 Reports"/>
      <sheetName val="Partner 5 Reports"/>
      <sheetName val="Partner 6 Reports"/>
      <sheetName val="Partner 7 Reports"/>
      <sheetName val="Partner 8 Reports"/>
      <sheetName val="Partner 9 Reports"/>
      <sheetName val="Partner 10 Reports"/>
      <sheetName val="Diagnostics"/>
      <sheetName val="Imported Project Data"/>
      <sheetName val="2010 Corporate State Tax Rates"/>
    </sheetNames>
    <sheetDataSet>
      <sheetData sheetId="0"/>
      <sheetData sheetId="1">
        <row r="1">
          <cell r="A1" t="b">
            <v>0</v>
          </cell>
        </row>
        <row r="2">
          <cell r="A2">
            <v>1</v>
          </cell>
        </row>
        <row r="3">
          <cell r="A3">
            <v>1</v>
          </cell>
        </row>
      </sheetData>
      <sheetData sheetId="2">
        <row r="8">
          <cell r="A8">
            <v>1</v>
          </cell>
          <cell r="B8">
            <v>0</v>
          </cell>
        </row>
        <row r="25">
          <cell r="AT25">
            <v>0</v>
          </cell>
        </row>
        <row r="27">
          <cell r="AT27">
            <v>0</v>
          </cell>
        </row>
        <row r="38">
          <cell r="A38" t="str">
            <v>The EconExpert-Partnerships Module is Enabled</v>
          </cell>
        </row>
      </sheetData>
      <sheetData sheetId="3">
        <row r="4">
          <cell r="M4">
            <v>40725</v>
          </cell>
        </row>
        <row r="75">
          <cell r="C75" t="str">
            <v>WARNING - Please select Target Years
 and 1 Item in each column</v>
          </cell>
        </row>
      </sheetData>
      <sheetData sheetId="4">
        <row r="30">
          <cell r="C30">
            <v>-162.29600585925351</v>
          </cell>
        </row>
        <row r="31">
          <cell r="C31">
            <v>0</v>
          </cell>
        </row>
        <row r="44">
          <cell r="C44">
            <v>0</v>
          </cell>
        </row>
      </sheetData>
      <sheetData sheetId="5">
        <row r="2">
          <cell r="D2">
            <v>1</v>
          </cell>
        </row>
      </sheetData>
      <sheetData sheetId="6"/>
      <sheetData sheetId="7"/>
      <sheetData sheetId="8">
        <row r="6">
          <cell r="E6" t="str">
            <v>Partner 1 San Diego Gas and Electric</v>
          </cell>
        </row>
        <row r="35">
          <cell r="B35" t="str">
            <v>Section 1 - Partner ID, % Ownership and Discount Rates</v>
          </cell>
        </row>
        <row r="37">
          <cell r="K37" t="str">
            <v>Tax Basis</v>
          </cell>
        </row>
        <row r="40">
          <cell r="B40" t="str">
            <v>San Diego Gas and Electric</v>
          </cell>
          <cell r="C40">
            <v>0.65</v>
          </cell>
        </row>
        <row r="41">
          <cell r="B41" t="str">
            <v>NaturEner</v>
          </cell>
          <cell r="C41">
            <v>0.24999999999999997</v>
          </cell>
        </row>
        <row r="42">
          <cell r="B42" t="str">
            <v>Sempra</v>
          </cell>
          <cell r="C42">
            <v>0.1</v>
          </cell>
        </row>
        <row r="54">
          <cell r="B54" t="str">
            <v>Section 2 - Equity and Capital Calls</v>
          </cell>
        </row>
        <row r="71">
          <cell r="B71" t="str">
            <v>San Diego Gas and Electric</v>
          </cell>
        </row>
        <row r="246">
          <cell r="B246" t="str">
            <v>Section 3 - Deficit Restoration Obligations</v>
          </cell>
        </row>
        <row r="350">
          <cell r="B350" t="str">
            <v>Section 4 - Revenue Sources for Partners</v>
          </cell>
        </row>
        <row r="514">
          <cell r="B514" t="str">
            <v>Section 5 - Liabilities / Recourse Debt Obligations</v>
          </cell>
        </row>
        <row r="546">
          <cell r="B546" t="str">
            <v>Section 6 - Federal Taxes and Tax Benefits</v>
          </cell>
        </row>
        <row r="695">
          <cell r="B695" t="str">
            <v>Section 7 - State Taxes and Tax Benefits</v>
          </cell>
        </row>
        <row r="943">
          <cell r="B943" t="str">
            <v>Section 8 - Adjustments to Capital
                    Transfers of Ownership</v>
          </cell>
        </row>
      </sheetData>
      <sheetData sheetId="9"/>
      <sheetData sheetId="10">
        <row r="9">
          <cell r="C9">
            <v>0</v>
          </cell>
          <cell r="D9">
            <v>5.96257159486413E-2</v>
          </cell>
          <cell r="E9">
            <v>0.11113371234387159</v>
          </cell>
          <cell r="F9">
            <v>-112332.83953555327</v>
          </cell>
          <cell r="G9">
            <v>-17206.72837623769</v>
          </cell>
          <cell r="H9">
            <v>77506.439407717393</v>
          </cell>
        </row>
        <row r="10">
          <cell r="C10">
            <v>-9.2119217285104082E-2</v>
          </cell>
          <cell r="D10">
            <v>3.4951430664062505E-2</v>
          </cell>
          <cell r="E10">
            <v>1E-8</v>
          </cell>
          <cell r="F10">
            <v>-54254.783625673044</v>
          </cell>
          <cell r="G10">
            <v>33850.85540064011</v>
          </cell>
          <cell r="H10">
            <v>-25682.191512989477</v>
          </cell>
        </row>
        <row r="11">
          <cell r="C11">
            <v>-0.24068628731224684</v>
          </cell>
          <cell r="D11">
            <v>-1.0316221746541562E-2</v>
          </cell>
          <cell r="E11">
            <v>0.14462252441406248</v>
          </cell>
          <cell r="F11">
            <v>-34541.463442640095</v>
          </cell>
          <cell r="G11">
            <v>-3642.1417311872319</v>
          </cell>
          <cell r="H11">
            <v>233283.96062809508</v>
          </cell>
        </row>
        <row r="12">
          <cell r="C12">
            <v>-0.26227616642467677</v>
          </cell>
          <cell r="D12">
            <v>6.1925102539062499E-2</v>
          </cell>
          <cell r="E12">
            <v>7.1370522460937488E-2</v>
          </cell>
          <cell r="F12">
            <v>-23738.311478186748</v>
          </cell>
          <cell r="G12">
            <v>20053.096813074615</v>
          </cell>
          <cell r="H12">
            <v>25163.681606017326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175">
          <cell r="B175" t="str">
            <v>End of Period Capital Accounts, $000s</v>
          </cell>
        </row>
        <row r="201">
          <cell r="B201">
            <v>0</v>
          </cell>
        </row>
        <row r="240">
          <cell r="B240" t="str">
            <v>Minimum Gain Chargeback, $000s</v>
          </cell>
        </row>
        <row r="525">
          <cell r="B525" t="str">
            <v>Cash Flow Distributions from Partnership  $000s</v>
          </cell>
        </row>
        <row r="596">
          <cell r="B596" t="str">
            <v>Total Cash Payments from Partnership, $000s</v>
          </cell>
        </row>
        <row r="609">
          <cell r="B609" t="str">
            <v>Total Federal &amp; State Tax Benefit/(Expense), $000s</v>
          </cell>
        </row>
        <row r="635">
          <cell r="B635" t="str">
            <v>Net Cash Flow After Tax, $000s</v>
          </cell>
        </row>
      </sheetData>
      <sheetData sheetId="11"/>
      <sheetData sheetId="12"/>
      <sheetData sheetId="13">
        <row r="13">
          <cell r="B13">
            <v>41214</v>
          </cell>
        </row>
        <row r="14">
          <cell r="B14">
            <v>41244</v>
          </cell>
        </row>
        <row r="15">
          <cell r="B15">
            <v>41275</v>
          </cell>
        </row>
        <row r="16">
          <cell r="B16">
            <v>41306</v>
          </cell>
        </row>
        <row r="17">
          <cell r="B17">
            <v>41334</v>
          </cell>
        </row>
        <row r="18">
          <cell r="B18">
            <v>41365</v>
          </cell>
        </row>
        <row r="19">
          <cell r="B19">
            <v>41395</v>
          </cell>
        </row>
        <row r="20">
          <cell r="B20">
            <v>41426</v>
          </cell>
        </row>
        <row r="21">
          <cell r="B21">
            <v>41456</v>
          </cell>
        </row>
        <row r="22">
          <cell r="B22">
            <v>41487</v>
          </cell>
        </row>
        <row r="23">
          <cell r="B23">
            <v>41518</v>
          </cell>
        </row>
        <row r="24">
          <cell r="B24">
            <v>41548</v>
          </cell>
        </row>
        <row r="25">
          <cell r="B25">
            <v>41579</v>
          </cell>
        </row>
        <row r="26">
          <cell r="B26">
            <v>41609</v>
          </cell>
        </row>
        <row r="27">
          <cell r="B27">
            <v>41640</v>
          </cell>
        </row>
        <row r="28">
          <cell r="B28">
            <v>41671</v>
          </cell>
        </row>
        <row r="29">
          <cell r="B29">
            <v>41699</v>
          </cell>
        </row>
        <row r="30">
          <cell r="B30">
            <v>41730</v>
          </cell>
        </row>
        <row r="31">
          <cell r="B31">
            <v>41760</v>
          </cell>
        </row>
        <row r="32">
          <cell r="B32">
            <v>41791</v>
          </cell>
        </row>
        <row r="33">
          <cell r="B33">
            <v>41821</v>
          </cell>
        </row>
        <row r="34">
          <cell r="B34">
            <v>41852</v>
          </cell>
        </row>
        <row r="35">
          <cell r="B35">
            <v>41883</v>
          </cell>
        </row>
        <row r="36">
          <cell r="B36">
            <v>41913</v>
          </cell>
        </row>
        <row r="37">
          <cell r="B37">
            <v>41944</v>
          </cell>
        </row>
        <row r="38">
          <cell r="B38">
            <v>41974</v>
          </cell>
        </row>
        <row r="39">
          <cell r="B39">
            <v>42005</v>
          </cell>
        </row>
        <row r="40">
          <cell r="B40">
            <v>42036</v>
          </cell>
        </row>
        <row r="41">
          <cell r="B41">
            <v>42064</v>
          </cell>
        </row>
        <row r="42">
          <cell r="B42">
            <v>42095</v>
          </cell>
        </row>
        <row r="43">
          <cell r="B43">
            <v>42125</v>
          </cell>
        </row>
        <row r="44">
          <cell r="B44">
            <v>42156</v>
          </cell>
        </row>
        <row r="45">
          <cell r="B45">
            <v>42186</v>
          </cell>
        </row>
        <row r="46">
          <cell r="B46">
            <v>42217</v>
          </cell>
        </row>
        <row r="47">
          <cell r="B47">
            <v>42248</v>
          </cell>
        </row>
        <row r="48">
          <cell r="B48">
            <v>42278</v>
          </cell>
        </row>
        <row r="49">
          <cell r="B49">
            <v>42309</v>
          </cell>
        </row>
        <row r="50">
          <cell r="B50">
            <v>42339</v>
          </cell>
        </row>
        <row r="51">
          <cell r="B51">
            <v>42370</v>
          </cell>
        </row>
        <row r="52">
          <cell r="B52">
            <v>42401</v>
          </cell>
        </row>
        <row r="53">
          <cell r="B53">
            <v>42430</v>
          </cell>
        </row>
        <row r="54">
          <cell r="B54">
            <v>42461</v>
          </cell>
        </row>
        <row r="55">
          <cell r="B55">
            <v>42491</v>
          </cell>
        </row>
        <row r="56">
          <cell r="B56">
            <v>42522</v>
          </cell>
        </row>
        <row r="57">
          <cell r="B57">
            <v>42552</v>
          </cell>
        </row>
        <row r="58">
          <cell r="B58">
            <v>42583</v>
          </cell>
        </row>
        <row r="59">
          <cell r="B59">
            <v>42614</v>
          </cell>
        </row>
        <row r="60">
          <cell r="B60">
            <v>42644</v>
          </cell>
        </row>
        <row r="61">
          <cell r="B61">
            <v>42675</v>
          </cell>
        </row>
        <row r="62">
          <cell r="B62">
            <v>42705</v>
          </cell>
        </row>
        <row r="63">
          <cell r="B63">
            <v>42736</v>
          </cell>
        </row>
        <row r="64">
          <cell r="B64">
            <v>42767</v>
          </cell>
        </row>
        <row r="65">
          <cell r="B65">
            <v>42795</v>
          </cell>
        </row>
        <row r="66">
          <cell r="B66">
            <v>42826</v>
          </cell>
        </row>
        <row r="67">
          <cell r="B67">
            <v>42856</v>
          </cell>
        </row>
        <row r="68">
          <cell r="B68">
            <v>42887</v>
          </cell>
        </row>
        <row r="69">
          <cell r="B69">
            <v>42917</v>
          </cell>
        </row>
        <row r="70">
          <cell r="B70">
            <v>42948</v>
          </cell>
        </row>
        <row r="71">
          <cell r="B71">
            <v>42979</v>
          </cell>
        </row>
        <row r="72">
          <cell r="B72">
            <v>43009</v>
          </cell>
        </row>
        <row r="73">
          <cell r="B73">
            <v>43040</v>
          </cell>
        </row>
        <row r="74">
          <cell r="B74">
            <v>43070</v>
          </cell>
        </row>
        <row r="75">
          <cell r="B75">
            <v>43101</v>
          </cell>
        </row>
        <row r="76">
          <cell r="B76">
            <v>43132</v>
          </cell>
        </row>
        <row r="77">
          <cell r="B77">
            <v>43160</v>
          </cell>
        </row>
        <row r="78">
          <cell r="B78">
            <v>43191</v>
          </cell>
        </row>
        <row r="79">
          <cell r="B79">
            <v>43221</v>
          </cell>
        </row>
        <row r="80">
          <cell r="B80">
            <v>43252</v>
          </cell>
        </row>
        <row r="81">
          <cell r="B81">
            <v>43282</v>
          </cell>
        </row>
        <row r="82">
          <cell r="B82">
            <v>43313</v>
          </cell>
        </row>
        <row r="83">
          <cell r="B83">
            <v>43344</v>
          </cell>
        </row>
        <row r="84">
          <cell r="B84">
            <v>43374</v>
          </cell>
        </row>
        <row r="85">
          <cell r="B85">
            <v>43405</v>
          </cell>
        </row>
        <row r="86">
          <cell r="B86">
            <v>43435</v>
          </cell>
        </row>
        <row r="87">
          <cell r="B87">
            <v>43466</v>
          </cell>
        </row>
        <row r="88">
          <cell r="B88">
            <v>43497</v>
          </cell>
        </row>
        <row r="89">
          <cell r="B89">
            <v>43525</v>
          </cell>
        </row>
        <row r="90">
          <cell r="B90">
            <v>43556</v>
          </cell>
        </row>
        <row r="91">
          <cell r="B91">
            <v>43586</v>
          </cell>
        </row>
        <row r="92">
          <cell r="B92">
            <v>43617</v>
          </cell>
        </row>
        <row r="93">
          <cell r="B93">
            <v>43647</v>
          </cell>
        </row>
        <row r="94">
          <cell r="B94">
            <v>43678</v>
          </cell>
        </row>
        <row r="95">
          <cell r="B95">
            <v>43709</v>
          </cell>
        </row>
        <row r="96">
          <cell r="B96">
            <v>43739</v>
          </cell>
        </row>
        <row r="97">
          <cell r="B97">
            <v>43770</v>
          </cell>
        </row>
        <row r="98">
          <cell r="B98">
            <v>43800</v>
          </cell>
        </row>
        <row r="99">
          <cell r="B99">
            <v>43831</v>
          </cell>
        </row>
        <row r="100">
          <cell r="B100">
            <v>43862</v>
          </cell>
        </row>
        <row r="101">
          <cell r="B101">
            <v>43891</v>
          </cell>
        </row>
        <row r="102">
          <cell r="B102">
            <v>43922</v>
          </cell>
        </row>
        <row r="103">
          <cell r="B103">
            <v>43952</v>
          </cell>
        </row>
        <row r="104">
          <cell r="B104">
            <v>43983</v>
          </cell>
        </row>
        <row r="105">
          <cell r="B105">
            <v>44013</v>
          </cell>
        </row>
        <row r="106">
          <cell r="B106">
            <v>44044</v>
          </cell>
        </row>
        <row r="107">
          <cell r="B107">
            <v>44075</v>
          </cell>
        </row>
        <row r="108">
          <cell r="B108">
            <v>44105</v>
          </cell>
        </row>
        <row r="109">
          <cell r="B109">
            <v>44136</v>
          </cell>
        </row>
        <row r="110">
          <cell r="B110">
            <v>44166</v>
          </cell>
        </row>
        <row r="111">
          <cell r="B111">
            <v>44197</v>
          </cell>
        </row>
        <row r="112">
          <cell r="B112">
            <v>44228</v>
          </cell>
        </row>
        <row r="113">
          <cell r="B113">
            <v>44256</v>
          </cell>
        </row>
        <row r="114">
          <cell r="B114">
            <v>44287</v>
          </cell>
        </row>
        <row r="115">
          <cell r="B115">
            <v>44317</v>
          </cell>
        </row>
        <row r="116">
          <cell r="B116">
            <v>44348</v>
          </cell>
        </row>
        <row r="117">
          <cell r="B117">
            <v>44378</v>
          </cell>
        </row>
        <row r="118">
          <cell r="B118">
            <v>44409</v>
          </cell>
        </row>
        <row r="119">
          <cell r="B119">
            <v>44440</v>
          </cell>
        </row>
        <row r="120">
          <cell r="B120">
            <v>44470</v>
          </cell>
        </row>
        <row r="121">
          <cell r="B121">
            <v>44501</v>
          </cell>
        </row>
        <row r="122">
          <cell r="B122">
            <v>44531</v>
          </cell>
        </row>
        <row r="123">
          <cell r="B123">
            <v>44562</v>
          </cell>
        </row>
        <row r="124">
          <cell r="B124">
            <v>44593</v>
          </cell>
        </row>
        <row r="125">
          <cell r="B125">
            <v>44621</v>
          </cell>
        </row>
        <row r="126">
          <cell r="B126">
            <v>44652</v>
          </cell>
        </row>
        <row r="127">
          <cell r="B127">
            <v>44682</v>
          </cell>
        </row>
        <row r="128">
          <cell r="B128">
            <v>44713</v>
          </cell>
        </row>
        <row r="129">
          <cell r="B129">
            <v>44743</v>
          </cell>
        </row>
        <row r="130">
          <cell r="B130">
            <v>44774</v>
          </cell>
        </row>
        <row r="131">
          <cell r="B131">
            <v>44805</v>
          </cell>
        </row>
        <row r="132">
          <cell r="B132">
            <v>44835</v>
          </cell>
        </row>
        <row r="133">
          <cell r="B133">
            <v>44866</v>
          </cell>
        </row>
        <row r="134">
          <cell r="B134">
            <v>44896</v>
          </cell>
        </row>
        <row r="135">
          <cell r="B135">
            <v>44927</v>
          </cell>
        </row>
        <row r="136">
          <cell r="B136">
            <v>44958</v>
          </cell>
        </row>
        <row r="137">
          <cell r="B137">
            <v>44986</v>
          </cell>
        </row>
        <row r="138">
          <cell r="B138">
            <v>45017</v>
          </cell>
        </row>
        <row r="139">
          <cell r="B139">
            <v>45047</v>
          </cell>
        </row>
        <row r="140">
          <cell r="B140">
            <v>45078</v>
          </cell>
        </row>
        <row r="141">
          <cell r="B141">
            <v>45108</v>
          </cell>
        </row>
        <row r="142">
          <cell r="B142">
            <v>45139</v>
          </cell>
        </row>
        <row r="143">
          <cell r="B143">
            <v>45170</v>
          </cell>
        </row>
        <row r="144">
          <cell r="B144">
            <v>45200</v>
          </cell>
        </row>
        <row r="145">
          <cell r="B145">
            <v>45231</v>
          </cell>
        </row>
        <row r="146">
          <cell r="B146">
            <v>45261</v>
          </cell>
        </row>
        <row r="147">
          <cell r="B147">
            <v>45292</v>
          </cell>
        </row>
        <row r="148">
          <cell r="B148">
            <v>45323</v>
          </cell>
        </row>
        <row r="149">
          <cell r="B149">
            <v>45352</v>
          </cell>
        </row>
        <row r="150">
          <cell r="B150">
            <v>45383</v>
          </cell>
        </row>
        <row r="151">
          <cell r="B151">
            <v>45413</v>
          </cell>
        </row>
        <row r="152">
          <cell r="B152">
            <v>45444</v>
          </cell>
        </row>
        <row r="153">
          <cell r="B153">
            <v>45474</v>
          </cell>
        </row>
        <row r="154">
          <cell r="B154">
            <v>45505</v>
          </cell>
        </row>
        <row r="155">
          <cell r="B155">
            <v>45536</v>
          </cell>
        </row>
        <row r="156">
          <cell r="B156">
            <v>45566</v>
          </cell>
        </row>
        <row r="157">
          <cell r="B157">
            <v>45597</v>
          </cell>
        </row>
        <row r="158">
          <cell r="B158">
            <v>45627</v>
          </cell>
        </row>
        <row r="159">
          <cell r="B159">
            <v>45658</v>
          </cell>
        </row>
        <row r="160">
          <cell r="B160">
            <v>45689</v>
          </cell>
        </row>
        <row r="161">
          <cell r="B161">
            <v>45717</v>
          </cell>
        </row>
        <row r="162">
          <cell r="B162">
            <v>45748</v>
          </cell>
        </row>
        <row r="163">
          <cell r="B163">
            <v>45778</v>
          </cell>
        </row>
        <row r="164">
          <cell r="B164">
            <v>45809</v>
          </cell>
        </row>
        <row r="165">
          <cell r="B165">
            <v>45839</v>
          </cell>
        </row>
        <row r="166">
          <cell r="B166">
            <v>45870</v>
          </cell>
        </row>
        <row r="167">
          <cell r="B167">
            <v>45901</v>
          </cell>
        </row>
        <row r="168">
          <cell r="B168">
            <v>45931</v>
          </cell>
        </row>
        <row r="169">
          <cell r="B169">
            <v>45962</v>
          </cell>
        </row>
        <row r="170">
          <cell r="B170">
            <v>45992</v>
          </cell>
        </row>
        <row r="171">
          <cell r="B171">
            <v>46023</v>
          </cell>
        </row>
        <row r="172">
          <cell r="B172">
            <v>46054</v>
          </cell>
        </row>
        <row r="173">
          <cell r="B173">
            <v>46082</v>
          </cell>
        </row>
        <row r="174">
          <cell r="B174">
            <v>46113</v>
          </cell>
        </row>
        <row r="175">
          <cell r="B175">
            <v>46143</v>
          </cell>
        </row>
        <row r="176">
          <cell r="B176">
            <v>46174</v>
          </cell>
        </row>
        <row r="177">
          <cell r="B177">
            <v>46204</v>
          </cell>
        </row>
        <row r="178">
          <cell r="B178">
            <v>46235</v>
          </cell>
        </row>
        <row r="179">
          <cell r="B179">
            <v>46266</v>
          </cell>
        </row>
        <row r="180">
          <cell r="B180">
            <v>46296</v>
          </cell>
        </row>
        <row r="181">
          <cell r="B181">
            <v>46327</v>
          </cell>
        </row>
        <row r="182">
          <cell r="B182">
            <v>46357</v>
          </cell>
        </row>
        <row r="183">
          <cell r="B183">
            <v>46388</v>
          </cell>
        </row>
        <row r="184">
          <cell r="B184">
            <v>46419</v>
          </cell>
        </row>
        <row r="185">
          <cell r="B185">
            <v>46447</v>
          </cell>
        </row>
        <row r="186">
          <cell r="B186">
            <v>46478</v>
          </cell>
        </row>
        <row r="187">
          <cell r="B187">
            <v>46508</v>
          </cell>
        </row>
        <row r="188">
          <cell r="B188">
            <v>46539</v>
          </cell>
        </row>
        <row r="189">
          <cell r="B189">
            <v>46569</v>
          </cell>
        </row>
        <row r="190">
          <cell r="B190">
            <v>46600</v>
          </cell>
        </row>
        <row r="191">
          <cell r="B191">
            <v>46631</v>
          </cell>
        </row>
        <row r="192">
          <cell r="B192">
            <v>46661</v>
          </cell>
        </row>
        <row r="193">
          <cell r="B193">
            <v>46692</v>
          </cell>
        </row>
        <row r="194">
          <cell r="B194">
            <v>46722</v>
          </cell>
        </row>
        <row r="195">
          <cell r="B195">
            <v>46753</v>
          </cell>
        </row>
        <row r="196">
          <cell r="B196">
            <v>46784</v>
          </cell>
        </row>
        <row r="197">
          <cell r="B197">
            <v>46813</v>
          </cell>
        </row>
        <row r="198">
          <cell r="B198">
            <v>46844</v>
          </cell>
        </row>
        <row r="199">
          <cell r="B199">
            <v>46874</v>
          </cell>
        </row>
        <row r="200">
          <cell r="B200">
            <v>46905</v>
          </cell>
        </row>
        <row r="201">
          <cell r="B201">
            <v>46935</v>
          </cell>
        </row>
        <row r="202">
          <cell r="B202">
            <v>46966</v>
          </cell>
        </row>
        <row r="203">
          <cell r="B203">
            <v>46997</v>
          </cell>
        </row>
        <row r="204">
          <cell r="B204">
            <v>47027</v>
          </cell>
        </row>
        <row r="205">
          <cell r="B205">
            <v>47058</v>
          </cell>
        </row>
        <row r="206">
          <cell r="B206">
            <v>47088</v>
          </cell>
        </row>
        <row r="207">
          <cell r="B207">
            <v>47119</v>
          </cell>
        </row>
        <row r="208">
          <cell r="B208">
            <v>47150</v>
          </cell>
        </row>
        <row r="209">
          <cell r="B209">
            <v>47178</v>
          </cell>
        </row>
        <row r="210">
          <cell r="B210">
            <v>47209</v>
          </cell>
        </row>
        <row r="211">
          <cell r="B211">
            <v>47239</v>
          </cell>
        </row>
        <row r="212">
          <cell r="B212">
            <v>47270</v>
          </cell>
        </row>
        <row r="213">
          <cell r="B213">
            <v>47300</v>
          </cell>
        </row>
        <row r="214">
          <cell r="B214">
            <v>47331</v>
          </cell>
        </row>
        <row r="215">
          <cell r="B215">
            <v>47362</v>
          </cell>
        </row>
        <row r="216">
          <cell r="B216">
            <v>47392</v>
          </cell>
        </row>
        <row r="217">
          <cell r="B217">
            <v>47423</v>
          </cell>
        </row>
        <row r="218">
          <cell r="B218">
            <v>47453</v>
          </cell>
        </row>
        <row r="219">
          <cell r="B219">
            <v>47484</v>
          </cell>
        </row>
        <row r="220">
          <cell r="B220">
            <v>47515</v>
          </cell>
        </row>
        <row r="221">
          <cell r="B221">
            <v>47543</v>
          </cell>
        </row>
        <row r="222">
          <cell r="B222">
            <v>47574</v>
          </cell>
        </row>
        <row r="223">
          <cell r="B223">
            <v>47604</v>
          </cell>
        </row>
        <row r="224">
          <cell r="B224">
            <v>47635</v>
          </cell>
        </row>
        <row r="225">
          <cell r="B225">
            <v>47665</v>
          </cell>
        </row>
        <row r="226">
          <cell r="B226">
            <v>47696</v>
          </cell>
        </row>
        <row r="227">
          <cell r="B227">
            <v>47727</v>
          </cell>
        </row>
        <row r="228">
          <cell r="B228">
            <v>47757</v>
          </cell>
        </row>
        <row r="229">
          <cell r="B229">
            <v>47788</v>
          </cell>
        </row>
        <row r="230">
          <cell r="B230">
            <v>47818</v>
          </cell>
        </row>
        <row r="231">
          <cell r="B231">
            <v>47849</v>
          </cell>
        </row>
        <row r="232">
          <cell r="B232">
            <v>47880</v>
          </cell>
        </row>
        <row r="233">
          <cell r="B233">
            <v>47908</v>
          </cell>
        </row>
        <row r="234">
          <cell r="B234">
            <v>47939</v>
          </cell>
        </row>
        <row r="235">
          <cell r="B235">
            <v>47969</v>
          </cell>
        </row>
        <row r="236">
          <cell r="B236">
            <v>48000</v>
          </cell>
        </row>
        <row r="237">
          <cell r="B237">
            <v>48030</v>
          </cell>
        </row>
        <row r="238">
          <cell r="B238">
            <v>48061</v>
          </cell>
        </row>
        <row r="239">
          <cell r="B239">
            <v>48092</v>
          </cell>
        </row>
        <row r="240">
          <cell r="B240">
            <v>48122</v>
          </cell>
        </row>
        <row r="241">
          <cell r="B241">
            <v>48153</v>
          </cell>
        </row>
        <row r="242">
          <cell r="B242">
            <v>48183</v>
          </cell>
        </row>
        <row r="243">
          <cell r="B243">
            <v>48214</v>
          </cell>
        </row>
        <row r="244">
          <cell r="B244">
            <v>48245</v>
          </cell>
        </row>
        <row r="245">
          <cell r="B245">
            <v>48274</v>
          </cell>
        </row>
        <row r="246">
          <cell r="B246">
            <v>48305</v>
          </cell>
        </row>
        <row r="247">
          <cell r="B247">
            <v>48335</v>
          </cell>
        </row>
        <row r="248">
          <cell r="B248">
            <v>48366</v>
          </cell>
        </row>
        <row r="249">
          <cell r="B249">
            <v>48396</v>
          </cell>
        </row>
        <row r="250">
          <cell r="B250">
            <v>48427</v>
          </cell>
        </row>
        <row r="251">
          <cell r="B251">
            <v>48458</v>
          </cell>
        </row>
        <row r="252">
          <cell r="B252">
            <v>48488</v>
          </cell>
        </row>
      </sheetData>
      <sheetData sheetId="14">
        <row r="14">
          <cell r="G14">
            <v>0.94</v>
          </cell>
        </row>
      </sheetData>
      <sheetData sheetId="15"/>
      <sheetData sheetId="16">
        <row r="11">
          <cell r="BC11" t="str">
            <v>Depreciation</v>
          </cell>
        </row>
      </sheetData>
      <sheetData sheetId="17"/>
      <sheetData sheetId="18"/>
      <sheetData sheetId="19">
        <row r="11">
          <cell r="BT11" t="str">
            <v>Depreciation</v>
          </cell>
        </row>
      </sheetData>
      <sheetData sheetId="20"/>
      <sheetData sheetId="21"/>
      <sheetData sheetId="22"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1</v>
          </cell>
        </row>
        <row r="9">
          <cell r="A9">
            <v>1</v>
          </cell>
        </row>
        <row r="10">
          <cell r="A10">
            <v>1</v>
          </cell>
        </row>
        <row r="11">
          <cell r="A11">
            <v>1</v>
          </cell>
        </row>
        <row r="169">
          <cell r="A169">
            <v>-1</v>
          </cell>
        </row>
        <row r="170">
          <cell r="A170">
            <v>-1</v>
          </cell>
        </row>
        <row r="171">
          <cell r="A171">
            <v>-1</v>
          </cell>
        </row>
        <row r="172">
          <cell r="A172">
            <v>-1</v>
          </cell>
        </row>
        <row r="173">
          <cell r="A173">
            <v>-1</v>
          </cell>
        </row>
        <row r="174">
          <cell r="A174">
            <v>-1</v>
          </cell>
        </row>
        <row r="175">
          <cell r="A175">
            <v>-1</v>
          </cell>
        </row>
        <row r="176">
          <cell r="A176">
            <v>-1</v>
          </cell>
        </row>
        <row r="177">
          <cell r="A177">
            <v>-1</v>
          </cell>
        </row>
        <row r="178">
          <cell r="A178">
            <v>-1</v>
          </cell>
        </row>
        <row r="179">
          <cell r="A179">
            <v>-1</v>
          </cell>
        </row>
        <row r="180">
          <cell r="A180">
            <v>-1</v>
          </cell>
        </row>
        <row r="181">
          <cell r="A181">
            <v>-1</v>
          </cell>
        </row>
        <row r="182">
          <cell r="A182">
            <v>-1</v>
          </cell>
        </row>
        <row r="189">
          <cell r="A189">
            <v>0</v>
          </cell>
        </row>
        <row r="194">
          <cell r="A194">
            <v>1</v>
          </cell>
        </row>
        <row r="195">
          <cell r="A195">
            <v>1</v>
          </cell>
        </row>
        <row r="221">
          <cell r="A221">
            <v>1</v>
          </cell>
        </row>
        <row r="222">
          <cell r="A222">
            <v>1</v>
          </cell>
        </row>
        <row r="223">
          <cell r="A223">
            <v>2</v>
          </cell>
        </row>
        <row r="224">
          <cell r="A224">
            <v>2</v>
          </cell>
        </row>
        <row r="225">
          <cell r="A225">
            <v>1</v>
          </cell>
        </row>
        <row r="226">
          <cell r="A226">
            <v>1</v>
          </cell>
        </row>
        <row r="227">
          <cell r="A227">
            <v>1</v>
          </cell>
        </row>
        <row r="228">
          <cell r="A228">
            <v>-1</v>
          </cell>
        </row>
        <row r="229">
          <cell r="A229">
            <v>-1</v>
          </cell>
        </row>
        <row r="230">
          <cell r="A230">
            <v>-1</v>
          </cell>
        </row>
        <row r="231">
          <cell r="A231">
            <v>-1</v>
          </cell>
        </row>
        <row r="232">
          <cell r="A232">
            <v>1</v>
          </cell>
        </row>
        <row r="233">
          <cell r="A233">
            <v>1</v>
          </cell>
        </row>
        <row r="239">
          <cell r="A239">
            <v>1</v>
          </cell>
        </row>
        <row r="240">
          <cell r="A240">
            <v>-1</v>
          </cell>
        </row>
        <row r="241">
          <cell r="A241">
            <v>-1</v>
          </cell>
        </row>
        <row r="242">
          <cell r="A242">
            <v>1</v>
          </cell>
        </row>
        <row r="243">
          <cell r="A243">
            <v>1</v>
          </cell>
        </row>
        <row r="244">
          <cell r="A244">
            <v>1</v>
          </cell>
        </row>
        <row r="245">
          <cell r="A245">
            <v>1</v>
          </cell>
        </row>
        <row r="246">
          <cell r="A246">
            <v>-1</v>
          </cell>
        </row>
        <row r="247">
          <cell r="A247">
            <v>-1</v>
          </cell>
        </row>
        <row r="248">
          <cell r="A248">
            <v>1</v>
          </cell>
        </row>
        <row r="249">
          <cell r="A249">
            <v>1</v>
          </cell>
        </row>
        <row r="250">
          <cell r="A250">
            <v>-1</v>
          </cell>
        </row>
        <row r="251">
          <cell r="A251">
            <v>-1</v>
          </cell>
        </row>
        <row r="252">
          <cell r="A252">
            <v>-1</v>
          </cell>
        </row>
        <row r="253">
          <cell r="A253">
            <v>-1</v>
          </cell>
        </row>
        <row r="254">
          <cell r="A254">
            <v>-1</v>
          </cell>
        </row>
        <row r="255">
          <cell r="A255">
            <v>-1</v>
          </cell>
        </row>
        <row r="256">
          <cell r="A256">
            <v>-1</v>
          </cell>
        </row>
        <row r="257">
          <cell r="A257">
            <v>-1</v>
          </cell>
        </row>
        <row r="258">
          <cell r="A258">
            <v>-1</v>
          </cell>
        </row>
        <row r="259">
          <cell r="A259">
            <v>-1</v>
          </cell>
        </row>
        <row r="403">
          <cell r="A403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3">
          <cell r="C3" t="str">
            <v>Q:\CORP6\FA&amp;P\Renewable Projects\NaturEner\309Mw 051810\[EconExpert-Wind 7056.3 ob RIMROCK 23.xls</v>
          </cell>
        </row>
        <row r="4">
          <cell r="B4" t="str">
            <v>C:\Users\Bill Fisher\Desktop\CURRENT CONSULTNG\SDG&amp;E\6-22-2010\[EconExpert-Wind 7056.3 ob RIMROCK 23.xls]Table 13 Depreciation</v>
          </cell>
        </row>
        <row r="128">
          <cell r="D128">
            <v>41214</v>
          </cell>
          <cell r="E128">
            <v>39783</v>
          </cell>
          <cell r="F128">
            <v>40148</v>
          </cell>
          <cell r="G128">
            <v>40513</v>
          </cell>
          <cell r="H128">
            <v>40878</v>
          </cell>
          <cell r="I128">
            <v>41214</v>
          </cell>
          <cell r="J128">
            <v>41214</v>
          </cell>
          <cell r="K128">
            <v>41214</v>
          </cell>
          <cell r="L128">
            <v>41244</v>
          </cell>
          <cell r="M128">
            <v>41456</v>
          </cell>
          <cell r="N128">
            <v>41821</v>
          </cell>
          <cell r="O128">
            <v>42186</v>
          </cell>
          <cell r="P128">
            <v>42552</v>
          </cell>
          <cell r="Q128">
            <v>42917</v>
          </cell>
          <cell r="R128">
            <v>43282</v>
          </cell>
          <cell r="S128">
            <v>43647</v>
          </cell>
          <cell r="T128">
            <v>44013</v>
          </cell>
          <cell r="U128">
            <v>44378</v>
          </cell>
          <cell r="V128">
            <v>44743</v>
          </cell>
          <cell r="W128">
            <v>45108</v>
          </cell>
          <cell r="X128">
            <v>45474</v>
          </cell>
          <cell r="Y128">
            <v>45839</v>
          </cell>
          <cell r="Z128">
            <v>46204</v>
          </cell>
          <cell r="AA128">
            <v>46569</v>
          </cell>
          <cell r="AB128">
            <v>46935</v>
          </cell>
          <cell r="AC128">
            <v>47300</v>
          </cell>
          <cell r="AD128">
            <v>47665</v>
          </cell>
          <cell r="AE128">
            <v>48030</v>
          </cell>
          <cell r="AF128">
            <v>48335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-377227.00476606289</v>
          </cell>
        </row>
        <row r="144">
          <cell r="J144">
            <v>0</v>
          </cell>
        </row>
        <row r="145"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-377227.00476606289</v>
          </cell>
          <cell r="J145">
            <v>0</v>
          </cell>
        </row>
        <row r="146">
          <cell r="L146">
            <v>4405.6563120954797</v>
          </cell>
          <cell r="M146">
            <v>26776.403780872977</v>
          </cell>
          <cell r="N146">
            <v>28104.598383531247</v>
          </cell>
          <cell r="O146">
            <v>27880.550764603373</v>
          </cell>
          <cell r="P146">
            <v>27501.715442585504</v>
          </cell>
          <cell r="Q146">
            <v>26610.784844874426</v>
          </cell>
          <cell r="R146">
            <v>25674.641221220598</v>
          </cell>
          <cell r="S146">
            <v>24723.391255672614</v>
          </cell>
          <cell r="T146">
            <v>23971.440117118938</v>
          </cell>
          <cell r="U146">
            <v>23266.138663260193</v>
          </cell>
          <cell r="V146">
            <v>25855.993797248513</v>
          </cell>
          <cell r="W146">
            <v>39916.635854411681</v>
          </cell>
          <cell r="X146">
            <v>39877.828315987659</v>
          </cell>
          <cell r="Y146">
            <v>40944.020997652558</v>
          </cell>
          <cell r="Z146">
            <v>41624.44787529781</v>
          </cell>
          <cell r="AA146">
            <v>42205.176895558732</v>
          </cell>
          <cell r="AB146">
            <v>42763.067185474407</v>
          </cell>
          <cell r="AC146">
            <v>43220.253125507807</v>
          </cell>
          <cell r="AD146">
            <v>43501.440707236652</v>
          </cell>
          <cell r="AE146">
            <v>43777.410097166037</v>
          </cell>
          <cell r="AF146">
            <v>77990.33695109206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</row>
      </sheetData>
      <sheetData sheetId="36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 Statement"/>
      <sheetName val="CFWS-Mgmt"/>
      <sheetName val="Account Balances"/>
      <sheetName val="Non Cash Transactions"/>
      <sheetName val="CC Allocations"/>
      <sheetName val="expense"/>
    </sheetNames>
    <sheetDataSet>
      <sheetData sheetId="0" refreshError="1"/>
      <sheetData sheetId="1" refreshError="1"/>
      <sheetData sheetId="2" refreshError="1">
        <row r="43">
          <cell r="R43">
            <v>0</v>
          </cell>
        </row>
        <row r="56">
          <cell r="R56">
            <v>0</v>
          </cell>
        </row>
        <row r="57">
          <cell r="R57">
            <v>0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to Tables"/>
      <sheetName val="Unit Input"/>
      <sheetName val="Per Measure Savings"/>
      <sheetName val="Table 4 Measure Installations"/>
      <sheetName val="Table 5 Measure Savings"/>
      <sheetName val="Energy Rates"/>
      <sheetName val="Life Cycle Calcs"/>
      <sheetName val="Life Cycle Calcs (YTD)"/>
      <sheetName val="Table 5A Bill Savings"/>
      <sheetName val="Bill Savings (YTD)"/>
      <sheetName val="Sum Tab 5BCD"/>
      <sheetName val="Sum Bill Savings (per Customer)"/>
    </sheetNames>
    <sheetDataSet>
      <sheetData sheetId="0" refreshError="1">
        <row r="17">
          <cell r="B17">
            <v>0.11589000000000001</v>
          </cell>
        </row>
        <row r="18">
          <cell r="B18">
            <v>0.51846999999999999</v>
          </cell>
        </row>
        <row r="19">
          <cell r="B19">
            <v>5100</v>
          </cell>
        </row>
      </sheetData>
      <sheetData sheetId="1" refreshError="1">
        <row r="5">
          <cell r="D5">
            <v>342</v>
          </cell>
        </row>
        <row r="6">
          <cell r="D6">
            <v>80</v>
          </cell>
        </row>
        <row r="7">
          <cell r="D7">
            <v>0</v>
          </cell>
        </row>
        <row r="8">
          <cell r="D8">
            <v>102</v>
          </cell>
        </row>
        <row r="9">
          <cell r="D9">
            <v>17</v>
          </cell>
        </row>
        <row r="12">
          <cell r="D12">
            <v>619</v>
          </cell>
        </row>
        <row r="13">
          <cell r="D13">
            <v>616</v>
          </cell>
        </row>
        <row r="14">
          <cell r="D14">
            <v>159</v>
          </cell>
        </row>
        <row r="17">
          <cell r="D17">
            <v>590</v>
          </cell>
        </row>
        <row r="18">
          <cell r="D18">
            <v>458</v>
          </cell>
        </row>
        <row r="19">
          <cell r="D19">
            <v>151</v>
          </cell>
        </row>
        <row r="20">
          <cell r="D20">
            <v>124</v>
          </cell>
        </row>
        <row r="21">
          <cell r="D21">
            <v>1504</v>
          </cell>
        </row>
        <row r="22">
          <cell r="D22">
            <v>355</v>
          </cell>
        </row>
        <row r="23">
          <cell r="D23">
            <v>195</v>
          </cell>
        </row>
        <row r="24">
          <cell r="D24">
            <v>120</v>
          </cell>
        </row>
        <row r="25">
          <cell r="D25">
            <v>1248</v>
          </cell>
        </row>
        <row r="26">
          <cell r="D26">
            <v>552</v>
          </cell>
        </row>
        <row r="27">
          <cell r="D27">
            <v>383</v>
          </cell>
        </row>
        <row r="28">
          <cell r="D28">
            <v>110</v>
          </cell>
        </row>
        <row r="29">
          <cell r="D29">
            <v>1338</v>
          </cell>
        </row>
        <row r="30">
          <cell r="D30">
            <v>340</v>
          </cell>
        </row>
        <row r="31">
          <cell r="D31">
            <v>63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>
            <v>214</v>
          </cell>
        </row>
        <row r="35">
          <cell r="D35">
            <v>0</v>
          </cell>
        </row>
        <row r="36">
          <cell r="D36">
            <v>0</v>
          </cell>
        </row>
        <row r="37">
          <cell r="D37">
            <v>40</v>
          </cell>
        </row>
        <row r="38">
          <cell r="D38">
            <v>27</v>
          </cell>
        </row>
        <row r="39">
          <cell r="D39">
            <v>20</v>
          </cell>
        </row>
        <row r="40">
          <cell r="D40">
            <v>0</v>
          </cell>
        </row>
        <row r="41">
          <cell r="D41">
            <v>0</v>
          </cell>
        </row>
        <row r="42">
          <cell r="D42">
            <v>0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0</v>
          </cell>
        </row>
        <row r="46">
          <cell r="D46">
            <v>0</v>
          </cell>
        </row>
        <row r="47">
          <cell r="D47">
            <v>0</v>
          </cell>
        </row>
        <row r="48">
          <cell r="D48">
            <v>7</v>
          </cell>
        </row>
        <row r="49">
          <cell r="D49">
            <v>11</v>
          </cell>
        </row>
        <row r="50">
          <cell r="D50">
            <v>1</v>
          </cell>
        </row>
        <row r="51">
          <cell r="D51">
            <v>0</v>
          </cell>
        </row>
        <row r="52">
          <cell r="D52">
            <v>0</v>
          </cell>
        </row>
        <row r="53">
          <cell r="D53">
            <v>27</v>
          </cell>
        </row>
        <row r="54">
          <cell r="D54">
            <v>0</v>
          </cell>
        </row>
        <row r="55">
          <cell r="D55">
            <v>10</v>
          </cell>
        </row>
        <row r="58">
          <cell r="D58">
            <v>1</v>
          </cell>
        </row>
        <row r="59">
          <cell r="D59">
            <v>0</v>
          </cell>
        </row>
        <row r="60">
          <cell r="D60">
            <v>1</v>
          </cell>
        </row>
        <row r="62">
          <cell r="D62">
            <v>4452</v>
          </cell>
        </row>
        <row r="63">
          <cell r="D63">
            <v>1952</v>
          </cell>
        </row>
      </sheetData>
      <sheetData sheetId="2" refreshError="1">
        <row r="8">
          <cell r="L8">
            <v>0.91</v>
          </cell>
          <cell r="M8">
            <v>0.9160000000000000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DESCRIPTION"/>
      <sheetName val="RANGES"/>
      <sheetName val="Attachment D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SCG Res NGV Rate WP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  <sheetName val="UCR PPP"/>
      <sheetName val="PPP Scenario"/>
      <sheetName val="PPP Summary"/>
      <sheetName val="RD PPP2"/>
      <sheetName val="PPP Costs"/>
      <sheetName val="CARE Costs"/>
      <sheetName val="PPP Bill Determinants"/>
      <sheetName val="CARE WACOG"/>
      <sheetName val="CARE TP"/>
      <sheetName val="3-Yr Rec TP"/>
      <sheetName val="Cushion Surcharge"/>
      <sheetName val="Omnibus Storage"/>
      <sheetName val="IMT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6">
          <cell r="C26">
            <v>1</v>
          </cell>
        </row>
        <row r="29">
          <cell r="C29">
            <v>1</v>
          </cell>
        </row>
        <row r="32">
          <cell r="C32">
            <v>1</v>
          </cell>
        </row>
        <row r="35">
          <cell r="C35">
            <v>1</v>
          </cell>
        </row>
        <row r="38">
          <cell r="C38">
            <v>0</v>
          </cell>
        </row>
        <row r="41">
          <cell r="C41">
            <v>0</v>
          </cell>
        </row>
        <row r="44">
          <cell r="C44">
            <v>1</v>
          </cell>
        </row>
        <row r="47">
          <cell r="C47">
            <v>1</v>
          </cell>
        </row>
        <row r="50">
          <cell r="C50">
            <v>1</v>
          </cell>
        </row>
        <row r="53">
          <cell r="C53">
            <v>1</v>
          </cell>
        </row>
        <row r="65">
          <cell r="C65">
            <v>0</v>
          </cell>
        </row>
        <row r="68">
          <cell r="C68">
            <v>2</v>
          </cell>
        </row>
      </sheetData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3-22 ED RB Fin Plan Data2002-20"/>
      <sheetName val="#REF"/>
      <sheetName val="RODNEY"/>
      <sheetName val="Alloc NBV-CA Tax Li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 Inversiones"/>
      <sheetName val="Balance Sheet Inversiones"/>
      <sheetName val="Inv. Consolidado"/>
      <sheetName val="Main Ratios Executive Summary"/>
      <sheetName val="Ratios for Executive Summary"/>
      <sheetName val="Income Statement Chilean Op."/>
      <sheetName val="Energ_Budget_2006"/>
      <sheetName val="USGAAP_$ (2006)"/>
      <sheetName val="New_Proj_BP"/>
      <sheetName val="Energ_Outlook_2005"/>
      <sheetName val="USGAAP_$ 2005"/>
      <sheetName val="Budget vs Outlook Analysis"/>
      <sheetName val="Monthly_Indiv_Balance_sheet"/>
      <sheetName val="Energ_Indiv_Balance_sheet"/>
      <sheetName val="Compa_Indiv_Balance_"/>
      <sheetName val="Monthly Budget 2005"/>
      <sheetName val="Monthly Cash Flow BUDGET 2005"/>
      <sheetName val="USGAAP_$ RP"/>
      <sheetName val="Monthly Cash Flow BUDGET 20 (2)"/>
      <sheetName val="Chilquinta"/>
      <sheetName val="Comp_net_Income"/>
      <sheetName val="Cash Flow Projections USGAAP"/>
      <sheetName val="Cash Flow Analysis"/>
      <sheetName val="Comparativo en M$ 2001-2002"/>
      <sheetName val="NPV IRR"/>
      <sheetName val="Monthly Cash Flow Budget"/>
      <sheetName val="Excess Cash Flow"/>
      <sheetName val="Monthly Outlook Analysis"/>
      <sheetName val="Covenants"/>
      <sheetName val="Tax Analysis"/>
      <sheetName val="Balance Sheet Analysis"/>
      <sheetName val="Analisis Variaciones"/>
      <sheetName val="Sales Analysis"/>
      <sheetName val="Energ_Outlook_Anal (2)"/>
      <sheetName val="Comparative Budget 2002"/>
      <sheetName val="Working Capital Analyis 2002"/>
      <sheetName val="Working Capital (Outlook)"/>
      <sheetName val="Monthly Cash Flow Outlook 2001"/>
      <sheetName val="Target - Budget 2002 CE"/>
      <sheetName val="Covenants Sindicated Loan"/>
      <sheetName val="Simulacion dolar Budget 2002"/>
      <sheetName val="Simulacion dolar Budget 200 (2)"/>
      <sheetName val="Simulacion dolar sin forward"/>
      <sheetName val="Simulacion dolar sin forwar (2)"/>
      <sheetName val="Monthly Outlook 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8">
          <cell r="B8" t="str">
            <v>CHILQUINTA ENERGIA'S OUTLOOK ANALYSIS</v>
          </cell>
        </row>
      </sheetData>
      <sheetData sheetId="10"/>
      <sheetData sheetId="11" refreshError="1">
        <row r="8">
          <cell r="C8" t="str">
            <v>Outlook</v>
          </cell>
        </row>
      </sheetData>
      <sheetData sheetId="12" refreshError="1">
        <row r="15">
          <cell r="D15">
            <v>83506.372955435712</v>
          </cell>
          <cell r="E15">
            <v>86618.190479872923</v>
          </cell>
          <cell r="F15">
            <v>92712.528522885332</v>
          </cell>
          <cell r="G15">
            <v>429.37418612345618</v>
          </cell>
          <cell r="H15">
            <v>5727.8358580861068</v>
          </cell>
          <cell r="I15">
            <v>9255.0250365939046</v>
          </cell>
          <cell r="J15">
            <v>13317.797523054693</v>
          </cell>
          <cell r="K15">
            <v>17571.99207334327</v>
          </cell>
          <cell r="L15">
            <v>22666.624617544483</v>
          </cell>
          <cell r="M15">
            <v>17637.385361303914</v>
          </cell>
          <cell r="N15">
            <v>21651.582241579381</v>
          </cell>
          <cell r="O15">
            <v>24012.110883344601</v>
          </cell>
        </row>
        <row r="17">
          <cell r="C17">
            <v>15517.115</v>
          </cell>
          <cell r="D17">
            <v>83506.372955435712</v>
          </cell>
          <cell r="E17">
            <v>86618.190479872923</v>
          </cell>
          <cell r="F17">
            <v>92712.528522885332</v>
          </cell>
          <cell r="G17">
            <v>429.37418612345618</v>
          </cell>
          <cell r="H17">
            <v>5727.8358580861068</v>
          </cell>
          <cell r="I17">
            <v>9255.0250365939046</v>
          </cell>
          <cell r="J17">
            <v>13317.797523054693</v>
          </cell>
          <cell r="K17">
            <v>17571.99207334327</v>
          </cell>
          <cell r="L17">
            <v>22666.624617544483</v>
          </cell>
          <cell r="M17">
            <v>17637.385361303914</v>
          </cell>
          <cell r="N17">
            <v>21651.582241579381</v>
          </cell>
          <cell r="O17">
            <v>24012.110883344601</v>
          </cell>
        </row>
        <row r="18">
          <cell r="D18">
            <v>556.59667963822733</v>
          </cell>
          <cell r="E18">
            <v>555.57442238651026</v>
          </cell>
          <cell r="F18">
            <v>554.55404263411526</v>
          </cell>
          <cell r="G18">
            <v>553.53553693278718</v>
          </cell>
          <cell r="H18">
            <v>552.51890184060437</v>
          </cell>
          <cell r="I18">
            <v>551.5041339219664</v>
          </cell>
          <cell r="J18">
            <v>550.49122974758268</v>
          </cell>
          <cell r="K18">
            <v>549.4801858944611</v>
          </cell>
          <cell r="L18">
            <v>548.47099894589621</v>
          </cell>
          <cell r="M18">
            <v>547.46366549145773</v>
          </cell>
          <cell r="N18">
            <v>546.45818212697907</v>
          </cell>
          <cell r="O18">
            <v>545.45454545454561</v>
          </cell>
        </row>
        <row r="22">
          <cell r="C22">
            <v>652.00400000000002</v>
          </cell>
          <cell r="D22">
            <v>556.59667963822733</v>
          </cell>
          <cell r="E22">
            <v>555.57442238651026</v>
          </cell>
          <cell r="F22">
            <v>554.55404263411526</v>
          </cell>
          <cell r="G22">
            <v>553.53553693278718</v>
          </cell>
          <cell r="H22">
            <v>552.51890184060437</v>
          </cell>
          <cell r="I22">
            <v>551.5041339219664</v>
          </cell>
          <cell r="J22">
            <v>550.49122974758268</v>
          </cell>
          <cell r="K22">
            <v>549.4801858944611</v>
          </cell>
          <cell r="L22">
            <v>548.47099894589621</v>
          </cell>
          <cell r="M22">
            <v>547.46366549145773</v>
          </cell>
          <cell r="N22">
            <v>546.45818212697907</v>
          </cell>
          <cell r="O22">
            <v>545.45454545454561</v>
          </cell>
        </row>
        <row r="24">
          <cell r="D24">
            <v>13752.60402045093</v>
          </cell>
          <cell r="E24">
            <v>13648.022448309033</v>
          </cell>
          <cell r="F24">
            <v>13589.264678013733</v>
          </cell>
          <cell r="G24">
            <v>13527.299729347733</v>
          </cell>
          <cell r="H24">
            <v>13433.198360507618</v>
          </cell>
          <cell r="I24">
            <v>13316.269362062283</v>
          </cell>
          <cell r="J24">
            <v>13242.715575887678</v>
          </cell>
          <cell r="K24">
            <v>13230.418164709494</v>
          </cell>
          <cell r="L24">
            <v>13217.364145507621</v>
          </cell>
          <cell r="M24">
            <v>13356.914364644745</v>
          </cell>
          <cell r="N24">
            <v>13686.670739303938</v>
          </cell>
          <cell r="O24">
            <v>14391.171838182085</v>
          </cell>
        </row>
        <row r="25">
          <cell r="D25">
            <v>28137.023497263192</v>
          </cell>
          <cell r="E25">
            <v>29878.978146011585</v>
          </cell>
          <cell r="F25">
            <v>27394.873951152917</v>
          </cell>
          <cell r="G25">
            <v>27512.693483622621</v>
          </cell>
          <cell r="H25">
            <v>26514.717343333206</v>
          </cell>
          <cell r="I25">
            <v>26215.318353675921</v>
          </cell>
          <cell r="J25">
            <v>25965.395338374896</v>
          </cell>
          <cell r="K25">
            <v>26332.652373974863</v>
          </cell>
          <cell r="L25">
            <v>25410.700649636332</v>
          </cell>
          <cell r="M25">
            <v>25713.736068616436</v>
          </cell>
          <cell r="N25">
            <v>25541.859126014038</v>
          </cell>
          <cell r="O25">
            <v>24822.63508696761</v>
          </cell>
        </row>
        <row r="27">
          <cell r="D27">
            <v>4861.6307449250162</v>
          </cell>
          <cell r="E27">
            <v>4946.369451207016</v>
          </cell>
          <cell r="F27">
            <v>5030.9525245861123</v>
          </cell>
          <cell r="G27">
            <v>5021.7125706132538</v>
          </cell>
          <cell r="H27">
            <v>5012.4895869355851</v>
          </cell>
          <cell r="I27">
            <v>5003.2835423851002</v>
          </cell>
          <cell r="J27">
            <v>4994.0944058510413</v>
          </cell>
          <cell r="K27">
            <v>4984.922146279785</v>
          </cell>
          <cell r="L27">
            <v>4975.766732674746</v>
          </cell>
          <cell r="M27">
            <v>4966.6281340962641</v>
          </cell>
          <cell r="N27">
            <v>4957.5063196615065</v>
          </cell>
          <cell r="O27">
            <v>4948.4012585443552</v>
          </cell>
        </row>
        <row r="28">
          <cell r="D28">
            <v>-1937.9326730447037</v>
          </cell>
          <cell r="E28">
            <v>-2019.9795726999926</v>
          </cell>
          <cell r="F28">
            <v>-2101.7185572169838</v>
          </cell>
          <cell r="G28">
            <v>-2183.1504808838622</v>
          </cell>
          <cell r="H28">
            <v>-2264.2761958894598</v>
          </cell>
          <cell r="I28">
            <v>-2345.0965523280806</v>
          </cell>
          <cell r="J28">
            <v>-2425.6123982043232</v>
          </cell>
          <cell r="K28">
            <v>-2505.8245794378895</v>
          </cell>
          <cell r="L28">
            <v>-2585.7339398683798</v>
          </cell>
          <cell r="M28">
            <v>-2665.3413212600826</v>
          </cell>
          <cell r="N28">
            <v>-2744.6475633067498</v>
          </cell>
          <cell r="O28">
            <v>-2823.6535036363634</v>
          </cell>
        </row>
        <row r="29">
          <cell r="D29">
            <v>8813.4215446269645</v>
          </cell>
          <cell r="E29">
            <v>7548.872203407459</v>
          </cell>
          <cell r="F29">
            <v>7575.4316087380184</v>
          </cell>
          <cell r="G29">
            <v>6663.3079666694257</v>
          </cell>
          <cell r="H29">
            <v>6220.7472105037186</v>
          </cell>
          <cell r="I29">
            <v>7078.1029351248035</v>
          </cell>
          <cell r="J29">
            <v>8299.670651381788</v>
          </cell>
          <cell r="K29">
            <v>8805.9446481315299</v>
          </cell>
          <cell r="L29">
            <v>9635.0687722947969</v>
          </cell>
          <cell r="M29">
            <v>10109.538780857418</v>
          </cell>
          <cell r="N29">
            <v>9828.8216086133016</v>
          </cell>
          <cell r="O29">
            <v>11656.04410940755</v>
          </cell>
        </row>
        <row r="30">
          <cell r="C30">
            <v>34419.402000000002</v>
          </cell>
          <cell r="D30">
            <v>53626.747134221398</v>
          </cell>
          <cell r="E30">
            <v>54002.262676235099</v>
          </cell>
          <cell r="F30">
            <v>51488.804205273802</v>
          </cell>
          <cell r="G30">
            <v>50541.863269369162</v>
          </cell>
          <cell r="H30">
            <v>48916.876305390659</v>
          </cell>
          <cell r="I30">
            <v>49267.877640920022</v>
          </cell>
          <cell r="J30">
            <v>50076.263573291086</v>
          </cell>
          <cell r="K30">
            <v>50848.112753657784</v>
          </cell>
          <cell r="L30">
            <v>50653.166360245123</v>
          </cell>
          <cell r="M30">
            <v>51481.476026954784</v>
          </cell>
          <cell r="N30">
            <v>51270.210230286037</v>
          </cell>
          <cell r="O30">
            <v>52994.598789465235</v>
          </cell>
        </row>
        <row r="31">
          <cell r="C31">
            <v>882.23299999999995</v>
          </cell>
          <cell r="D31">
            <v>1056.557097838873</v>
          </cell>
          <cell r="E31">
            <v>1434.3097969501516</v>
          </cell>
          <cell r="F31">
            <v>1085.256302502627</v>
          </cell>
          <cell r="G31">
            <v>902.33700575010346</v>
          </cell>
          <cell r="H31">
            <v>1170.4391354220311</v>
          </cell>
          <cell r="I31">
            <v>1189.0285070951618</v>
          </cell>
          <cell r="J31">
            <v>1088.7537864870737</v>
          </cell>
          <cell r="K31">
            <v>1083.4247102424297</v>
          </cell>
          <cell r="L31">
            <v>967.31080462966327</v>
          </cell>
          <cell r="M31">
            <v>961.83298670767704</v>
          </cell>
          <cell r="N31">
            <v>848.94100629473269</v>
          </cell>
          <cell r="O31">
            <v>825.68203675771747</v>
          </cell>
        </row>
        <row r="32">
          <cell r="C32">
            <v>2295.0500000000002</v>
          </cell>
          <cell r="D32">
            <v>743.18956894105463</v>
          </cell>
          <cell r="E32">
            <v>743.65415085145571</v>
          </cell>
          <cell r="F32">
            <v>744.11902318083003</v>
          </cell>
          <cell r="G32">
            <v>744.58418611072375</v>
          </cell>
          <cell r="H32">
            <v>2.3450607313159896E-14</v>
          </cell>
          <cell r="I32">
            <v>2.3465266733045371E-14</v>
          </cell>
          <cell r="J32">
            <v>2.3479935316812554E-14</v>
          </cell>
          <cell r="K32">
            <v>2.3494613070189961E-14</v>
          </cell>
          <cell r="L32">
            <v>2.3509299998909689E-14</v>
          </cell>
          <cell r="M32">
            <v>2.3523996108707415E-14</v>
          </cell>
          <cell r="N32">
            <v>2.3538701405322413E-14</v>
          </cell>
          <cell r="O32">
            <v>5665.9391615019304</v>
          </cell>
        </row>
        <row r="33">
          <cell r="C33">
            <v>0</v>
          </cell>
          <cell r="D33">
            <v>1156.2709329477389</v>
          </cell>
          <cell r="E33">
            <v>1154.1473012600261</v>
          </cell>
          <cell r="F33">
            <v>1152.0275698792539</v>
          </cell>
          <cell r="G33">
            <v>1149.9117316420359</v>
          </cell>
          <cell r="H33">
            <v>1147.7997793981424</v>
          </cell>
          <cell r="I33">
            <v>1145.6917060104756</v>
          </cell>
          <cell r="J33">
            <v>1143.5875043550463</v>
          </cell>
          <cell r="K33">
            <v>1141.4871673209484</v>
          </cell>
          <cell r="L33">
            <v>1139.3906878103371</v>
          </cell>
          <cell r="M33">
            <v>1137.2980587384029</v>
          </cell>
          <cell r="N33">
            <v>1135.2092730333484</v>
          </cell>
          <cell r="O33">
            <v>1133.1243236363639</v>
          </cell>
        </row>
        <row r="34">
          <cell r="C34">
            <v>3.7759999999999536</v>
          </cell>
          <cell r="D34">
            <v>1634.4582872759152</v>
          </cell>
          <cell r="E34">
            <v>1631.4564065642248</v>
          </cell>
          <cell r="F34">
            <v>1628.4600391702359</v>
          </cell>
          <cell r="G34">
            <v>1625.4691749680717</v>
          </cell>
          <cell r="H34">
            <v>1622.4838038504545</v>
          </cell>
          <cell r="I34">
            <v>1619.5039157286683</v>
          </cell>
          <cell r="J34">
            <v>1616.5295005325268</v>
          </cell>
          <cell r="K34">
            <v>1613.5605482103388</v>
          </cell>
          <cell r="L34">
            <v>1610.5970487288746</v>
          </cell>
          <cell r="M34">
            <v>1607.6389920733311</v>
          </cell>
          <cell r="N34">
            <v>1604.686368247299</v>
          </cell>
          <cell r="O34">
            <v>1601.7391672727276</v>
          </cell>
        </row>
        <row r="35">
          <cell r="C35">
            <v>3621.56</v>
          </cell>
          <cell r="D35">
            <v>212.20867903311853</v>
          </cell>
          <cell r="E35">
            <v>211.81893207817819</v>
          </cell>
          <cell r="F35">
            <v>211.42990094075097</v>
          </cell>
          <cell r="G35">
            <v>211.04158430615121</v>
          </cell>
          <cell r="H35">
            <v>210.65398086210794</v>
          </cell>
          <cell r="I35">
            <v>210.26708929876028</v>
          </cell>
          <cell r="J35">
            <v>209.88090830865303</v>
          </cell>
          <cell r="K35">
            <v>209.49543658673232</v>
          </cell>
          <cell r="L35">
            <v>209.1106728303412</v>
          </cell>
          <cell r="M35">
            <v>208.72661573921519</v>
          </cell>
          <cell r="N35">
            <v>208.34326401547784</v>
          </cell>
          <cell r="O35">
            <v>207.96061636363643</v>
          </cell>
        </row>
        <row r="36">
          <cell r="C36">
            <v>5920.3860000000004</v>
          </cell>
          <cell r="D36">
            <v>3746.1274681978275</v>
          </cell>
          <cell r="E36">
            <v>3741.0767907538848</v>
          </cell>
          <cell r="F36">
            <v>3736.0365331710705</v>
          </cell>
          <cell r="G36">
            <v>3731.0066770269823</v>
          </cell>
          <cell r="H36">
            <v>2980.9375641107049</v>
          </cell>
          <cell r="I36">
            <v>2975.4627110379042</v>
          </cell>
          <cell r="J36">
            <v>2969.9979131962259</v>
          </cell>
          <cell r="K36">
            <v>2964.5431521180199</v>
          </cell>
          <cell r="L36">
            <v>2959.0984093695529</v>
          </cell>
          <cell r="M36">
            <v>2953.6636665509491</v>
          </cell>
          <cell r="N36">
            <v>2948.2389052961253</v>
          </cell>
          <cell r="O36">
            <v>8608.7632687746591</v>
          </cell>
        </row>
        <row r="37">
          <cell r="C37">
            <v>348.43099999999998</v>
          </cell>
          <cell r="D37">
            <v>865.63265608953418</v>
          </cell>
          <cell r="E37">
            <v>866.28744016309804</v>
          </cell>
          <cell r="F37">
            <v>866.94242480303444</v>
          </cell>
          <cell r="G37">
            <v>867.5976105181187</v>
          </cell>
          <cell r="H37">
            <v>868.2529978167405</v>
          </cell>
          <cell r="I37">
            <v>868.9085872069038</v>
          </cell>
          <cell r="J37">
            <v>869.56437919622886</v>
          </cell>
          <cell r="K37">
            <v>870.22037429195302</v>
          </cell>
          <cell r="L37">
            <v>870.87657300093178</v>
          </cell>
          <cell r="M37">
            <v>871.53297582963944</v>
          </cell>
          <cell r="N37">
            <v>872.18958328417068</v>
          </cell>
          <cell r="O37">
            <v>872.84639587024105</v>
          </cell>
        </row>
        <row r="38">
          <cell r="C38">
            <v>57739.570999999996</v>
          </cell>
          <cell r="D38">
            <v>143358.03399142157</v>
          </cell>
          <cell r="E38">
            <v>147217.70160636166</v>
          </cell>
          <cell r="F38">
            <v>150444.12203126997</v>
          </cell>
          <cell r="G38">
            <v>57025.714285720605</v>
          </cell>
          <cell r="H38">
            <v>60216.860762666845</v>
          </cell>
          <cell r="I38">
            <v>64107.806616775873</v>
          </cell>
          <cell r="J38">
            <v>68872.868404972905</v>
          </cell>
          <cell r="K38">
            <v>73887.773249547914</v>
          </cell>
          <cell r="L38">
            <v>78665.547763735667</v>
          </cell>
          <cell r="M38">
            <v>74453.354682838428</v>
          </cell>
          <cell r="N38">
            <v>78137.620148867412</v>
          </cell>
          <cell r="O38">
            <v>87859.455919667002</v>
          </cell>
        </row>
        <row r="41">
          <cell r="D41">
            <v>94894.760641871166</v>
          </cell>
          <cell r="E41">
            <v>94473.626280196942</v>
          </cell>
          <cell r="F41">
            <v>93985.123854555248</v>
          </cell>
          <cell r="G41">
            <v>93565.870441391817</v>
          </cell>
          <cell r="H41">
            <v>93025.686658384016</v>
          </cell>
          <cell r="I41">
            <v>92458.99452978179</v>
          </cell>
          <cell r="J41">
            <v>91882.171820966352</v>
          </cell>
          <cell r="K41">
            <v>91299.351692727301</v>
          </cell>
          <cell r="L41">
            <v>90815.1833500067</v>
          </cell>
          <cell r="M41">
            <v>90315.202249268099</v>
          </cell>
          <cell r="N41">
            <v>89820.72059900446</v>
          </cell>
          <cell r="O41">
            <v>88613.800533332746</v>
          </cell>
        </row>
        <row r="42">
          <cell r="D42">
            <v>5219.6366876828715</v>
          </cell>
          <cell r="E42">
            <v>5286.4633540628211</v>
          </cell>
          <cell r="F42">
            <v>5343.684432644216</v>
          </cell>
          <cell r="G42">
            <v>5398.776680349526</v>
          </cell>
          <cell r="H42">
            <v>5341.3004880175558</v>
          </cell>
          <cell r="I42">
            <v>5389.6540794270404</v>
          </cell>
          <cell r="J42">
            <v>5423.4076984102494</v>
          </cell>
          <cell r="K42">
            <v>5458.9033171131196</v>
          </cell>
          <cell r="L42">
            <v>5492.620612414783</v>
          </cell>
          <cell r="M42">
            <v>5536.1414810152983</v>
          </cell>
          <cell r="N42">
            <v>5561.3589153589373</v>
          </cell>
          <cell r="O42">
            <v>5572.3049747505256</v>
          </cell>
        </row>
        <row r="43">
          <cell r="D43">
            <v>10330.605296304606</v>
          </cell>
          <cell r="E43">
            <v>10409.907908389136</v>
          </cell>
          <cell r="F43">
            <v>10484.684208183609</v>
          </cell>
          <cell r="G43">
            <v>11441.837870728454</v>
          </cell>
          <cell r="H43">
            <v>11017.740056863637</v>
          </cell>
          <cell r="I43">
            <v>11069.954643737194</v>
          </cell>
          <cell r="J43">
            <v>11143.51601152295</v>
          </cell>
          <cell r="K43">
            <v>11211.508827475731</v>
          </cell>
          <cell r="L43">
            <v>11222.803877754995</v>
          </cell>
          <cell r="M43">
            <v>11279.467521133094</v>
          </cell>
          <cell r="N43">
            <v>11333.079445996966</v>
          </cell>
          <cell r="O43">
            <v>11395.038773086919</v>
          </cell>
        </row>
        <row r="44">
          <cell r="D44">
            <v>25746.521421850488</v>
          </cell>
          <cell r="E44">
            <v>25825.929050606872</v>
          </cell>
          <cell r="F44">
            <v>25871.519774509692</v>
          </cell>
          <cell r="G44">
            <v>25947.841277767686</v>
          </cell>
          <cell r="H44">
            <v>25687.123595330297</v>
          </cell>
          <cell r="I44">
            <v>25755.952663115473</v>
          </cell>
          <cell r="J44">
            <v>25848.278223337667</v>
          </cell>
          <cell r="K44">
            <v>25932.867762788006</v>
          </cell>
          <cell r="L44">
            <v>25967.298931363719</v>
          </cell>
          <cell r="M44">
            <v>25991.058938599985</v>
          </cell>
          <cell r="N44">
            <v>26031.27400849299</v>
          </cell>
          <cell r="O44">
            <v>26075.859471814441</v>
          </cell>
        </row>
        <row r="45">
          <cell r="D45">
            <v>16610.453173737445</v>
          </cell>
          <cell r="E45">
            <v>16958.761217994503</v>
          </cell>
          <cell r="F45">
            <v>17208.815589470221</v>
          </cell>
          <cell r="G45">
            <v>17467.162212253545</v>
          </cell>
          <cell r="H45">
            <v>17739.378369354607</v>
          </cell>
          <cell r="I45">
            <v>18024.359603263525</v>
          </cell>
          <cell r="J45">
            <v>17564.316820865952</v>
          </cell>
          <cell r="K45">
            <v>17855.532147913094</v>
          </cell>
          <cell r="L45">
            <v>18145.503196601563</v>
          </cell>
          <cell r="M45">
            <v>18436.632792399469</v>
          </cell>
          <cell r="N45">
            <v>18712.928721537693</v>
          </cell>
          <cell r="O45">
            <v>18893.45628527836</v>
          </cell>
        </row>
        <row r="46">
          <cell r="D46">
            <v>6.2195411708361341</v>
          </cell>
          <cell r="E46">
            <v>6.2081182297787549</v>
          </cell>
          <cell r="F46">
            <v>6.1967162683368846</v>
          </cell>
          <cell r="G46">
            <v>6.185335247978915</v>
          </cell>
          <cell r="H46">
            <v>6.1739751302440098</v>
          </cell>
          <cell r="I46">
            <v>6.1626358767419678</v>
          </cell>
          <cell r="J46">
            <v>6.1513174491530975</v>
          </cell>
          <cell r="K46">
            <v>6.1400198092280833</v>
          </cell>
          <cell r="L46">
            <v>6.1287429187878644</v>
          </cell>
          <cell r="M46">
            <v>6.1174867397234962</v>
          </cell>
          <cell r="N46">
            <v>6.1062512339960273</v>
          </cell>
          <cell r="O46">
            <v>6.0950363636363649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C50">
            <v>146663.71299999999</v>
          </cell>
          <cell r="D50">
            <v>152808.19676261742</v>
          </cell>
          <cell r="E50">
            <v>152960.89592948006</v>
          </cell>
          <cell r="F50">
            <v>152900.02457563134</v>
          </cell>
          <cell r="G50">
            <v>153827.67381773904</v>
          </cell>
          <cell r="H50">
            <v>152817.40314308039</v>
          </cell>
          <cell r="I50">
            <v>152705.07815520177</v>
          </cell>
          <cell r="J50">
            <v>151867.84189255233</v>
          </cell>
          <cell r="K50">
            <v>151764.30376782647</v>
          </cell>
          <cell r="L50">
            <v>151649.53871106054</v>
          </cell>
          <cell r="M50">
            <v>151564.62046915566</v>
          </cell>
          <cell r="N50">
            <v>151465.46794162504</v>
          </cell>
          <cell r="O50">
            <v>150556.55507462664</v>
          </cell>
        </row>
        <row r="51">
          <cell r="C51">
            <v>348223.68400000001</v>
          </cell>
          <cell r="D51">
            <v>372616.90299237816</v>
          </cell>
          <cell r="E51">
            <v>371932.54689552914</v>
          </cell>
          <cell r="F51">
            <v>371249.44770158379</v>
          </cell>
          <cell r="G51">
            <v>370567.60310208745</v>
          </cell>
          <cell r="H51">
            <v>369887.01079282549</v>
          </cell>
          <cell r="I51">
            <v>369207.66847381508</v>
          </cell>
          <cell r="J51">
            <v>368529.57384929771</v>
          </cell>
          <cell r="K51">
            <v>367852.72462773114</v>
          </cell>
          <cell r="L51">
            <v>367177.11852178205</v>
          </cell>
          <cell r="M51">
            <v>366502.75324831787</v>
          </cell>
          <cell r="N51">
            <v>365829.62652839941</v>
          </cell>
          <cell r="O51">
            <v>365157.73608727276</v>
          </cell>
        </row>
        <row r="52">
          <cell r="C52">
            <v>471.34500000000003</v>
          </cell>
          <cell r="D52">
            <v>487.44528998155596</v>
          </cell>
          <cell r="E52">
            <v>486.55003763685482</v>
          </cell>
          <cell r="F52">
            <v>485.65642953157339</v>
          </cell>
          <cell r="G52">
            <v>484.76446264586644</v>
          </cell>
          <cell r="H52">
            <v>483.8741339654357</v>
          </cell>
          <cell r="I52">
            <v>482.98544048151842</v>
          </cell>
          <cell r="J52">
            <v>482.09837919087806</v>
          </cell>
          <cell r="K52">
            <v>481.21294709579399</v>
          </cell>
          <cell r="L52">
            <v>480.32914120405104</v>
          </cell>
          <cell r="M52">
            <v>479.44695852892971</v>
          </cell>
          <cell r="N52">
            <v>478.56639608919602</v>
          </cell>
          <cell r="O52">
            <v>477.68745090909101</v>
          </cell>
        </row>
        <row r="53">
          <cell r="C53">
            <v>964.02800000000002</v>
          </cell>
          <cell r="D53">
            <v>900.26545157987437</v>
          </cell>
          <cell r="E53">
            <v>898.61200498197877</v>
          </cell>
          <cell r="F53">
            <v>896.96159513912824</v>
          </cell>
          <cell r="G53">
            <v>895.31421647395405</v>
          </cell>
          <cell r="H53">
            <v>893.66986341933148</v>
          </cell>
          <cell r="I53">
            <v>892.02853041835999</v>
          </cell>
          <cell r="J53">
            <v>890.39021192434495</v>
          </cell>
          <cell r="K53">
            <v>888.75490240077897</v>
          </cell>
          <cell r="L53">
            <v>887.12259632132327</v>
          </cell>
          <cell r="M53">
            <v>885.49328816978891</v>
          </cell>
          <cell r="N53">
            <v>883.86697244011771</v>
          </cell>
          <cell r="O53">
            <v>882.2436436363638</v>
          </cell>
        </row>
        <row r="54">
          <cell r="C54">
            <v>5238.2640000000001</v>
          </cell>
          <cell r="D54">
            <v>4089.4407802302708</v>
          </cell>
          <cell r="E54">
            <v>4436.8915101146313</v>
          </cell>
          <cell r="F54">
            <v>4815.4700188691786</v>
          </cell>
          <cell r="G54">
            <v>4905.7111138895752</v>
          </cell>
          <cell r="H54">
            <v>5219.8365190179966</v>
          </cell>
          <cell r="I54">
            <v>5714.1575560601841</v>
          </cell>
          <cell r="J54">
            <v>5288.7422874092563</v>
          </cell>
          <cell r="K54">
            <v>5790.0823031426426</v>
          </cell>
          <cell r="L54">
            <v>6267.1483446593938</v>
          </cell>
          <cell r="M54">
            <v>6618.2801207667162</v>
          </cell>
          <cell r="N54">
            <v>6982.706562309696</v>
          </cell>
          <cell r="O54">
            <v>7412.6077304204709</v>
          </cell>
        </row>
        <row r="55">
          <cell r="D55">
            <v>8581.7886786940089</v>
          </cell>
          <cell r="E55">
            <v>8566.0271838263052</v>
          </cell>
          <cell r="F55">
            <v>8550.2946368539378</v>
          </cell>
          <cell r="G55">
            <v>8534.5909846105878</v>
          </cell>
          <cell r="H55">
            <v>8518.9161740275849</v>
          </cell>
          <cell r="I55">
            <v>8503.2701521337258</v>
          </cell>
          <cell r="J55">
            <v>8487.6528660550921</v>
          </cell>
          <cell r="K55">
            <v>8472.0642630148759</v>
          </cell>
          <cell r="L55">
            <v>8456.5042903332051</v>
          </cell>
          <cell r="M55">
            <v>8440.9728954269522</v>
          </cell>
          <cell r="N55">
            <v>8425.4700258095727</v>
          </cell>
          <cell r="O55">
            <v>8409.9956290909104</v>
          </cell>
        </row>
        <row r="61">
          <cell r="D61">
            <v>8581.7886786940089</v>
          </cell>
          <cell r="E61">
            <v>8566.0271838263052</v>
          </cell>
          <cell r="F61">
            <v>8550.2946368539378</v>
          </cell>
          <cell r="G61">
            <v>8534.5909846105878</v>
          </cell>
          <cell r="H61">
            <v>8518.9161740275849</v>
          </cell>
          <cell r="I61">
            <v>8503.2701521337258</v>
          </cell>
          <cell r="J61">
            <v>8487.6528660550921</v>
          </cell>
          <cell r="K61">
            <v>8472.0642630148759</v>
          </cell>
          <cell r="L61">
            <v>8456.5042903332051</v>
          </cell>
          <cell r="M61">
            <v>8440.9728954269522</v>
          </cell>
          <cell r="N61">
            <v>8425.4700258095727</v>
          </cell>
          <cell r="O61">
            <v>8409.9956290909104</v>
          </cell>
        </row>
        <row r="62">
          <cell r="D62">
            <v>9206.4313414171793</v>
          </cell>
          <cell r="E62">
            <v>9189.5226146038676</v>
          </cell>
          <cell r="F62">
            <v>9172.6449427163843</v>
          </cell>
          <cell r="G62">
            <v>9155.7982687185922</v>
          </cell>
          <cell r="H62">
            <v>9138.9825356791152</v>
          </cell>
          <cell r="I62">
            <v>9122.197686771131</v>
          </cell>
          <cell r="J62">
            <v>9105.4436652721888</v>
          </cell>
          <cell r="K62">
            <v>9088.7204145640171</v>
          </cell>
          <cell r="L62">
            <v>9072.0278781323304</v>
          </cell>
          <cell r="M62">
            <v>9055.3659995666367</v>
          </cell>
          <cell r="N62">
            <v>9038.7347225600497</v>
          </cell>
          <cell r="O62">
            <v>9022.133990909093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D66">
            <v>239119.53897009842</v>
          </cell>
          <cell r="E66">
            <v>239255.80017753277</v>
          </cell>
          <cell r="F66">
            <v>239703.53939399577</v>
          </cell>
          <cell r="G66">
            <v>240107.74856767399</v>
          </cell>
          <cell r="H66">
            <v>240653.05941260018</v>
          </cell>
          <cell r="I66">
            <v>243656.79858735678</v>
          </cell>
          <cell r="J66">
            <v>245466.98980659258</v>
          </cell>
          <cell r="K66">
            <v>247580.87057492347</v>
          </cell>
          <cell r="L66">
            <v>250657.28733860678</v>
          </cell>
          <cell r="M66">
            <v>253430.52115931665</v>
          </cell>
          <cell r="N66">
            <v>255199.81448688687</v>
          </cell>
          <cell r="O66">
            <v>256036.20028041361</v>
          </cell>
        </row>
        <row r="70">
          <cell r="D70">
            <v>239119.53897009842</v>
          </cell>
          <cell r="E70">
            <v>239255.80017753277</v>
          </cell>
          <cell r="F70">
            <v>239703.53939399577</v>
          </cell>
          <cell r="G70">
            <v>240107.74856767399</v>
          </cell>
          <cell r="H70">
            <v>240653.05941260018</v>
          </cell>
          <cell r="I70">
            <v>243656.79858735678</v>
          </cell>
          <cell r="J70">
            <v>245466.98980659258</v>
          </cell>
          <cell r="K70">
            <v>247580.87057492347</v>
          </cell>
          <cell r="L70">
            <v>250657.28733860678</v>
          </cell>
          <cell r="M70">
            <v>253430.52115931665</v>
          </cell>
          <cell r="N70">
            <v>255199.81448688687</v>
          </cell>
          <cell r="O70">
            <v>256036.20028041361</v>
          </cell>
        </row>
        <row r="72">
          <cell r="D72">
            <v>73280.260422459396</v>
          </cell>
          <cell r="E72">
            <v>73145.672343936792</v>
          </cell>
          <cell r="F72">
            <v>73011.331452730054</v>
          </cell>
          <cell r="G72">
            <v>72877.237294849721</v>
          </cell>
          <cell r="H72">
            <v>72743.389417140163</v>
          </cell>
          <cell r="I72">
            <v>72609.787367277982</v>
          </cell>
          <cell r="J72">
            <v>72476.430693770555</v>
          </cell>
          <cell r="K72">
            <v>72343.318945954452</v>
          </cell>
          <cell r="L72">
            <v>72210.451673994001</v>
          </cell>
          <cell r="M72">
            <v>72077.828428879613</v>
          </cell>
          <cell r="N72">
            <v>71945.448762426458</v>
          </cell>
          <cell r="O72">
            <v>71813.312227272749</v>
          </cell>
        </row>
        <row r="73">
          <cell r="D73">
            <v>929.66595500866822</v>
          </cell>
          <cell r="E73">
            <v>927.95851082341039</v>
          </cell>
          <cell r="F73">
            <v>926.2542025663106</v>
          </cell>
          <cell r="G73">
            <v>924.55302447785641</v>
          </cell>
          <cell r="H73">
            <v>922.85497080911421</v>
          </cell>
          <cell r="I73">
            <v>921.16003582170833</v>
          </cell>
          <cell r="J73">
            <v>919.4682137878026</v>
          </cell>
          <cell r="K73">
            <v>917.7794989900807</v>
          </cell>
          <cell r="L73">
            <v>916.09388572172691</v>
          </cell>
          <cell r="M73">
            <v>914.41136828640651</v>
          </cell>
          <cell r="N73">
            <v>912.73194099824707</v>
          </cell>
          <cell r="O73">
            <v>911.05559818181837</v>
          </cell>
        </row>
        <row r="75">
          <cell r="D75">
            <v>74209.926377468058</v>
          </cell>
          <cell r="E75">
            <v>74073.630854760209</v>
          </cell>
          <cell r="F75">
            <v>73937.585655296367</v>
          </cell>
          <cell r="G75">
            <v>73801.790319327571</v>
          </cell>
          <cell r="H75">
            <v>73666.244387949278</v>
          </cell>
          <cell r="I75">
            <v>73530.947403099693</v>
          </cell>
          <cell r="J75">
            <v>73395.898907558352</v>
          </cell>
          <cell r="K75">
            <v>73261.098444944539</v>
          </cell>
          <cell r="L75">
            <v>73126.545559715727</v>
          </cell>
          <cell r="M75">
            <v>72992.239797166025</v>
          </cell>
          <cell r="N75">
            <v>72858.180703424703</v>
          </cell>
          <cell r="O75">
            <v>72724.367825454567</v>
          </cell>
        </row>
        <row r="76">
          <cell r="D76">
            <v>-70362.671984185508</v>
          </cell>
          <cell r="E76">
            <v>-71490.224230593609</v>
          </cell>
          <cell r="F76">
            <v>-72641.361310801585</v>
          </cell>
          <cell r="G76">
            <v>-73815.312413593056</v>
          </cell>
          <cell r="H76">
            <v>-75004.468221255811</v>
          </cell>
          <cell r="I76">
            <v>-76199.365206804927</v>
          </cell>
          <cell r="J76">
            <v>-77404.02838120349</v>
          </cell>
          <cell r="K76">
            <v>-78615.655288856258</v>
          </cell>
          <cell r="L76">
            <v>-79838.983891855532</v>
          </cell>
          <cell r="M76">
            <v>-81073.907508109653</v>
          </cell>
          <cell r="N76">
            <v>-82317.558134858191</v>
          </cell>
          <cell r="O76">
            <v>-83572.365353547561</v>
          </cell>
        </row>
        <row r="77">
          <cell r="D77">
            <v>31767.742446725857</v>
          </cell>
          <cell r="E77">
            <v>32953.642180997798</v>
          </cell>
          <cell r="F77">
            <v>35119.727731492516</v>
          </cell>
          <cell r="G77">
            <v>36622.971296831704</v>
          </cell>
          <cell r="H77">
            <v>38013.423397412567</v>
          </cell>
          <cell r="I77">
            <v>37524.64733052977</v>
          </cell>
          <cell r="J77">
            <v>37774.628769156945</v>
          </cell>
          <cell r="K77">
            <v>37700.348815665202</v>
          </cell>
          <cell r="L77">
            <v>36432.176399612697</v>
          </cell>
          <cell r="M77">
            <v>36255.07852974534</v>
          </cell>
          <cell r="N77">
            <v>36676.743462588747</v>
          </cell>
          <cell r="O77">
            <v>38505.014389187869</v>
          </cell>
        </row>
        <row r="78">
          <cell r="C78">
            <v>221863</v>
          </cell>
          <cell r="D78">
            <v>283940.96715152398</v>
          </cell>
          <cell r="E78">
            <v>283982.3715973011</v>
          </cell>
          <cell r="F78">
            <v>285292.13641269947</v>
          </cell>
          <cell r="G78">
            <v>285872.99603895878</v>
          </cell>
          <cell r="H78">
            <v>286467.24151238537</v>
          </cell>
          <cell r="I78">
            <v>287635.22580095241</v>
          </cell>
          <cell r="J78">
            <v>288338.93276737654</v>
          </cell>
          <cell r="K78">
            <v>289015.38296124095</v>
          </cell>
          <cell r="L78">
            <v>289449.05328421202</v>
          </cell>
          <cell r="M78">
            <v>290659.297977685</v>
          </cell>
          <cell r="N78">
            <v>291455.91524060216</v>
          </cell>
          <cell r="O78">
            <v>292715.35113241756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C82">
            <v>723424.03399999999</v>
          </cell>
          <cell r="D82">
            <v>823425.00710700522</v>
          </cell>
          <cell r="E82">
            <v>823263.89515887015</v>
          </cell>
          <cell r="F82">
            <v>824189.99137030845</v>
          </cell>
          <cell r="G82">
            <v>825088.65373640531</v>
          </cell>
          <cell r="H82">
            <v>824287.95213872159</v>
          </cell>
          <cell r="I82">
            <v>825140.4141090631</v>
          </cell>
          <cell r="J82">
            <v>823885.2322538062</v>
          </cell>
          <cell r="K82">
            <v>824264.52577245259</v>
          </cell>
          <cell r="L82">
            <v>824366.81488957256</v>
          </cell>
          <cell r="M82">
            <v>825150.86495805101</v>
          </cell>
          <cell r="N82">
            <v>825521.61966727523</v>
          </cell>
          <cell r="O82">
            <v>825612.17674837378</v>
          </cell>
        </row>
        <row r="84">
          <cell r="C84">
            <v>781163.60499999998</v>
          </cell>
          <cell r="D84">
            <v>966783.04109842679</v>
          </cell>
          <cell r="E84">
            <v>970481.59676523181</v>
          </cell>
          <cell r="F84">
            <v>974634.11340157839</v>
          </cell>
          <cell r="G84">
            <v>882114.36802212591</v>
          </cell>
          <cell r="H84">
            <v>884504.81290138839</v>
          </cell>
          <cell r="I84">
            <v>889248.22072583903</v>
          </cell>
          <cell r="J84">
            <v>892758.10065877915</v>
          </cell>
          <cell r="K84">
            <v>898152.29902200052</v>
          </cell>
          <cell r="L84">
            <v>903032.3626533082</v>
          </cell>
          <cell r="M84">
            <v>899604.21964088944</v>
          </cell>
          <cell r="N84">
            <v>903659.2398161426</v>
          </cell>
          <cell r="O84">
            <v>913471.63266804081</v>
          </cell>
        </row>
        <row r="91">
          <cell r="D91">
            <v>21775.728621090628</v>
          </cell>
          <cell r="E91">
            <v>22992.856635404227</v>
          </cell>
          <cell r="F91">
            <v>21474.794971549971</v>
          </cell>
          <cell r="G91">
            <v>20925.683559863792</v>
          </cell>
          <cell r="H91">
            <v>20046.802366814602</v>
          </cell>
          <cell r="I91">
            <v>20391.063246355414</v>
          </cell>
          <cell r="J91">
            <v>20406.201098483234</v>
          </cell>
          <cell r="K91">
            <v>20163.331025879448</v>
          </cell>
          <cell r="L91">
            <v>19745.645220113562</v>
          </cell>
          <cell r="M91">
            <v>20063.555556475745</v>
          </cell>
          <cell r="N91">
            <v>20105.304202633321</v>
          </cell>
          <cell r="O91">
            <v>20858.241339827891</v>
          </cell>
        </row>
        <row r="92">
          <cell r="D92">
            <v>3890.5590841563508</v>
          </cell>
          <cell r="E92">
            <v>4226.5863636558324</v>
          </cell>
          <cell r="F92">
            <v>3795.7540551683724</v>
          </cell>
          <cell r="G92">
            <v>3928.3964700728729</v>
          </cell>
          <cell r="H92">
            <v>3734.030429444445</v>
          </cell>
          <cell r="I92">
            <v>3762.665565104302</v>
          </cell>
          <cell r="J92">
            <v>3828.2553778127399</v>
          </cell>
          <cell r="K92">
            <v>3691.1609803310448</v>
          </cell>
          <cell r="L92">
            <v>3784.0001166463494</v>
          </cell>
          <cell r="M92">
            <v>3753.3801297445443</v>
          </cell>
          <cell r="N92">
            <v>4320.0508854488717</v>
          </cell>
          <cell r="O92">
            <v>3711.5662028152492</v>
          </cell>
        </row>
        <row r="100">
          <cell r="C100">
            <v>14690.995999999999</v>
          </cell>
          <cell r="D100">
            <v>25666.287705246978</v>
          </cell>
          <cell r="E100">
            <v>27219.442999060058</v>
          </cell>
          <cell r="F100">
            <v>25270.549026718341</v>
          </cell>
          <cell r="G100">
            <v>24854.080029936664</v>
          </cell>
          <cell r="H100">
            <v>23780.832796259048</v>
          </cell>
          <cell r="I100">
            <v>24153.728811459718</v>
          </cell>
          <cell r="J100">
            <v>24234.456476295974</v>
          </cell>
          <cell r="K100">
            <v>23854.492006210494</v>
          </cell>
          <cell r="L100">
            <v>23529.64533675991</v>
          </cell>
          <cell r="M100">
            <v>23816.935686220291</v>
          </cell>
          <cell r="N100">
            <v>24425.355088082193</v>
          </cell>
          <cell r="O100">
            <v>24569.807542643139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C103">
            <v>4419.010416666667</v>
          </cell>
          <cell r="D103">
            <v>5663.8020833333339</v>
          </cell>
          <cell r="E103">
            <v>6908.5937500000009</v>
          </cell>
          <cell r="F103">
            <v>8153.3854166666679</v>
          </cell>
          <cell r="G103">
            <v>1255.2083333333339</v>
          </cell>
          <cell r="H103">
            <v>2510.416666666667</v>
          </cell>
          <cell r="I103">
            <v>3765.625</v>
          </cell>
          <cell r="J103">
            <v>5020.833333333333</v>
          </cell>
          <cell r="K103">
            <v>6276.0416666666661</v>
          </cell>
          <cell r="L103">
            <v>7531.2499999999991</v>
          </cell>
          <cell r="M103">
            <v>1255.208333333333</v>
          </cell>
          <cell r="N103">
            <v>2510.4166666666661</v>
          </cell>
          <cell r="O103">
            <v>3765.6249999999991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C105">
            <v>5983.2070000000003</v>
          </cell>
          <cell r="D105">
            <v>5663.8020833333339</v>
          </cell>
          <cell r="E105">
            <v>6908.5937500000009</v>
          </cell>
          <cell r="F105">
            <v>8153.3854166666679</v>
          </cell>
          <cell r="G105">
            <v>1255.2083333333339</v>
          </cell>
          <cell r="H105">
            <v>2510.416666666667</v>
          </cell>
          <cell r="I105">
            <v>3765.625</v>
          </cell>
          <cell r="J105">
            <v>5020.833333333333</v>
          </cell>
          <cell r="K105">
            <v>6276.0416666666661</v>
          </cell>
          <cell r="L105">
            <v>7531.2499999999991</v>
          </cell>
          <cell r="M105">
            <v>1255.208333333333</v>
          </cell>
          <cell r="N105">
            <v>2510.4166666666661</v>
          </cell>
          <cell r="O105">
            <v>3765.6249999999991</v>
          </cell>
        </row>
        <row r="106">
          <cell r="D106">
            <v>-143.14225717659332</v>
          </cell>
          <cell r="E106">
            <v>-510.36391722246151</v>
          </cell>
          <cell r="F106">
            <v>-283.69980096378242</v>
          </cell>
          <cell r="G106">
            <v>-972.43313415817215</v>
          </cell>
          <cell r="H106">
            <v>-1608.0910694890224</v>
          </cell>
          <cell r="I106">
            <v>-2096.676159941318</v>
          </cell>
          <cell r="J106">
            <v>-2555.9222792298619</v>
          </cell>
          <cell r="K106">
            <v>-3054.3694737765486</v>
          </cell>
          <cell r="L106">
            <v>-3571.3369825527006</v>
          </cell>
          <cell r="M106">
            <v>-4129.111257346568</v>
          </cell>
          <cell r="N106">
            <v>-4901.5769313761339</v>
          </cell>
          <cell r="O106">
            <v>0</v>
          </cell>
        </row>
        <row r="107">
          <cell r="D107">
            <v>3489.9147203662997</v>
          </cell>
          <cell r="E107">
            <v>3483.5050690671087</v>
          </cell>
          <cell r="F107">
            <v>3477.1071898692639</v>
          </cell>
          <cell r="G107">
            <v>3470.7210611518735</v>
          </cell>
          <cell r="H107">
            <v>3464.3466613337578</v>
          </cell>
          <cell r="I107">
            <v>3457.9839688733719</v>
          </cell>
          <cell r="J107">
            <v>3451.6329622687331</v>
          </cell>
          <cell r="K107">
            <v>3445.2936200573522</v>
          </cell>
          <cell r="L107">
            <v>3438.9659208161579</v>
          </cell>
          <cell r="M107">
            <v>3432.6498431614236</v>
          </cell>
          <cell r="N107">
            <v>3426.3453657486975</v>
          </cell>
          <cell r="O107">
            <v>3420.0524672727283</v>
          </cell>
        </row>
        <row r="108">
          <cell r="D108">
            <v>1227.576648435597</v>
          </cell>
          <cell r="E108">
            <v>1303.7214612642479</v>
          </cell>
          <cell r="F108">
            <v>972.20485406149157</v>
          </cell>
          <cell r="G108">
            <v>1172.7656834434197</v>
          </cell>
          <cell r="H108">
            <v>1175.2188014636533</v>
          </cell>
          <cell r="I108">
            <v>929.75320138644508</v>
          </cell>
          <cell r="J108">
            <v>1009.3270222434052</v>
          </cell>
          <cell r="K108">
            <v>1123.3698168114515</v>
          </cell>
          <cell r="L108">
            <v>994.09779129460355</v>
          </cell>
          <cell r="M108">
            <v>924.2917834874263</v>
          </cell>
          <cell r="N108">
            <v>874.47959141394301</v>
          </cell>
          <cell r="O108">
            <v>702.44026797847459</v>
          </cell>
        </row>
        <row r="111">
          <cell r="C111">
            <v>8644.0159999999996</v>
          </cell>
          <cell r="D111">
            <v>4574.3491116253035</v>
          </cell>
          <cell r="E111">
            <v>4276.8626131088949</v>
          </cell>
          <cell r="F111">
            <v>4165.6122429669731</v>
          </cell>
          <cell r="G111">
            <v>3671.0536104371208</v>
          </cell>
          <cell r="H111">
            <v>3031.4743933083887</v>
          </cell>
          <cell r="I111">
            <v>2291.061010318499</v>
          </cell>
          <cell r="J111">
            <v>1905.0377052822764</v>
          </cell>
          <cell r="K111">
            <v>1514.2939630922551</v>
          </cell>
          <cell r="L111">
            <v>861.72672955806081</v>
          </cell>
          <cell r="M111">
            <v>227.83036930228195</v>
          </cell>
          <cell r="N111">
            <v>-600.75197421349333</v>
          </cell>
          <cell r="O111">
            <v>4122.4927352512032</v>
          </cell>
        </row>
        <row r="112">
          <cell r="D112">
            <v>0.14332550032910898</v>
          </cell>
          <cell r="E112">
            <v>0.14306226567926769</v>
          </cell>
          <cell r="F112">
            <v>0.14279951449176012</v>
          </cell>
          <cell r="G112">
            <v>0.14253724587864916</v>
          </cell>
          <cell r="H112">
            <v>0.14227545895362845</v>
          </cell>
          <cell r="I112">
            <v>0.14201415283201943</v>
          </cell>
          <cell r="J112">
            <v>0.14175332663076839</v>
          </cell>
          <cell r="K112">
            <v>0.14149297946844339</v>
          </cell>
          <cell r="L112">
            <v>0.14123311046523143</v>
          </cell>
          <cell r="M112">
            <v>0.14097371874293535</v>
          </cell>
          <cell r="N112">
            <v>0.14071480342497086</v>
          </cell>
          <cell r="O112">
            <v>0.14045636363636368</v>
          </cell>
        </row>
        <row r="113">
          <cell r="D113">
            <v>1589.9544093159957</v>
          </cell>
          <cell r="E113">
            <v>919.19828441972368</v>
          </cell>
          <cell r="F113">
            <v>3018.8627924982229</v>
          </cell>
          <cell r="G113">
            <v>3616.1084211213156</v>
          </cell>
          <cell r="H113">
            <v>3824.8077062403199</v>
          </cell>
          <cell r="I113">
            <v>4645.6485145417737</v>
          </cell>
          <cell r="J113">
            <v>3788.9362498174078</v>
          </cell>
          <cell r="K113">
            <v>5453.6476873753727</v>
          </cell>
          <cell r="L113">
            <v>7373.7123592823746</v>
          </cell>
          <cell r="M113">
            <v>8568.9903004641819</v>
          </cell>
          <cell r="N113">
            <v>10046.438014020048</v>
          </cell>
          <cell r="O113">
            <v>11644.858945646731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6">
          <cell r="D116">
            <v>1109.6021993547506</v>
          </cell>
          <cell r="E116">
            <v>1132.3909605815015</v>
          </cell>
          <cell r="F116">
            <v>1155.1449843388405</v>
          </cell>
          <cell r="G116">
            <v>1177.8623886467572</v>
          </cell>
          <cell r="H116">
            <v>1201.8291754686386</v>
          </cell>
          <cell r="I116">
            <v>1225.7575815970638</v>
          </cell>
          <cell r="J116">
            <v>1249.7095503171251</v>
          </cell>
          <cell r="K116">
            <v>1273.6241110321544</v>
          </cell>
          <cell r="L116">
            <v>1297.5004520191665</v>
          </cell>
          <cell r="M116">
            <v>1314.4816502504002</v>
          </cell>
          <cell r="N116">
            <v>1330.1460507757954</v>
          </cell>
          <cell r="O116">
            <v>1221.7263836363636</v>
          </cell>
        </row>
        <row r="117">
          <cell r="D117">
            <v>410.14896863985649</v>
          </cell>
          <cell r="E117">
            <v>394.13066948552398</v>
          </cell>
          <cell r="F117">
            <v>400.36766847569703</v>
          </cell>
          <cell r="G117">
            <v>1130.7321585843119</v>
          </cell>
          <cell r="H117">
            <v>1120.3709990542677</v>
          </cell>
          <cell r="I117">
            <v>1074.3897519722079</v>
          </cell>
          <cell r="J117">
            <v>1099.3719834996029</v>
          </cell>
          <cell r="K117">
            <v>1115.3068232223541</v>
          </cell>
          <cell r="L117">
            <v>1044.7006157165924</v>
          </cell>
          <cell r="M117">
            <v>1091.0695211784339</v>
          </cell>
          <cell r="N117">
            <v>1050.682508208992</v>
          </cell>
          <cell r="O117">
            <v>1057.3082627400045</v>
          </cell>
        </row>
        <row r="118">
          <cell r="D118">
            <v>1851.0955593310537</v>
          </cell>
          <cell r="E118">
            <v>736.54695324365139</v>
          </cell>
          <cell r="F118">
            <v>735.19419550770363</v>
          </cell>
          <cell r="G118">
            <v>733.84392227526791</v>
          </cell>
          <cell r="H118">
            <v>732.49612898325267</v>
          </cell>
          <cell r="I118">
            <v>731.15081107694664</v>
          </cell>
          <cell r="J118">
            <v>729.80796401000396</v>
          </cell>
          <cell r="K118">
            <v>728.46758324442862</v>
          </cell>
          <cell r="L118">
            <v>727.12966425055959</v>
          </cell>
          <cell r="M118">
            <v>725.79420250705459</v>
          </cell>
          <cell r="N118">
            <v>724.46119350087565</v>
          </cell>
          <cell r="O118">
            <v>1814.039723636364</v>
          </cell>
        </row>
        <row r="119">
          <cell r="D119">
            <v>3370.846727325661</v>
          </cell>
          <cell r="E119">
            <v>2263.0685833106768</v>
          </cell>
          <cell r="F119">
            <v>2290.7068483222411</v>
          </cell>
          <cell r="G119">
            <v>3042.4384695063372</v>
          </cell>
          <cell r="H119">
            <v>3054.696303506159</v>
          </cell>
          <cell r="I119">
            <v>3031.2981446462181</v>
          </cell>
          <cell r="J119">
            <v>3078.8894978267322</v>
          </cell>
          <cell r="K119">
            <v>3117.3985174989371</v>
          </cell>
          <cell r="L119">
            <v>3069.3307319863184</v>
          </cell>
          <cell r="M119">
            <v>3131.3453739358888</v>
          </cell>
          <cell r="N119">
            <v>3105.289752485663</v>
          </cell>
          <cell r="O119">
            <v>4093.0743700127323</v>
          </cell>
        </row>
        <row r="120">
          <cell r="D120">
            <v>7184.5763698359096</v>
          </cell>
          <cell r="E120">
            <v>7171.3810246905641</v>
          </cell>
          <cell r="F120">
            <v>7158.2099143956175</v>
          </cell>
          <cell r="G120">
            <v>7145.0629944408292</v>
          </cell>
          <cell r="H120">
            <v>7131.9402203977115</v>
          </cell>
          <cell r="I120">
            <v>7118.8415479193691</v>
          </cell>
          <cell r="J120">
            <v>7105.7669327403573</v>
          </cell>
          <cell r="K120">
            <v>7092.7163306765306</v>
          </cell>
          <cell r="L120">
            <v>7079.6896976248945</v>
          </cell>
          <cell r="M120">
            <v>7066.6869895634527</v>
          </cell>
          <cell r="N120">
            <v>7053.7081625510609</v>
          </cell>
          <cell r="O120">
            <v>7040.7531727272744</v>
          </cell>
        </row>
        <row r="123">
          <cell r="D123">
            <v>7184.5763698359096</v>
          </cell>
          <cell r="E123">
            <v>7171.3810246905641</v>
          </cell>
          <cell r="F123">
            <v>7158.2099143956175</v>
          </cell>
          <cell r="G123">
            <v>7145.0629944408292</v>
          </cell>
          <cell r="H123">
            <v>7131.9402203977115</v>
          </cell>
          <cell r="I123">
            <v>7118.8415479193691</v>
          </cell>
          <cell r="J123">
            <v>7105.7669327403573</v>
          </cell>
          <cell r="K123">
            <v>7092.7163306765306</v>
          </cell>
          <cell r="L123">
            <v>7079.6896976248945</v>
          </cell>
          <cell r="M123">
            <v>7066.6869895634527</v>
          </cell>
          <cell r="N123">
            <v>7053.7081625510609</v>
          </cell>
          <cell r="O123">
            <v>7040.7531727272744</v>
          </cell>
        </row>
        <row r="124">
          <cell r="D124">
            <v>988.81461957364684</v>
          </cell>
          <cell r="E124">
            <v>986.99854169815535</v>
          </cell>
          <cell r="F124">
            <v>985.18579926975838</v>
          </cell>
          <cell r="G124">
            <v>983.37638616250297</v>
          </cell>
          <cell r="H124">
            <v>981.57029626168764</v>
          </cell>
          <cell r="I124">
            <v>979.76752346384103</v>
          </cell>
          <cell r="J124">
            <v>977.96806167670138</v>
          </cell>
          <cell r="K124">
            <v>976.17190481919636</v>
          </cell>
          <cell r="L124">
            <v>974.37904682142221</v>
          </cell>
          <cell r="M124">
            <v>972.58948162462332</v>
          </cell>
          <cell r="N124">
            <v>970.80320318117163</v>
          </cell>
          <cell r="O124">
            <v>969.0202054545457</v>
          </cell>
        </row>
        <row r="125">
          <cell r="D125">
            <v>1198.1811059587505</v>
          </cell>
          <cell r="E125">
            <v>1224.6357635196148</v>
          </cell>
          <cell r="F125">
            <v>1251.1764841926863</v>
          </cell>
          <cell r="G125">
            <v>934.12903933303539</v>
          </cell>
          <cell r="H125">
            <v>955.1420585288821</v>
          </cell>
          <cell r="I125">
            <v>976.18420091126097</v>
          </cell>
          <cell r="J125">
            <v>997.26114895918204</v>
          </cell>
          <cell r="K125">
            <v>1018.3678659919934</v>
          </cell>
          <cell r="L125">
            <v>1039.5027449239872</v>
          </cell>
          <cell r="M125">
            <v>1060.6757487550519</v>
          </cell>
          <cell r="N125">
            <v>1081.8725538335802</v>
          </cell>
          <cell r="O125">
            <v>1103.1097035765285</v>
          </cell>
        </row>
        <row r="126">
          <cell r="C126">
            <v>22427.624</v>
          </cell>
          <cell r="D126">
            <v>14332.516557510293</v>
          </cell>
          <cell r="E126">
            <v>12565.425259904412</v>
          </cell>
          <cell r="F126">
            <v>14704.284638193019</v>
          </cell>
          <cell r="G126">
            <v>15721.257847809897</v>
          </cell>
          <cell r="H126">
            <v>15948.298860393712</v>
          </cell>
          <cell r="I126">
            <v>16751.881945635298</v>
          </cell>
          <cell r="J126">
            <v>15948.963644347012</v>
          </cell>
          <cell r="K126">
            <v>17658.443799341498</v>
          </cell>
          <cell r="L126">
            <v>19536.75581374946</v>
          </cell>
          <cell r="M126">
            <v>20800.428868061939</v>
          </cell>
          <cell r="N126">
            <v>22258.252400874946</v>
          </cell>
          <cell r="O126">
            <v>24850.956853781448</v>
          </cell>
        </row>
        <row r="127">
          <cell r="C127">
            <v>51745.843000000001</v>
          </cell>
          <cell r="D127">
            <v>50236.955457715914</v>
          </cell>
          <cell r="E127">
            <v>50970.324622073371</v>
          </cell>
          <cell r="F127">
            <v>52293.831324544997</v>
          </cell>
          <cell r="G127">
            <v>45501.599821517011</v>
          </cell>
          <cell r="H127">
            <v>45271.02271662782</v>
          </cell>
          <cell r="I127">
            <v>46962.296767413514</v>
          </cell>
          <cell r="J127">
            <v>47109.291159258595</v>
          </cell>
          <cell r="K127">
            <v>49303.271435310911</v>
          </cell>
          <cell r="L127">
            <v>51459.377880067434</v>
          </cell>
          <cell r="M127">
            <v>46100.403256917845</v>
          </cell>
          <cell r="N127">
            <v>48593.272181410313</v>
          </cell>
          <cell r="O127">
            <v>57308.882131675789</v>
          </cell>
        </row>
        <row r="130">
          <cell r="C130">
            <v>1942.711790624089</v>
          </cell>
          <cell r="D130">
            <v>1964.6372520607197</v>
          </cell>
          <cell r="E130">
            <v>1986.9710429333634</v>
          </cell>
          <cell r="F130">
            <v>2009.7845585368907</v>
          </cell>
          <cell r="G130">
            <v>2032.0506258942237</v>
          </cell>
          <cell r="H130">
            <v>2054.3924838793432</v>
          </cell>
          <cell r="I130">
            <v>2076.6450511805715</v>
          </cell>
          <cell r="J130">
            <v>2099.6882869899937</v>
          </cell>
          <cell r="K130">
            <v>2122.6844051623934</v>
          </cell>
          <cell r="L130">
            <v>2145.6323165416165</v>
          </cell>
          <cell r="M130">
            <v>2169.5483333093589</v>
          </cell>
          <cell r="N130">
            <v>2193.3735674349664</v>
          </cell>
          <cell r="O130">
            <v>2217.2827257849708</v>
          </cell>
        </row>
        <row r="131">
          <cell r="C131">
            <v>1509.1904766768146</v>
          </cell>
          <cell r="D131">
            <v>1945.8621096749957</v>
          </cell>
          <cell r="E131">
            <v>2159.2206648030938</v>
          </cell>
          <cell r="F131">
            <v>2538.5448684869521</v>
          </cell>
          <cell r="G131">
            <v>2804.6555196777645</v>
          </cell>
          <cell r="H131">
            <v>3050.5383117378256</v>
          </cell>
          <cell r="I131">
            <v>2972.6470129728732</v>
          </cell>
          <cell r="J131">
            <v>3019.3380093073297</v>
          </cell>
          <cell r="K131">
            <v>3009.8796514446226</v>
          </cell>
          <cell r="L131">
            <v>2795.2414373481452</v>
          </cell>
          <cell r="M131">
            <v>2762.0773776204273</v>
          </cell>
          <cell r="N131">
            <v>2830.7141247234595</v>
          </cell>
          <cell r="O131">
            <v>3159.8667908148391</v>
          </cell>
        </row>
        <row r="132">
          <cell r="C132">
            <v>9221.1784826846451</v>
          </cell>
          <cell r="D132">
            <v>9246.5021270234847</v>
          </cell>
          <cell r="E132">
            <v>9273.3990037964286</v>
          </cell>
          <cell r="F132">
            <v>9302.1068661983609</v>
          </cell>
          <cell r="G132">
            <v>9343.2437449958143</v>
          </cell>
          <cell r="H132">
            <v>9384.7219257069391</v>
          </cell>
          <cell r="I132">
            <v>9425.9410005164336</v>
          </cell>
          <cell r="J132">
            <v>9464.1319070103436</v>
          </cell>
          <cell r="K132">
            <v>9502.2092651490402</v>
          </cell>
          <cell r="L132">
            <v>9540.1703762080615</v>
          </cell>
          <cell r="M132">
            <v>9577.5150418533194</v>
          </cell>
          <cell r="N132">
            <v>9614.5861990903632</v>
          </cell>
          <cell r="O132">
            <v>9652.0069260408254</v>
          </cell>
        </row>
        <row r="133">
          <cell r="C133">
            <v>83.902011081549105</v>
          </cell>
          <cell r="D133">
            <v>95.692142959207658</v>
          </cell>
          <cell r="E133">
            <v>108.05420172826615</v>
          </cell>
          <cell r="F133">
            <v>121.07399663059681</v>
          </cell>
          <cell r="G133">
            <v>135.31307168074693</v>
          </cell>
          <cell r="H133">
            <v>149.66626134375389</v>
          </cell>
          <cell r="I133">
            <v>163.91429405066341</v>
          </cell>
          <cell r="J133">
            <v>177.88284093804472</v>
          </cell>
          <cell r="K133">
            <v>191.80048697193229</v>
          </cell>
          <cell r="L133">
            <v>205.66654279883832</v>
          </cell>
          <cell r="M133">
            <v>223.24833739020127</v>
          </cell>
          <cell r="N133">
            <v>240.72653434896006</v>
          </cell>
          <cell r="O133">
            <v>258.3267350124604</v>
          </cell>
        </row>
        <row r="134">
          <cell r="C134">
            <v>12756.982761067098</v>
          </cell>
          <cell r="D134">
            <v>13252.693631718408</v>
          </cell>
          <cell r="E134">
            <v>13527.644913261151</v>
          </cell>
          <cell r="F134">
            <v>13971.5102898528</v>
          </cell>
          <cell r="G134">
            <v>14315.262962248549</v>
          </cell>
          <cell r="H134">
            <v>14639.318982667863</v>
          </cell>
          <cell r="I134">
            <v>14639.147358720542</v>
          </cell>
          <cell r="J134">
            <v>14761.041044245711</v>
          </cell>
          <cell r="K134">
            <v>14826.573808727988</v>
          </cell>
          <cell r="L134">
            <v>14686.710672896663</v>
          </cell>
          <cell r="M134">
            <v>14732.389090173307</v>
          </cell>
          <cell r="N134">
            <v>14879.400425597749</v>
          </cell>
          <cell r="O134">
            <v>15287.483177653095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C136">
            <v>3745.9995501858743</v>
          </cell>
          <cell r="D136">
            <v>3739.1195680638184</v>
          </cell>
          <cell r="E136">
            <v>3732.2522218626609</v>
          </cell>
          <cell r="F136">
            <v>3725.3974883750016</v>
          </cell>
          <cell r="G136">
            <v>3718.555344436063</v>
          </cell>
          <cell r="H136">
            <v>3711.7257669236137</v>
          </cell>
          <cell r="I136">
            <v>3704.9087327578891</v>
          </cell>
          <cell r="J136">
            <v>3698.1042189015125</v>
          </cell>
          <cell r="K136">
            <v>3691.3122023594178</v>
          </cell>
          <cell r="L136">
            <v>3684.5326601787742</v>
          </cell>
          <cell r="M136">
            <v>3677.765569448904</v>
          </cell>
          <cell r="N136">
            <v>3671.0109073012095</v>
          </cell>
          <cell r="O136">
            <v>3664.2686509090913</v>
          </cell>
        </row>
        <row r="137">
          <cell r="C137">
            <v>3745.9995501858743</v>
          </cell>
          <cell r="D137">
            <v>3739.1195680638184</v>
          </cell>
          <cell r="E137">
            <v>3732.2522218626609</v>
          </cell>
          <cell r="F137">
            <v>3725.3974883750016</v>
          </cell>
          <cell r="G137">
            <v>3718.555344436063</v>
          </cell>
          <cell r="H137">
            <v>3711.7257669236137</v>
          </cell>
          <cell r="I137">
            <v>3704.9087327578891</v>
          </cell>
          <cell r="J137">
            <v>3698.1042189015125</v>
          </cell>
          <cell r="K137">
            <v>3691.3122023594178</v>
          </cell>
          <cell r="L137">
            <v>3684.5326601787742</v>
          </cell>
          <cell r="M137">
            <v>3677.765569448904</v>
          </cell>
          <cell r="N137">
            <v>3671.0109073012095</v>
          </cell>
          <cell r="O137">
            <v>3664.2686509090913</v>
          </cell>
        </row>
        <row r="138">
          <cell r="C138">
            <v>507.26151115241652</v>
          </cell>
          <cell r="D138">
            <v>506.32986391616356</v>
          </cell>
          <cell r="E138">
            <v>505.39992776295895</v>
          </cell>
          <cell r="F138">
            <v>504.47169955019137</v>
          </cell>
          <cell r="G138">
            <v>503.5451761410211</v>
          </cell>
          <cell r="H138">
            <v>502.62035440436995</v>
          </cell>
          <cell r="I138">
            <v>501.69723121491</v>
          </cell>
          <cell r="J138">
            <v>500.77580345305347</v>
          </cell>
          <cell r="K138">
            <v>499.85606800494213</v>
          </cell>
          <cell r="L138">
            <v>498.93802176243679</v>
          </cell>
          <cell r="M138">
            <v>498.02166162310652</v>
          </cell>
          <cell r="N138">
            <v>497.10698449021857</v>
          </cell>
          <cell r="O138">
            <v>496.19398727272744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C140">
            <v>14044.277000000002</v>
          </cell>
          <cell r="D140">
            <v>17498.14306369839</v>
          </cell>
          <cell r="E140">
            <v>17765.29706288677</v>
          </cell>
          <cell r="F140">
            <v>18201.379477777995</v>
          </cell>
          <cell r="G140">
            <v>18537.363482825633</v>
          </cell>
          <cell r="H140">
            <v>18853.665103995849</v>
          </cell>
          <cell r="I140">
            <v>18845.753322693337</v>
          </cell>
          <cell r="J140">
            <v>18959.921066600276</v>
          </cell>
          <cell r="K140">
            <v>19017.742079092346</v>
          </cell>
          <cell r="L140">
            <v>18870.181354837874</v>
          </cell>
          <cell r="M140">
            <v>18908.176321245319</v>
          </cell>
          <cell r="N140">
            <v>19047.518317389178</v>
          </cell>
          <cell r="O140">
            <v>19447.945815834915</v>
          </cell>
        </row>
        <row r="141">
          <cell r="C141">
            <v>43655.991980806488</v>
          </cell>
          <cell r="D141">
            <v>43575.812461208407</v>
          </cell>
          <cell r="E141">
            <v>43495.780201014393</v>
          </cell>
          <cell r="F141">
            <v>43415.894929764705</v>
          </cell>
          <cell r="G141">
            <v>43336.156377496314</v>
          </cell>
          <cell r="H141">
            <v>43256.564274742093</v>
          </cell>
          <cell r="I141">
            <v>43177.11835252968</v>
          </cell>
          <cell r="J141">
            <v>43097.818342380837</v>
          </cell>
          <cell r="K141">
            <v>43018.663976310374</v>
          </cell>
          <cell r="L141">
            <v>42939.654986825277</v>
          </cell>
          <cell r="M141">
            <v>42860.791106923891</v>
          </cell>
          <cell r="N141">
            <v>42782.072070094786</v>
          </cell>
          <cell r="O141">
            <v>42703.497610316175</v>
          </cell>
        </row>
        <row r="142">
          <cell r="C142">
            <v>0</v>
          </cell>
          <cell r="D142">
            <v>43575.812461208407</v>
          </cell>
          <cell r="E142">
            <v>43495.780201014393</v>
          </cell>
          <cell r="F142">
            <v>43415.894929764705</v>
          </cell>
          <cell r="G142">
            <v>43336.156377496314</v>
          </cell>
          <cell r="H142">
            <v>43256.564274742093</v>
          </cell>
          <cell r="I142">
            <v>43177.11835252968</v>
          </cell>
          <cell r="J142">
            <v>43097.818342380837</v>
          </cell>
          <cell r="K142">
            <v>43018.663976310374</v>
          </cell>
          <cell r="L142">
            <v>42939.654986825277</v>
          </cell>
          <cell r="M142">
            <v>42860.791106923891</v>
          </cell>
          <cell r="N142">
            <v>42782.072070094786</v>
          </cell>
          <cell r="O142">
            <v>42703.497610316175</v>
          </cell>
        </row>
        <row r="143">
          <cell r="C143">
            <v>200000</v>
          </cell>
          <cell r="D143">
            <v>200000</v>
          </cell>
          <cell r="E143">
            <v>200000</v>
          </cell>
          <cell r="F143">
            <v>200000</v>
          </cell>
          <cell r="G143">
            <v>200000</v>
          </cell>
          <cell r="H143">
            <v>200000</v>
          </cell>
          <cell r="I143">
            <v>200000</v>
          </cell>
          <cell r="J143">
            <v>200000</v>
          </cell>
          <cell r="K143">
            <v>200000</v>
          </cell>
          <cell r="L143">
            <v>200000</v>
          </cell>
          <cell r="M143">
            <v>200000</v>
          </cell>
          <cell r="N143">
            <v>200000</v>
          </cell>
          <cell r="O143">
            <v>200000</v>
          </cell>
        </row>
        <row r="144">
          <cell r="C144">
            <v>84698.913228485733</v>
          </cell>
          <cell r="D144">
            <v>85513.48071562979</v>
          </cell>
          <cell r="E144">
            <v>86327.923877318084</v>
          </cell>
          <cell r="F144">
            <v>87142.242941889388</v>
          </cell>
          <cell r="G144">
            <v>-1.3747203770597459E-11</v>
          </cell>
          <cell r="H144">
            <v>248.2426234497423</v>
          </cell>
          <cell r="I144">
            <v>489.74256153383647</v>
          </cell>
          <cell r="J144">
            <v>738.16600086007691</v>
          </cell>
          <cell r="K144">
            <v>985.7971890916067</v>
          </cell>
          <cell r="L144">
            <v>1227.5367759540741</v>
          </cell>
          <cell r="M144">
            <v>621.09253028417709</v>
          </cell>
          <cell r="N144">
            <v>862.47874855193822</v>
          </cell>
          <cell r="O144">
            <v>1110.8079756189807</v>
          </cell>
        </row>
        <row r="145">
          <cell r="C145">
            <v>284698.91322848573</v>
          </cell>
          <cell r="D145">
            <v>285513.48071562976</v>
          </cell>
          <cell r="E145">
            <v>286327.9238773181</v>
          </cell>
          <cell r="F145">
            <v>287142.24294188939</v>
          </cell>
          <cell r="G145">
            <v>200000</v>
          </cell>
          <cell r="H145">
            <v>200248.24262344974</v>
          </cell>
          <cell r="I145">
            <v>200489.74256153384</v>
          </cell>
          <cell r="J145">
            <v>200738.16600086007</v>
          </cell>
          <cell r="K145">
            <v>200985.79718909159</v>
          </cell>
          <cell r="L145">
            <v>201227.53677595407</v>
          </cell>
          <cell r="M145">
            <v>200621.09253028416</v>
          </cell>
          <cell r="N145">
            <v>200862.47874855195</v>
          </cell>
          <cell r="O145">
            <v>201110.80797561898</v>
          </cell>
        </row>
        <row r="146">
          <cell r="C146">
            <v>5751.4139999999998</v>
          </cell>
          <cell r="D146">
            <v>4869.9641087260561</v>
          </cell>
          <cell r="E146">
            <v>4872.6350537266435</v>
          </cell>
          <cell r="F146">
            <v>4876.0546258398335</v>
          </cell>
          <cell r="G146">
            <v>3945.0208720409446</v>
          </cell>
          <cell r="H146">
            <v>3947.5810797963445</v>
          </cell>
          <cell r="I146">
            <v>3949.9546285531128</v>
          </cell>
          <cell r="J146">
            <v>3952.5180381779305</v>
          </cell>
          <cell r="K146">
            <v>3954.9888322496181</v>
          </cell>
          <cell r="L146">
            <v>3957.3668350407097</v>
          </cell>
          <cell r="M146">
            <v>3959.9350549793767</v>
          </cell>
          <cell r="N146">
            <v>3962.3160317691199</v>
          </cell>
          <cell r="O146">
            <v>3964.8874635974698</v>
          </cell>
        </row>
        <row r="147">
          <cell r="C147">
            <v>290450.32722848572</v>
          </cell>
          <cell r="D147">
            <v>290383.44482435583</v>
          </cell>
          <cell r="E147">
            <v>291200.55893104477</v>
          </cell>
          <cell r="F147">
            <v>292018.2975677292</v>
          </cell>
          <cell r="G147">
            <v>203945.02087204094</v>
          </cell>
          <cell r="H147">
            <v>204195.82370324607</v>
          </cell>
          <cell r="I147">
            <v>204439.69719008697</v>
          </cell>
          <cell r="J147">
            <v>204690.68403903799</v>
          </cell>
          <cell r="K147">
            <v>204940.78602134122</v>
          </cell>
          <cell r="L147">
            <v>205184.90361099478</v>
          </cell>
          <cell r="M147">
            <v>204581.02758526354</v>
          </cell>
          <cell r="N147">
            <v>204824.79478032107</v>
          </cell>
          <cell r="O147">
            <v>205075.69543921645</v>
          </cell>
        </row>
        <row r="148">
          <cell r="C148">
            <v>304494.60422848572</v>
          </cell>
          <cell r="D148">
            <v>351457.40034926264</v>
          </cell>
          <cell r="E148">
            <v>352461.63619494595</v>
          </cell>
          <cell r="F148">
            <v>353635.57197527192</v>
          </cell>
          <cell r="G148">
            <v>265818.54073236289</v>
          </cell>
          <cell r="H148">
            <v>266306.05308198405</v>
          </cell>
          <cell r="I148">
            <v>266462.56886530999</v>
          </cell>
          <cell r="J148">
            <v>266748.42344801908</v>
          </cell>
          <cell r="K148">
            <v>266977.19207674393</v>
          </cell>
          <cell r="L148">
            <v>266994.73995265795</v>
          </cell>
          <cell r="M148">
            <v>266349.99501343275</v>
          </cell>
          <cell r="N148">
            <v>266654.38516780501</v>
          </cell>
          <cell r="O148">
            <v>267227.13886536751</v>
          </cell>
        </row>
        <row r="150">
          <cell r="C150">
            <v>356240.44722848572</v>
          </cell>
          <cell r="D150">
            <v>401694.35580697854</v>
          </cell>
          <cell r="E150">
            <v>403431.96081701934</v>
          </cell>
          <cell r="F150">
            <v>405929.40329981688</v>
          </cell>
          <cell r="G150">
            <v>311320.1405538799</v>
          </cell>
          <cell r="H150">
            <v>311577.07579861186</v>
          </cell>
          <cell r="I150">
            <v>313424.86563272349</v>
          </cell>
          <cell r="J150">
            <v>313857.71460727765</v>
          </cell>
          <cell r="K150">
            <v>316280.46351205482</v>
          </cell>
          <cell r="L150">
            <v>318454.1178327254</v>
          </cell>
          <cell r="M150">
            <v>312450.39827035059</v>
          </cell>
          <cell r="N150">
            <v>315247.65734921535</v>
          </cell>
          <cell r="O150">
            <v>324536.02099704329</v>
          </cell>
        </row>
        <row r="153">
          <cell r="C153">
            <v>350942.01541180001</v>
          </cell>
          <cell r="D153">
            <v>350942.01541180001</v>
          </cell>
          <cell r="E153">
            <v>350942.01541180001</v>
          </cell>
          <cell r="F153">
            <v>350942.01541180001</v>
          </cell>
          <cell r="G153">
            <v>350942.01541180001</v>
          </cell>
          <cell r="H153">
            <v>350942.01541180001</v>
          </cell>
          <cell r="I153">
            <v>350942.01541180001</v>
          </cell>
          <cell r="J153">
            <v>350942.01541180001</v>
          </cell>
          <cell r="K153">
            <v>350942.01541180001</v>
          </cell>
          <cell r="L153">
            <v>350942.01541180001</v>
          </cell>
          <cell r="M153">
            <v>350942.01541180001</v>
          </cell>
          <cell r="N153">
            <v>350942.01541180001</v>
          </cell>
          <cell r="O153">
            <v>350942.01541180001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7">
          <cell r="C157">
            <v>39.063885999999997</v>
          </cell>
          <cell r="D157">
            <v>39.063885999999997</v>
          </cell>
          <cell r="E157">
            <v>39.063885999999997</v>
          </cell>
          <cell r="F157">
            <v>39.063885999999997</v>
          </cell>
          <cell r="G157">
            <v>39.063885999999997</v>
          </cell>
          <cell r="H157">
            <v>39.063885999999997</v>
          </cell>
          <cell r="I157">
            <v>39.063885999999997</v>
          </cell>
          <cell r="J157">
            <v>39.063885999999997</v>
          </cell>
          <cell r="K157">
            <v>39.063885999999997</v>
          </cell>
          <cell r="L157">
            <v>39.063885999999997</v>
          </cell>
          <cell r="M157">
            <v>39.063885999999997</v>
          </cell>
          <cell r="N157">
            <v>39.063885999999997</v>
          </cell>
          <cell r="O157">
            <v>39.063885999999997</v>
          </cell>
        </row>
        <row r="158">
          <cell r="C158">
            <v>39.063885999999997</v>
          </cell>
          <cell r="D158">
            <v>39.063885999999997</v>
          </cell>
          <cell r="E158">
            <v>39.063885999999997</v>
          </cell>
          <cell r="F158">
            <v>39.063885999999997</v>
          </cell>
          <cell r="G158">
            <v>39.063885999999997</v>
          </cell>
          <cell r="H158">
            <v>39.063885999999997</v>
          </cell>
          <cell r="I158">
            <v>39.063885999999997</v>
          </cell>
          <cell r="J158">
            <v>39.063885999999997</v>
          </cell>
          <cell r="K158">
            <v>39.063885999999997</v>
          </cell>
          <cell r="L158">
            <v>39.063885999999997</v>
          </cell>
          <cell r="M158">
            <v>39.063885999999997</v>
          </cell>
          <cell r="N158">
            <v>39.063885999999997</v>
          </cell>
          <cell r="O158">
            <v>39.063885999999997</v>
          </cell>
        </row>
        <row r="159">
          <cell r="C159">
            <v>638.71499970000002</v>
          </cell>
          <cell r="D159">
            <v>638.71499970000002</v>
          </cell>
          <cell r="E159">
            <v>638.71499970000002</v>
          </cell>
          <cell r="F159">
            <v>638.71499970000002</v>
          </cell>
          <cell r="G159">
            <v>638.71499970000002</v>
          </cell>
          <cell r="H159">
            <v>638.71499970000002</v>
          </cell>
          <cell r="I159">
            <v>638.71499970000002</v>
          </cell>
          <cell r="J159">
            <v>638.71499970000002</v>
          </cell>
          <cell r="K159">
            <v>638.71499970000002</v>
          </cell>
          <cell r="L159">
            <v>638.71499970000002</v>
          </cell>
          <cell r="M159">
            <v>638.71499970000002</v>
          </cell>
          <cell r="N159">
            <v>638.71499970000002</v>
          </cell>
          <cell r="O159">
            <v>638.71499970000002</v>
          </cell>
        </row>
        <row r="160">
          <cell r="C160">
            <v>677.779</v>
          </cell>
          <cell r="D160">
            <v>677.77888570000005</v>
          </cell>
          <cell r="E160">
            <v>677.77888570000005</v>
          </cell>
          <cell r="F160">
            <v>677.77888570000005</v>
          </cell>
          <cell r="G160">
            <v>677.77888570000005</v>
          </cell>
          <cell r="H160">
            <v>677.77888570000005</v>
          </cell>
          <cell r="I160">
            <v>677.77888570000005</v>
          </cell>
          <cell r="J160">
            <v>677.77888570000005</v>
          </cell>
          <cell r="K160">
            <v>677.77888570000005</v>
          </cell>
          <cell r="L160">
            <v>677.77888570000005</v>
          </cell>
          <cell r="M160">
            <v>677.77888570000005</v>
          </cell>
          <cell r="N160">
            <v>677.77888570000005</v>
          </cell>
          <cell r="O160">
            <v>677.77888570000005</v>
          </cell>
        </row>
        <row r="163">
          <cell r="C163">
            <v>190817.94399999999</v>
          </cell>
          <cell r="D163">
            <v>236139.51483775378</v>
          </cell>
          <cell r="E163">
            <v>236139.51483775378</v>
          </cell>
          <cell r="F163">
            <v>236139.51483775378</v>
          </cell>
          <cell r="G163">
            <v>236139.51483775378</v>
          </cell>
          <cell r="H163">
            <v>236139.51483775378</v>
          </cell>
          <cell r="I163">
            <v>236139.51483775378</v>
          </cell>
          <cell r="J163">
            <v>236139.51483775378</v>
          </cell>
          <cell r="K163">
            <v>236139.51483775378</v>
          </cell>
          <cell r="L163">
            <v>236139.51483775378</v>
          </cell>
          <cell r="M163">
            <v>236139.51483775378</v>
          </cell>
          <cell r="N163">
            <v>236139.51483775378</v>
          </cell>
          <cell r="O163">
            <v>236139.51483775378</v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C173">
            <v>-24319.916846022126</v>
          </cell>
          <cell r="D173">
            <v>-25660.79253244726</v>
          </cell>
          <cell r="E173">
            <v>-27004.59757809632</v>
          </cell>
          <cell r="F173">
            <v>-28351.337296741433</v>
          </cell>
          <cell r="G173">
            <v>-29703.676268953132</v>
          </cell>
          <cell r="H173">
            <v>-31059.504587713513</v>
          </cell>
          <cell r="I173">
            <v>-32419.56318416819</v>
          </cell>
          <cell r="J173">
            <v>-33784.719300338998</v>
          </cell>
          <cell r="K173">
            <v>-35155.04263707425</v>
          </cell>
          <cell r="L173">
            <v>-36530.192535757553</v>
          </cell>
          <cell r="M173">
            <v>-37912.158738364349</v>
          </cell>
          <cell r="N173">
            <v>-39297.256102733663</v>
          </cell>
          <cell r="O173">
            <v>-40683.598939561285</v>
          </cell>
        </row>
        <row r="174">
          <cell r="C174">
            <v>-49566.154004240227</v>
          </cell>
          <cell r="D174">
            <v>-25660.79253244726</v>
          </cell>
          <cell r="E174">
            <v>-27004.59757809632</v>
          </cell>
          <cell r="F174">
            <v>-28351.337296741433</v>
          </cell>
          <cell r="G174">
            <v>-29703.676268953132</v>
          </cell>
          <cell r="H174">
            <v>-31059.504587713513</v>
          </cell>
          <cell r="I174">
            <v>-32419.56318416819</v>
          </cell>
          <cell r="J174">
            <v>-33784.719300338998</v>
          </cell>
          <cell r="K174">
            <v>-35155.04263707425</v>
          </cell>
          <cell r="L174">
            <v>-36530.192535757553</v>
          </cell>
          <cell r="M174">
            <v>-37912.158738364349</v>
          </cell>
          <cell r="N174">
            <v>-39297.256102733663</v>
          </cell>
          <cell r="O174">
            <v>-40683.598939561285</v>
          </cell>
        </row>
        <row r="175">
          <cell r="C175">
            <v>44663.602885255066</v>
          </cell>
          <cell r="D175">
            <v>2990.1686886417956</v>
          </cell>
          <cell r="E175">
            <v>6294.9243910551231</v>
          </cell>
          <cell r="F175">
            <v>9296.7382632491626</v>
          </cell>
          <cell r="G175">
            <v>12738.594601945235</v>
          </cell>
          <cell r="H175">
            <v>16227.93255523623</v>
          </cell>
          <cell r="I175">
            <v>20483.609142029847</v>
          </cell>
          <cell r="J175">
            <v>24925.796216586812</v>
          </cell>
          <cell r="K175">
            <v>29267.569011766136</v>
          </cell>
          <cell r="L175">
            <v>33349.128221086983</v>
          </cell>
          <cell r="M175">
            <v>37306.670973649409</v>
          </cell>
          <cell r="N175">
            <v>39949.529434407043</v>
          </cell>
          <cell r="O175">
            <v>41859.901475305101</v>
          </cell>
        </row>
        <row r="176">
          <cell r="C176">
            <v>537535.18729281484</v>
          </cell>
          <cell r="D176">
            <v>565088.68529144826</v>
          </cell>
          <cell r="E176">
            <v>567049.63594821258</v>
          </cell>
          <cell r="F176">
            <v>568704.71010176151</v>
          </cell>
          <cell r="G176">
            <v>570794.2274682459</v>
          </cell>
          <cell r="H176">
            <v>572927.73710277653</v>
          </cell>
          <cell r="I176">
            <v>575823.35509311548</v>
          </cell>
          <cell r="J176">
            <v>578900.38605150161</v>
          </cell>
          <cell r="K176">
            <v>581871.83550994564</v>
          </cell>
          <cell r="L176">
            <v>584578.24482058315</v>
          </cell>
          <cell r="M176">
            <v>587153.82137053879</v>
          </cell>
          <cell r="N176">
            <v>588411.58246692712</v>
          </cell>
          <cell r="O176">
            <v>588935.61167099758</v>
          </cell>
        </row>
        <row r="178">
          <cell r="C178">
            <v>893775.63452130056</v>
          </cell>
          <cell r="D178">
            <v>966783.04109842679</v>
          </cell>
          <cell r="E178">
            <v>970481.59676523192</v>
          </cell>
          <cell r="F178">
            <v>974634.11340157839</v>
          </cell>
          <cell r="G178">
            <v>882114.3680221258</v>
          </cell>
          <cell r="H178">
            <v>884504.81290138839</v>
          </cell>
          <cell r="I178">
            <v>889248.22072583903</v>
          </cell>
          <cell r="J178">
            <v>892758.10065877927</v>
          </cell>
          <cell r="K178">
            <v>898152.29902200052</v>
          </cell>
          <cell r="L178">
            <v>903032.36265330855</v>
          </cell>
          <cell r="M178">
            <v>899604.21964088944</v>
          </cell>
          <cell r="N178">
            <v>903659.23981614248</v>
          </cell>
          <cell r="O178">
            <v>913471.63266804093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>
        <row r="7">
          <cell r="B7" t="str">
            <v>CASH  FLOW  STATEMENT</v>
          </cell>
          <cell r="T7" t="str">
            <v>CASH  FLOW  STATEMENT 2002-2011</v>
          </cell>
        </row>
        <row r="8">
          <cell r="B8" t="str">
            <v>STAND  ALONE (ThUS$)</v>
          </cell>
          <cell r="T8" t="str">
            <v>STAND  ALONE (ThUS$)</v>
          </cell>
        </row>
        <row r="11">
          <cell r="C11" t="str">
            <v xml:space="preserve">BUDGET </v>
          </cell>
          <cell r="D11" t="str">
            <v>OUTLOOK</v>
          </cell>
          <cell r="Q11" t="str">
            <v>BUDGET</v>
          </cell>
          <cell r="R11" t="str">
            <v>Variance</v>
          </cell>
        </row>
        <row r="12">
          <cell r="B12" t="str">
            <v>Cash Flow Statement</v>
          </cell>
          <cell r="C12">
            <v>2000</v>
          </cell>
          <cell r="D12">
            <v>2000</v>
          </cell>
          <cell r="E12" t="str">
            <v>Jan</v>
          </cell>
          <cell r="F12" t="str">
            <v>Feb</v>
          </cell>
          <cell r="G12" t="str">
            <v>Mar</v>
          </cell>
          <cell r="H12" t="str">
            <v>Apr</v>
          </cell>
          <cell r="I12" t="str">
            <v>May</v>
          </cell>
          <cell r="J12" t="str">
            <v>Jun</v>
          </cell>
          <cell r="K12" t="str">
            <v>Jul</v>
          </cell>
          <cell r="L12" t="str">
            <v>Aug</v>
          </cell>
          <cell r="M12" t="str">
            <v>Sep</v>
          </cell>
          <cell r="N12" t="str">
            <v>Oct</v>
          </cell>
          <cell r="O12" t="str">
            <v xml:space="preserve">Nov </v>
          </cell>
          <cell r="P12" t="str">
            <v>Dec</v>
          </cell>
          <cell r="Q12">
            <v>2003</v>
          </cell>
          <cell r="R12" t="str">
            <v>2001-2000</v>
          </cell>
          <cell r="T12" t="str">
            <v>Cash Flow Statement</v>
          </cell>
          <cell r="U12">
            <v>2003</v>
          </cell>
          <cell r="V12">
            <v>2004</v>
          </cell>
          <cell r="W12">
            <v>2005</v>
          </cell>
          <cell r="X12">
            <v>2006</v>
          </cell>
          <cell r="Y12">
            <v>2007</v>
          </cell>
          <cell r="Z12">
            <v>2008</v>
          </cell>
        </row>
        <row r="13">
          <cell r="B13" t="str">
            <v>Beginning Balance</v>
          </cell>
          <cell r="C13">
            <v>1332</v>
          </cell>
          <cell r="D13">
            <v>2593</v>
          </cell>
          <cell r="E13">
            <v>82648.293139374509</v>
          </cell>
          <cell r="F13">
            <v>84062.96963507394</v>
          </cell>
          <cell r="G13">
            <v>87173.764902259427</v>
          </cell>
          <cell r="H13">
            <v>93267.082565519449</v>
          </cell>
          <cell r="I13">
            <v>982.90972305624337</v>
          </cell>
          <cell r="J13">
            <v>6280.3547599267113</v>
          </cell>
          <cell r="K13">
            <v>9806.5291705158706</v>
          </cell>
          <cell r="L13">
            <v>13868.288752802275</v>
          </cell>
          <cell r="M13">
            <v>18121.472259237729</v>
          </cell>
          <cell r="N13">
            <v>23215.09561649038</v>
          </cell>
          <cell r="O13">
            <v>18184.849026795371</v>
          </cell>
          <cell r="P13">
            <v>22198.040423706359</v>
          </cell>
          <cell r="Q13">
            <v>82648.293139374509</v>
          </cell>
          <cell r="R13">
            <v>80055.293139374509</v>
          </cell>
          <cell r="T13" t="str">
            <v>Beginning Balance</v>
          </cell>
          <cell r="U13">
            <v>82648.293139374509</v>
          </cell>
          <cell r="V13">
            <v>24557.565428799851</v>
          </cell>
          <cell r="W13">
            <v>761.31686094993347</v>
          </cell>
          <cell r="X13">
            <v>-1318.8573187722432</v>
          </cell>
          <cell r="Y13">
            <v>-8173.024082152373</v>
          </cell>
          <cell r="Z13">
            <v>-17129.366345168968</v>
          </cell>
        </row>
        <row r="14">
          <cell r="B14" t="str">
            <v xml:space="preserve"> EBITDA</v>
          </cell>
          <cell r="C14">
            <v>40468</v>
          </cell>
          <cell r="D14">
            <v>43952</v>
          </cell>
          <cell r="E14">
            <v>7142.0836228884045</v>
          </cell>
          <cell r="F14">
            <v>6732.360105156351</v>
          </cell>
          <cell r="G14">
            <v>5958.6462726344071</v>
          </cell>
          <cell r="H14">
            <v>7635.8604187043866</v>
          </cell>
          <cell r="I14">
            <v>7061.5717589754395</v>
          </cell>
          <cell r="J14">
            <v>8688.8906330675818</v>
          </cell>
          <cell r="K14">
            <v>8275.2415017708627</v>
          </cell>
          <cell r="L14">
            <v>6892.359110667152</v>
          </cell>
          <cell r="M14">
            <v>7173.3053665340349</v>
          </cell>
          <cell r="N14">
            <v>6682.6402661882694</v>
          </cell>
          <cell r="O14">
            <v>5192.3875650006885</v>
          </cell>
          <cell r="P14">
            <v>5214.7485671711638</v>
          </cell>
          <cell r="Q14">
            <v>82650.095188758743</v>
          </cell>
          <cell r="R14">
            <v>38698.095188758743</v>
          </cell>
          <cell r="T14" t="str">
            <v xml:space="preserve"> EBITDA</v>
          </cell>
          <cell r="U14">
            <v>79272.479130294552</v>
          </cell>
          <cell r="V14">
            <v>73968.373375029536</v>
          </cell>
          <cell r="W14">
            <v>78870.124986700102</v>
          </cell>
          <cell r="X14">
            <v>82041.562066610015</v>
          </cell>
          <cell r="Y14">
            <v>86418.608111095033</v>
          </cell>
          <cell r="Z14">
            <v>91372.397923391822</v>
          </cell>
        </row>
        <row r="15">
          <cell r="B15" t="str">
            <v>Capitalized O &amp; M  Expenses</v>
          </cell>
          <cell r="C15">
            <v>-8423</v>
          </cell>
          <cell r="D15">
            <v>-7742</v>
          </cell>
          <cell r="E15">
            <v>-666.30261893320528</v>
          </cell>
          <cell r="F15">
            <v>-638.2208781477724</v>
          </cell>
          <cell r="G15">
            <v>-675.75577398087103</v>
          </cell>
          <cell r="H15">
            <v>-759.01604281092466</v>
          </cell>
          <cell r="I15">
            <v>-748.97332225372611</v>
          </cell>
          <cell r="J15">
            <v>-683.09890565679575</v>
          </cell>
          <cell r="K15">
            <v>-733.38655682168155</v>
          </cell>
          <cell r="L15">
            <v>-800.91303218804285</v>
          </cell>
          <cell r="M15">
            <v>-788.01698080124629</v>
          </cell>
          <cell r="N15">
            <v>-800.33995809512828</v>
          </cell>
          <cell r="O15">
            <v>-851.97234531973891</v>
          </cell>
          <cell r="P15">
            <v>-1128.9317758916361</v>
          </cell>
          <cell r="Q15">
            <v>-9274.9281909007696</v>
          </cell>
          <cell r="R15">
            <v>-1532.9281909007696</v>
          </cell>
          <cell r="T15" t="str">
            <v>Capitalized O &amp; M  Expenses</v>
          </cell>
          <cell r="U15">
            <v>-9598.6079530225816</v>
          </cell>
          <cell r="V15">
            <v>-9806.0045670227646</v>
          </cell>
          <cell r="W15">
            <v>-10038.295614455181</v>
          </cell>
          <cell r="X15">
            <v>-10287.734427883493</v>
          </cell>
          <cell r="Y15">
            <v>-10585.796000864641</v>
          </cell>
          <cell r="Z15">
            <v>-10920.294163164788</v>
          </cell>
        </row>
        <row r="16">
          <cell r="B16" t="str">
            <v>Cash Flow (to)/from Chilquinta Argentina SA</v>
          </cell>
          <cell r="Q16">
            <v>0</v>
          </cell>
          <cell r="R16">
            <v>0</v>
          </cell>
          <cell r="T16" t="str">
            <v>Cash Flow (to)/from Litoral S.A.</v>
          </cell>
          <cell r="U16">
            <v>2329.2068538910949</v>
          </cell>
          <cell r="V16">
            <v>832.88089783714588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B17" t="str">
            <v>Cash Flow (to)/from ITO A.V.V.</v>
          </cell>
          <cell r="C17">
            <v>32087</v>
          </cell>
          <cell r="D17">
            <v>39837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-39837</v>
          </cell>
          <cell r="T17" t="str">
            <v>Cash Flow (to)/from ITO A.V.V. and Energy Business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B18" t="str">
            <v>Cash Flow (to)/from inversiones Sempra Pseg Chile S.A.</v>
          </cell>
          <cell r="C18">
            <v>-33196</v>
          </cell>
          <cell r="D18">
            <v>-35944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35944</v>
          </cell>
          <cell r="T18" t="str">
            <v>Cash Flow (to)/from inversiones Sempra Pseg Chile S.A.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</row>
        <row r="19">
          <cell r="B19" t="str">
            <v>Cash Flow (to)/from Energas S.A.</v>
          </cell>
          <cell r="C19">
            <v>81170</v>
          </cell>
          <cell r="D19">
            <v>-20236</v>
          </cell>
          <cell r="E19">
            <v>-424.79044467541604</v>
          </cell>
          <cell r="F19">
            <v>-270.50280108908794</v>
          </cell>
          <cell r="G19">
            <v>-284.33023895917097</v>
          </cell>
          <cell r="H19">
            <v>0</v>
          </cell>
          <cell r="I19">
            <v>-401.50642867600641</v>
          </cell>
          <cell r="J19">
            <v>-504.37106865434708</v>
          </cell>
          <cell r="K19">
            <v>-503.02679189768338</v>
          </cell>
          <cell r="L19">
            <v>-511.52316898883032</v>
          </cell>
          <cell r="M19">
            <v>-488.14850125959242</v>
          </cell>
          <cell r="N19">
            <v>-362.97547773406211</v>
          </cell>
          <cell r="O19">
            <v>-376.9278518403442</v>
          </cell>
          <cell r="P19">
            <v>-443.13268833253346</v>
          </cell>
          <cell r="Q19">
            <v>-4571.2354621070745</v>
          </cell>
          <cell r="R19">
            <v>15664.764537892926</v>
          </cell>
          <cell r="T19" t="str">
            <v>Cash Flow (to)/from Energas S.A.</v>
          </cell>
          <cell r="U19">
            <v>-4871.8907979976129</v>
          </cell>
          <cell r="V19">
            <v>-5562.2255313313135</v>
          </cell>
          <cell r="W19">
            <v>922.86194862785965</v>
          </cell>
          <cell r="X19">
            <v>3870.099629251853</v>
          </cell>
          <cell r="Y19">
            <v>6072.888800962799</v>
          </cell>
          <cell r="Z19">
            <v>4558.1741743795401</v>
          </cell>
        </row>
        <row r="20">
          <cell r="B20" t="str">
            <v>Cash Flow (to)/from Energia S.A.</v>
          </cell>
          <cell r="Q20">
            <v>0</v>
          </cell>
          <cell r="R20">
            <v>0</v>
          </cell>
          <cell r="T20" t="str">
            <v>Cash Flow (to)/from Energia Casablanca S.A.</v>
          </cell>
          <cell r="U20">
            <v>329.6118567741004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B21" t="str">
            <v>Cash Flow (to)/from Litoral S.A.</v>
          </cell>
          <cell r="C21">
            <v>1266</v>
          </cell>
          <cell r="D21">
            <v>657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017.957211062446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017.9572110624462</v>
          </cell>
          <cell r="R21">
            <v>360.95721106244616</v>
          </cell>
          <cell r="T21" t="str">
            <v>Cash Flow (to)/from Luz Parral S.A.</v>
          </cell>
          <cell r="U21">
            <v>280.48747220597608</v>
          </cell>
          <cell r="V21">
            <v>-190.30845238281677</v>
          </cell>
          <cell r="W21">
            <v>106.58513240091197</v>
          </cell>
          <cell r="X21">
            <v>273.8079267205419</v>
          </cell>
          <cell r="Y21">
            <v>253.16634646674217</v>
          </cell>
          <cell r="Z21">
            <v>60.667203273341826</v>
          </cell>
        </row>
        <row r="22">
          <cell r="B22" t="str">
            <v>Other Cash Flows from Related Companies</v>
          </cell>
          <cell r="C22">
            <v>-696</v>
          </cell>
          <cell r="D22">
            <v>-117</v>
          </cell>
          <cell r="E22">
            <v>-372.1424113292494</v>
          </cell>
          <cell r="F22">
            <v>-344.33768671506618</v>
          </cell>
          <cell r="G22">
            <v>390.59243977394976</v>
          </cell>
          <cell r="H22">
            <v>217.85297770975598</v>
          </cell>
          <cell r="I22">
            <v>-227.2476394912072</v>
          </cell>
          <cell r="J22">
            <v>27.84392820350611</v>
          </cell>
          <cell r="K22">
            <v>48.804404121538838</v>
          </cell>
          <cell r="L22">
            <v>55.504942594475601</v>
          </cell>
          <cell r="M22">
            <v>167.73857806998996</v>
          </cell>
          <cell r="N22">
            <v>61.479927659211491</v>
          </cell>
          <cell r="O22">
            <v>169.08624789944557</v>
          </cell>
          <cell r="P22">
            <v>85.311763709625538</v>
          </cell>
          <cell r="Q22">
            <v>280.48747220597608</v>
          </cell>
          <cell r="R22">
            <v>397.48747220597608</v>
          </cell>
          <cell r="T22" t="str">
            <v>Other Cash Flows from Related Companies</v>
          </cell>
          <cell r="U22">
            <v>5112.4708601317798</v>
          </cell>
        </row>
        <row r="23">
          <cell r="B23" t="str">
            <v>Interest Income</v>
          </cell>
          <cell r="D23">
            <v>158</v>
          </cell>
          <cell r="E23">
            <v>282.48145124177375</v>
          </cell>
          <cell r="F23">
            <v>290.2048433414937</v>
          </cell>
          <cell r="G23">
            <v>305.90936580549874</v>
          </cell>
          <cell r="H23">
            <v>158.87432183469753</v>
          </cell>
          <cell r="I23">
            <v>10.503785131366733</v>
          </cell>
          <cell r="J23">
            <v>25.558692075572754</v>
          </cell>
          <cell r="K23">
            <v>38.505977393767594</v>
          </cell>
          <cell r="L23">
            <v>52.69337527764575</v>
          </cell>
          <cell r="M23">
            <v>68.641029841202354</v>
          </cell>
          <cell r="N23">
            <v>68.751436132215176</v>
          </cell>
          <cell r="O23">
            <v>67.020962792801811</v>
          </cell>
          <cell r="P23">
            <v>77.895007995213362</v>
          </cell>
          <cell r="Q23">
            <v>1447.0402488632494</v>
          </cell>
          <cell r="R23">
            <v>1289.0402488632494</v>
          </cell>
          <cell r="T23" t="str">
            <v>Interest Income</v>
          </cell>
          <cell r="U23">
            <v>1447.0402488632494</v>
          </cell>
          <cell r="V23">
            <v>578.14905907601531</v>
          </cell>
          <cell r="W23">
            <v>27.819318843237394</v>
          </cell>
          <cell r="X23">
            <v>26.918994926569955</v>
          </cell>
          <cell r="Y23">
            <v>25.382958681448102</v>
          </cell>
          <cell r="Z23">
            <v>22.557281401597088</v>
          </cell>
        </row>
        <row r="24">
          <cell r="B24" t="str">
            <v>Income tax</v>
          </cell>
          <cell r="D24">
            <v>-3258</v>
          </cell>
          <cell r="E24">
            <v>-395.72904807666117</v>
          </cell>
          <cell r="F24">
            <v>-409.77197830382528</v>
          </cell>
          <cell r="G24">
            <v>-393.76840244381407</v>
          </cell>
          <cell r="H24">
            <v>-399.99966866729767</v>
          </cell>
          <cell r="I24">
            <v>-1129.6928408509539</v>
          </cell>
          <cell r="J24">
            <v>-1119.3412048289799</v>
          </cell>
          <cell r="K24">
            <v>-1073.4022216244721</v>
          </cell>
          <cell r="L24">
            <v>-1098.3614906173282</v>
          </cell>
          <cell r="M24">
            <v>-1114.2816837578837</v>
          </cell>
          <cell r="N24">
            <v>-1043.7403742768122</v>
          </cell>
          <cell r="O24">
            <v>-1090.0666595430953</v>
          </cell>
          <cell r="P24">
            <v>-1049.7167684848487</v>
          </cell>
          <cell r="Q24">
            <v>-10317.872341475972</v>
          </cell>
          <cell r="R24">
            <v>-7059.8723414759716</v>
          </cell>
          <cell r="T24" t="str">
            <v>Income tax</v>
          </cell>
          <cell r="U24">
            <v>-9572.1378858044154</v>
          </cell>
          <cell r="V24">
            <v>-12899.359174450514</v>
          </cell>
          <cell r="W24">
            <v>-14467.345561166561</v>
          </cell>
          <cell r="X24">
            <v>-15865.71143828495</v>
          </cell>
          <cell r="Y24">
            <v>-16879.705543212505</v>
          </cell>
          <cell r="Z24">
            <v>-18021.891924394251</v>
          </cell>
        </row>
        <row r="25">
          <cell r="B25" t="str">
            <v>FX Adjustment and other adjustements</v>
          </cell>
          <cell r="D25">
            <v>-215</v>
          </cell>
          <cell r="E25">
            <v>-151.79360584523238</v>
          </cell>
          <cell r="F25">
            <v>-154.39183066305122</v>
          </cell>
          <cell r="G25">
            <v>-160.1051831439836</v>
          </cell>
          <cell r="H25">
            <v>-171.29629943368491</v>
          </cell>
          <cell r="I25">
            <v>-1.8052328174694594</v>
          </cell>
          <cell r="J25">
            <v>-11.534632583261555</v>
          </cell>
          <cell r="K25">
            <v>-18.010879197574468</v>
          </cell>
          <cell r="L25">
            <v>-25.470792883050308</v>
          </cell>
          <cell r="M25">
            <v>-33.282279802380799</v>
          </cell>
          <cell r="N25">
            <v>-42.637336354015133</v>
          </cell>
          <cell r="O25">
            <v>-33.398678916135395</v>
          </cell>
          <cell r="P25">
            <v>-40.769391243586142</v>
          </cell>
          <cell r="Q25">
            <v>-844.49614288342536</v>
          </cell>
          <cell r="R25">
            <v>-629.49614288342536</v>
          </cell>
          <cell r="T25" t="str">
            <v>FX Adjustment and other adjustements</v>
          </cell>
          <cell r="U25">
            <v>-791.87800234102963</v>
          </cell>
          <cell r="V25">
            <v>-254.46939941825281</v>
          </cell>
          <cell r="W25">
            <v>-19.49051181151799</v>
          </cell>
          <cell r="X25">
            <v>-16.315059477637533</v>
          </cell>
          <cell r="Y25">
            <v>-13.115901863777935</v>
          </cell>
          <cell r="Z25">
            <v>-9.8485651925642514</v>
          </cell>
        </row>
        <row r="26">
          <cell r="B26" t="str">
            <v>Late  Paymentt interest</v>
          </cell>
          <cell r="D26">
            <v>850</v>
          </cell>
          <cell r="E26">
            <v>146.053366301561</v>
          </cell>
          <cell r="F26">
            <v>145.78512159529268</v>
          </cell>
          <cell r="G26">
            <v>145.51736955293396</v>
          </cell>
          <cell r="H26">
            <v>145.25010926964771</v>
          </cell>
          <cell r="I26">
            <v>144.98333984225891</v>
          </cell>
          <cell r="J26">
            <v>144.71706036925119</v>
          </cell>
          <cell r="K26">
            <v>144.45126995076396</v>
          </cell>
          <cell r="L26">
            <v>144.1859676885893</v>
          </cell>
          <cell r="M26">
            <v>143.92115268616905</v>
          </cell>
          <cell r="N26">
            <v>143.65682404859155</v>
          </cell>
          <cell r="O26">
            <v>143.39298088258892</v>
          </cell>
          <cell r="P26">
            <v>143.12416273750824</v>
          </cell>
          <cell r="Q26">
            <v>1735.0387249251564</v>
          </cell>
          <cell r="R26">
            <v>885.03872492515643</v>
          </cell>
          <cell r="T26" t="str">
            <v>Late  Paymentt interest</v>
          </cell>
          <cell r="U26">
            <v>1735.0387249251564</v>
          </cell>
          <cell r="V26">
            <v>1837.449225742575</v>
          </cell>
          <cell r="W26">
            <v>1954.3663025741248</v>
          </cell>
          <cell r="X26">
            <v>2087.7951120139746</v>
          </cell>
          <cell r="Y26">
            <v>2240.0728303679598</v>
          </cell>
          <cell r="Z26">
            <v>2413.9586730089927</v>
          </cell>
        </row>
        <row r="27">
          <cell r="B27" t="str">
            <v>other Investement</v>
          </cell>
          <cell r="Q27">
            <v>0</v>
          </cell>
          <cell r="R27">
            <v>0</v>
          </cell>
          <cell r="T27" t="str">
            <v>other Investement</v>
          </cell>
          <cell r="U27">
            <v>0</v>
          </cell>
        </row>
        <row r="28">
          <cell r="B28" t="str">
            <v>Changes in W/C</v>
          </cell>
          <cell r="C28">
            <v>-7082</v>
          </cell>
          <cell r="D28">
            <v>-8430</v>
          </cell>
          <cell r="Q28">
            <v>0</v>
          </cell>
          <cell r="R28">
            <v>8430</v>
          </cell>
          <cell r="T28" t="str">
            <v>Changes in W/C</v>
          </cell>
          <cell r="U28">
            <v>1215.620622051908</v>
          </cell>
          <cell r="V28">
            <v>1071.2719741189544</v>
          </cell>
          <cell r="W28">
            <v>813.93543941931443</v>
          </cell>
          <cell r="X28">
            <v>750.46830802721684</v>
          </cell>
          <cell r="Y28">
            <v>691.64361010455923</v>
          </cell>
          <cell r="Z28">
            <v>2615.1749071648646</v>
          </cell>
        </row>
        <row r="29">
          <cell r="Q29">
            <v>0</v>
          </cell>
          <cell r="R29">
            <v>0</v>
          </cell>
        </row>
        <row r="30">
          <cell r="B30" t="str">
            <v xml:space="preserve"> Total Cash from Operations</v>
          </cell>
          <cell r="C30">
            <v>105594</v>
          </cell>
          <cell r="D30">
            <v>9512</v>
          </cell>
          <cell r="E30">
            <v>5559.8603115719743</v>
          </cell>
          <cell r="F30">
            <v>5351.1248951743337</v>
          </cell>
          <cell r="G30">
            <v>5286.7058492389506</v>
          </cell>
          <cell r="H30">
            <v>6827.5258166065796</v>
          </cell>
          <cell r="I30">
            <v>4707.8334198597013</v>
          </cell>
          <cell r="J30">
            <v>6568.6645019925272</v>
          </cell>
          <cell r="K30">
            <v>7197.1339147579674</v>
          </cell>
          <cell r="L30">
            <v>4708.4749115506111</v>
          </cell>
          <cell r="M30">
            <v>5129.8766815102927</v>
          </cell>
          <cell r="N30">
            <v>4706.8353075682699</v>
          </cell>
          <cell r="O30">
            <v>3219.5222209562112</v>
          </cell>
          <cell r="P30">
            <v>2858.5288776609068</v>
          </cell>
          <cell r="Q30">
            <v>62122.086708448333</v>
          </cell>
          <cell r="R30">
            <v>52610.086708448333</v>
          </cell>
          <cell r="T30" t="str">
            <v xml:space="preserve"> Total Cash from Operations</v>
          </cell>
          <cell r="U30">
            <v>67376.469970197562</v>
          </cell>
          <cell r="V30">
            <v>49575.757407198573</v>
          </cell>
          <cell r="W30">
            <v>58170.561441132282</v>
          </cell>
          <cell r="X30">
            <v>62880.891111904093</v>
          </cell>
          <cell r="Y30">
            <v>68223.145211737603</v>
          </cell>
          <cell r="Z30">
            <v>72090.895509868569</v>
          </cell>
        </row>
        <row r="31">
          <cell r="B31" t="str">
            <v>Capital Expenditures</v>
          </cell>
          <cell r="C31">
            <v>-15692</v>
          </cell>
          <cell r="D31">
            <v>-14127</v>
          </cell>
          <cell r="E31">
            <v>-1545.6489999999999</v>
          </cell>
          <cell r="F31">
            <v>-1028.8140000000001</v>
          </cell>
          <cell r="G31">
            <v>-2311.4879999999998</v>
          </cell>
          <cell r="H31">
            <v>-1617.171</v>
          </cell>
          <cell r="I31">
            <v>-1683.059</v>
          </cell>
          <cell r="J31">
            <v>-2267.8910000000001</v>
          </cell>
          <cell r="K31">
            <v>-1797.22</v>
          </cell>
          <cell r="L31">
            <v>-1789.788</v>
          </cell>
          <cell r="M31">
            <v>-1576.1469999999999</v>
          </cell>
          <cell r="N31">
            <v>-2335.587</v>
          </cell>
          <cell r="O31">
            <v>-1871.72</v>
          </cell>
          <cell r="P31">
            <v>-2067.413</v>
          </cell>
          <cell r="Q31">
            <v>-21891.947</v>
          </cell>
          <cell r="R31">
            <v>-7764.9470000000001</v>
          </cell>
          <cell r="T31" t="str">
            <v>Capital Expenditures</v>
          </cell>
          <cell r="U31">
            <v>-21891.947</v>
          </cell>
          <cell r="V31">
            <v>-27703.050999999999</v>
          </cell>
          <cell r="W31">
            <v>-28405.069</v>
          </cell>
          <cell r="X31">
            <v>-28672.145</v>
          </cell>
          <cell r="Y31">
            <v>-24876.968000000001</v>
          </cell>
          <cell r="Z31">
            <v>-21039.617999999999</v>
          </cell>
        </row>
        <row r="32">
          <cell r="B32" t="str">
            <v xml:space="preserve">        Cash Available for Debt Service</v>
          </cell>
          <cell r="C32">
            <v>91234</v>
          </cell>
          <cell r="D32">
            <v>-2022</v>
          </cell>
          <cell r="E32">
            <v>86662.504450946479</v>
          </cell>
          <cell r="F32">
            <v>88385.280530248274</v>
          </cell>
          <cell r="G32">
            <v>90148.982751498377</v>
          </cell>
          <cell r="H32">
            <v>98477.437382126023</v>
          </cell>
          <cell r="I32">
            <v>4007.684142915944</v>
          </cell>
          <cell r="J32">
            <v>10581.128261919239</v>
          </cell>
          <cell r="K32">
            <v>15206.443085273839</v>
          </cell>
          <cell r="L32">
            <v>16786.975664352885</v>
          </cell>
          <cell r="M32">
            <v>21675.201940748022</v>
          </cell>
          <cell r="N32">
            <v>25586.343924058652</v>
          </cell>
          <cell r="O32">
            <v>19532.651247751583</v>
          </cell>
          <cell r="P32">
            <v>22989.156301367264</v>
          </cell>
          <cell r="Q32">
            <v>122878.43284782283</v>
          </cell>
          <cell r="R32">
            <v>124900.43284782283</v>
          </cell>
          <cell r="T32" t="str">
            <v xml:space="preserve">        Cash Available for Debt Service</v>
          </cell>
          <cell r="U32">
            <v>128132.81610957206</v>
          </cell>
          <cell r="V32">
            <v>46430.271835998421</v>
          </cell>
          <cell r="W32">
            <v>30526.809302082216</v>
          </cell>
          <cell r="X32">
            <v>32889.888793131846</v>
          </cell>
          <cell r="Y32">
            <v>35173.153129585226</v>
          </cell>
          <cell r="Z32">
            <v>33921.911164699603</v>
          </cell>
        </row>
        <row r="33">
          <cell r="B33" t="str">
            <v>Principal Repayments</v>
          </cell>
          <cell r="C33">
            <v>-17061</v>
          </cell>
          <cell r="D33">
            <v>-31962</v>
          </cell>
          <cell r="E33">
            <v>-3080.0775639168924</v>
          </cell>
          <cell r="F33">
            <v>-1956.2108825944924</v>
          </cell>
          <cell r="G33">
            <v>764.4286831747753</v>
          </cell>
          <cell r="H33">
            <v>-121543.95300173716</v>
          </cell>
          <cell r="I33">
            <v>-1078.62810501843</v>
          </cell>
          <cell r="J33">
            <v>-473.11999217248484</v>
          </cell>
          <cell r="K33">
            <v>-2092.7280626456186</v>
          </cell>
          <cell r="L33">
            <v>361.5060674609681</v>
          </cell>
          <cell r="M33">
            <v>647.15738745372244</v>
          </cell>
          <cell r="N33">
            <v>-147.43123567664074</v>
          </cell>
          <cell r="O33">
            <v>142.82378118085208</v>
          </cell>
          <cell r="P33">
            <v>248.28663731548608</v>
          </cell>
          <cell r="Q33">
            <v>-128207.94628717593</v>
          </cell>
          <cell r="R33">
            <v>-96245.946287175932</v>
          </cell>
          <cell r="T33" t="str">
            <v>Principal Repayments</v>
          </cell>
          <cell r="U33">
            <v>-120823.38595443386</v>
          </cell>
          <cell r="V33">
            <v>-1010.2724035365757</v>
          </cell>
          <cell r="W33">
            <v>-1092.8197328722661</v>
          </cell>
          <cell r="X33">
            <v>-39532.574651041461</v>
          </cell>
          <cell r="Y33">
            <v>-767.72153229800574</v>
          </cell>
          <cell r="Z33">
            <v>0</v>
          </cell>
        </row>
        <row r="34">
          <cell r="B34" t="str">
            <v>New Borrowings</v>
          </cell>
          <cell r="C34">
            <v>27529</v>
          </cell>
          <cell r="D34">
            <v>38362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-38362</v>
          </cell>
          <cell r="T34" t="str">
            <v>New Borrowings</v>
          </cell>
          <cell r="U34">
            <v>36544.546133809294</v>
          </cell>
          <cell r="V34">
            <v>0</v>
          </cell>
          <cell r="W34">
            <v>0</v>
          </cell>
          <cell r="X34">
            <v>38347.509310394031</v>
          </cell>
          <cell r="Y34">
            <v>0</v>
          </cell>
          <cell r="Z34">
            <v>0</v>
          </cell>
        </row>
        <row r="35">
          <cell r="B35" t="str">
            <v>Interest Payments</v>
          </cell>
          <cell r="D35">
            <v>-1233</v>
          </cell>
          <cell r="E35">
            <v>0</v>
          </cell>
          <cell r="F35">
            <v>0</v>
          </cell>
          <cell r="G35">
            <v>0</v>
          </cell>
          <cell r="H35">
            <v>-4133.9346885859113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-855.92973859308165</v>
          </cell>
          <cell r="O35">
            <v>0</v>
          </cell>
          <cell r="P35">
            <v>0</v>
          </cell>
          <cell r="Q35">
            <v>-4989.8644271789926</v>
          </cell>
          <cell r="R35">
            <v>-3756.8644271789926</v>
          </cell>
          <cell r="T35" t="str">
            <v>Interest Payments</v>
          </cell>
          <cell r="U35">
            <v>-20726.687735662574</v>
          </cell>
          <cell r="V35">
            <v>-2136.8160825307023</v>
          </cell>
          <cell r="W35">
            <v>-2128.9675071181487</v>
          </cell>
          <cell r="X35">
            <v>-2511.0701371819905</v>
          </cell>
          <cell r="Y35">
            <v>-2491.0432285997936</v>
          </cell>
          <cell r="Z35">
            <v>-2414.188317318703</v>
          </cell>
        </row>
        <row r="36">
          <cell r="B36" t="str">
            <v>Investment in Releated Companies</v>
          </cell>
          <cell r="C36">
            <v>-102339</v>
          </cell>
          <cell r="D36">
            <v>-454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454</v>
          </cell>
          <cell r="T36" t="str">
            <v>Investment in Releated Companies</v>
          </cell>
          <cell r="U36">
            <v>-873.35763152594677</v>
          </cell>
          <cell r="V36">
            <v>-2012.4824233078223</v>
          </cell>
          <cell r="W36">
            <v>-2953.4224691441391</v>
          </cell>
          <cell r="X36">
            <v>-2116.4058506183142</v>
          </cell>
          <cell r="Y36">
            <v>-3097.3010919885078</v>
          </cell>
          <cell r="Z36">
            <v>-5860.0578956280087</v>
          </cell>
        </row>
        <row r="37">
          <cell r="B37" t="str">
            <v>Capital Reduction From Energas</v>
          </cell>
          <cell r="R37">
            <v>0</v>
          </cell>
          <cell r="T37" t="str">
            <v>Capital Reduction From Energas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2927.582405988479</v>
          </cell>
        </row>
        <row r="38">
          <cell r="B38" t="str">
            <v>Dividends Received from Releated Companies</v>
          </cell>
          <cell r="C38">
            <v>750</v>
          </cell>
          <cell r="D38">
            <v>754</v>
          </cell>
          <cell r="E38">
            <v>614.19960831151968</v>
          </cell>
          <cell r="F38">
            <v>0</v>
          </cell>
          <cell r="G38">
            <v>0</v>
          </cell>
          <cell r="H38">
            <v>0</v>
          </cell>
          <cell r="I38">
            <v>927.06971560139709</v>
          </cell>
          <cell r="J38">
            <v>0</v>
          </cell>
          <cell r="K38">
            <v>762.36518312796522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2303.634507040882</v>
          </cell>
          <cell r="R38">
            <v>1549.634507040882</v>
          </cell>
          <cell r="T38" t="str">
            <v>Dividends Received</v>
          </cell>
          <cell r="U38">
            <v>2303.634507040882</v>
          </cell>
          <cell r="V38">
            <v>2694.936366369825</v>
          </cell>
          <cell r="W38">
            <v>2537.3082540015503</v>
          </cell>
          <cell r="X38">
            <v>2577.2817914149241</v>
          </cell>
          <cell r="Y38">
            <v>2712.9374990330884</v>
          </cell>
          <cell r="Z38">
            <v>2970.0992796249611</v>
          </cell>
        </row>
        <row r="39">
          <cell r="B39" t="str">
            <v xml:space="preserve">        Cash  Available to shareholders</v>
          </cell>
          <cell r="C39">
            <v>-637</v>
          </cell>
          <cell r="D39">
            <v>3445</v>
          </cell>
          <cell r="E39">
            <v>84196.626495341116</v>
          </cell>
          <cell r="F39">
            <v>86429.069647653785</v>
          </cell>
          <cell r="G39">
            <v>90913.411434673151</v>
          </cell>
          <cell r="H39">
            <v>-27200.450308197047</v>
          </cell>
          <cell r="I39">
            <v>3856.1257534989113</v>
          </cell>
          <cell r="J39">
            <v>10108.008269746753</v>
          </cell>
          <cell r="K39">
            <v>13876.080205756187</v>
          </cell>
          <cell r="L39">
            <v>17148.481731813852</v>
          </cell>
          <cell r="M39">
            <v>22322.359328201743</v>
          </cell>
          <cell r="N39">
            <v>24582.98294978893</v>
          </cell>
          <cell r="O39">
            <v>19675.475028932433</v>
          </cell>
          <cell r="P39">
            <v>23237.442938682751</v>
          </cell>
          <cell r="Q39">
            <v>-8015.7433594912145</v>
          </cell>
          <cell r="R39">
            <v>-11460.743359491215</v>
          </cell>
          <cell r="T39" t="str">
            <v xml:space="preserve">        Cash  Available to shareholders</v>
          </cell>
          <cell r="U39">
            <v>24557.565428799851</v>
          </cell>
          <cell r="V39">
            <v>43965.637292993146</v>
          </cell>
          <cell r="W39">
            <v>26888.907846949212</v>
          </cell>
          <cell r="X39">
            <v>29654.629256099037</v>
          </cell>
          <cell r="Y39">
            <v>31530.024775732007</v>
          </cell>
          <cell r="Z39">
            <v>31545.346637366332</v>
          </cell>
        </row>
        <row r="40">
          <cell r="B40" t="str">
            <v>Dividen Payment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T40" t="str">
            <v>Dividen Payment</v>
          </cell>
          <cell r="U40">
            <v>0</v>
          </cell>
          <cell r="V40">
            <v>-43204.320432043212</v>
          </cell>
          <cell r="W40">
            <v>-28207.765165721456</v>
          </cell>
          <cell r="X40">
            <v>-37827.65333825141</v>
          </cell>
          <cell r="Y40">
            <v>-48659.391120900975</v>
          </cell>
          <cell r="Z40">
            <v>-56225.400605812669</v>
          </cell>
        </row>
        <row r="41">
          <cell r="B41" t="str">
            <v>Capital Contribution</v>
          </cell>
          <cell r="R41">
            <v>0</v>
          </cell>
          <cell r="T41" t="str">
            <v>Capital Contribution</v>
          </cell>
          <cell r="U41">
            <v>0</v>
          </cell>
        </row>
        <row r="42">
          <cell r="B42" t="str">
            <v xml:space="preserve">     Sub Total</v>
          </cell>
          <cell r="R42">
            <v>0</v>
          </cell>
          <cell r="T42" t="str">
            <v xml:space="preserve">     Sub Total</v>
          </cell>
          <cell r="U42">
            <v>0</v>
          </cell>
        </row>
        <row r="43">
          <cell r="B43" t="str">
            <v>Ending Cash Balance</v>
          </cell>
          <cell r="C43">
            <v>113</v>
          </cell>
          <cell r="D43">
            <v>3445</v>
          </cell>
          <cell r="E43">
            <v>84196.626495341116</v>
          </cell>
          <cell r="F43">
            <v>86429.069647653785</v>
          </cell>
          <cell r="G43">
            <v>90913.411434673151</v>
          </cell>
          <cell r="H43">
            <v>-27200.450308197047</v>
          </cell>
          <cell r="I43">
            <v>3856.1257534989113</v>
          </cell>
          <cell r="J43">
            <v>10108.008269746753</v>
          </cell>
          <cell r="K43">
            <v>13876.080205756187</v>
          </cell>
          <cell r="L43">
            <v>17148.481731813852</v>
          </cell>
          <cell r="M43">
            <v>22322.359328201743</v>
          </cell>
          <cell r="N43">
            <v>24582.98294978893</v>
          </cell>
          <cell r="O43">
            <v>19675.475028932433</v>
          </cell>
          <cell r="P43">
            <v>23237.442938682751</v>
          </cell>
          <cell r="Q43">
            <v>-8015.7433594912145</v>
          </cell>
          <cell r="R43">
            <v>-11460.743359491215</v>
          </cell>
          <cell r="T43" t="str">
            <v>Ending Cash Balance</v>
          </cell>
          <cell r="U43">
            <v>24557.565428799851</v>
          </cell>
          <cell r="V43">
            <v>761.31686094993347</v>
          </cell>
          <cell r="W43">
            <v>-1318.8573187722432</v>
          </cell>
          <cell r="X43">
            <v>-8173.024082152373</v>
          </cell>
          <cell r="Y43">
            <v>-17129.366345168968</v>
          </cell>
          <cell r="Z43">
            <v>-24680.053968446337</v>
          </cell>
        </row>
      </sheetData>
      <sheetData sheetId="26"/>
      <sheetData sheetId="27"/>
      <sheetData sheetId="28"/>
      <sheetData sheetId="29"/>
      <sheetData sheetId="30" refreshError="1">
        <row r="7">
          <cell r="B7" t="str">
            <v>BALANCE SHEET US GAAP US$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>
        <row r="4">
          <cell r="A4" t="str">
            <v>MONTHLY INCOME STATEMENT 2002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 Analysis"/>
      <sheetName val="Outlook_Analysis 2002"/>
      <sheetName val="USGAAP_$ 2002"/>
      <sheetName val="Monthly Budget 2002"/>
      <sheetName val="Balance_sheet  2002"/>
      <sheetName val="Outlook_Analysis 2003"/>
      <sheetName val="USGAAP_$ 2003"/>
      <sheetName val="Monthly Budget 2003"/>
      <sheetName val="Balance_sheet  2003"/>
      <sheetName val="Balance_sheet"/>
      <sheetName val="Monthly Cash Flow Budget"/>
      <sheetName val="Cash Flow Comparative"/>
      <sheetName val="CH GAAP Deflactado"/>
      <sheetName val="Mont_BS_N+1"/>
      <sheetName val="Mont_BS_N+2"/>
      <sheetName val="DIRECTORIO"/>
      <sheetName val="Balance Sheet Inversiones"/>
      <sheetName val="Covenants"/>
      <sheetName val="Excess Cash Flow"/>
      <sheetName val="Income Statement Inversiones"/>
      <sheetName val="Monthly Outlook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IS vs Bank Plan"/>
      <sheetName val="IS vs Last Year"/>
      <sheetName val="Monthly Income Statement"/>
      <sheetName val="Cash Flow"/>
      <sheetName val="CF Worksheet Month  New"/>
      <sheetName val="OP Report Month"/>
      <sheetName val="Graph"/>
      <sheetName val="YTD2003"/>
      <sheetName val="Assumptions"/>
      <sheetName val="Balance Sheet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ipper List &amp; Max Rate"/>
      <sheetName val="Sheet1"/>
      <sheetName val="TGC Revenue Forecast"/>
      <sheetName val="TGC MDQ Input"/>
      <sheetName val="SE Revenue"/>
      <sheetName val="Capacity Value Comparisons"/>
      <sheetName val="TGC INDEX"/>
      <sheetName val="TGC MDQ 2"/>
      <sheetName val="TGC-REVENUE"/>
      <sheetName val="TGC-MDQ"/>
      <sheetName val="TGC- Rates"/>
      <sheetName val="STORAGE-S"/>
      <sheetName val="STORAGE-D"/>
      <sheetName val="Names"/>
      <sheetName val="Income Statement Parral"/>
      <sheetName val="SIST. FIN."/>
      <sheetName val="Balance Sheet"/>
    </sheetNames>
    <sheetDataSet>
      <sheetData sheetId="0" refreshError="1">
        <row r="23">
          <cell r="K23">
            <v>2.5000000000000001E-2</v>
          </cell>
        </row>
        <row r="24">
          <cell r="K24">
            <v>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 &amp; Exp"/>
      <sheetName val="Investments"/>
      <sheetName val="Requirement Assumptions"/>
      <sheetName val="Rollout Assumptions"/>
    </sheetNames>
    <sheetDataSet>
      <sheetData sheetId="0" refreshError="1">
        <row r="6">
          <cell r="A6" t="b">
            <v>1</v>
          </cell>
        </row>
      </sheetData>
      <sheetData sheetId="1"/>
      <sheetData sheetId="2"/>
      <sheetData sheetId="3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25"/>
      <sheetName val="SAR-INFO"/>
      <sheetName val="IMSS"/>
      <sheetName val="SAR-INFO (2)"/>
      <sheetName val="Excedentes"/>
      <sheetName val="Tickmarks"/>
      <sheetName val="SIST. FIN."/>
      <sheetName val="Balance"/>
      <sheetName val="FF33"/>
      <sheetName val="Shipper List &amp; Max Rate"/>
      <sheetName val="Balance Sheet"/>
      <sheetName val="Services (current used in ap)"/>
      <sheetName val="10"/>
      <sheetName val="EDOS.RESULT"/>
      <sheetName val="Muestreo"/>
      <sheetName val="Summarized Demand %"/>
      <sheetName val="BalDic03"/>
      <sheetName val="Conciliacion"/>
      <sheetName val="Hoja1"/>
      <sheetName val="PRUEBA DE INGRESOS"/>
      <sheetName val="Worksheet in 6450 Extracto del "/>
      <sheetName val="Rev &amp; Exp"/>
    </sheetNames>
    <sheetDataSet>
      <sheetData sheetId="0" refreshError="1">
        <row r="18">
          <cell r="K18">
            <v>52659</v>
          </cell>
        </row>
        <row r="33">
          <cell r="H33">
            <v>15057955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 Summary(Annual)"/>
      <sheetName val="BCAP Summary"/>
      <sheetName val="UEG + COGEN"/>
      <sheetName val="Core Customers"/>
      <sheetName val="Ex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shboard"/>
      <sheetName val="NptSclr"/>
      <sheetName val="NptSclrCRS"/>
      <sheetName val="NptTbl"/>
      <sheetName val="NptTblCRS"/>
      <sheetName val="NptMtrx"/>
      <sheetName val="Solns"/>
      <sheetName val="Fds"/>
      <sheetName val="Checks"/>
      <sheetName val="RptRA"/>
      <sheetName val="RptMisc"/>
      <sheetName val="RptRR"/>
      <sheetName val="RptV"/>
      <sheetName val="RptCashFlow"/>
      <sheetName val="RptCPUCAlloc"/>
      <sheetName val="RptAlloc"/>
      <sheetName val="RptCPUCAppA"/>
      <sheetName val="DWR"/>
      <sheetName val="PGE"/>
      <sheetName val="SCE"/>
      <sheetName val="SDGE"/>
      <sheetName val="DWR_CRS"/>
      <sheetName val="PGE_CRS"/>
      <sheetName val="SCE_CRS"/>
      <sheetName val="SDGE_CRS"/>
      <sheetName val="Actl_CRS"/>
      <sheetName val="RptCRS"/>
      <sheetName val="FdsCht"/>
      <sheetName val="FdO"/>
      <sheetName val="FdPC"/>
      <sheetName val="FdOR"/>
      <sheetName val="FdBCC"/>
      <sheetName val="FdBCP"/>
      <sheetName val="FdDSR"/>
      <sheetName val="FdXfrs"/>
      <sheetName val="Bonds"/>
      <sheetName val="ActlCsh"/>
      <sheetName val="ActlAcrl"/>
      <sheetName val="2001_02ActlAcrl"/>
      <sheetName val="PSDat"/>
      <sheetName val="IRts"/>
      <sheetName val="HDys"/>
      <sheetName val="Notes"/>
    </sheetNames>
    <sheetDataSet>
      <sheetData sheetId="0"/>
      <sheetData sheetId="1"/>
      <sheetData sheetId="2" refreshError="1">
        <row r="79">
          <cell r="C79">
            <v>37574</v>
          </cell>
        </row>
        <row r="145">
          <cell r="C145">
            <v>40908</v>
          </cell>
        </row>
      </sheetData>
      <sheetData sheetId="3"/>
      <sheetData sheetId="4" refreshError="1">
        <row r="298">
          <cell r="C298">
            <v>36892</v>
          </cell>
          <cell r="D298">
            <v>0</v>
          </cell>
        </row>
        <row r="299">
          <cell r="C299">
            <v>37575</v>
          </cell>
          <cell r="D299">
            <v>5.0235189674910279</v>
          </cell>
        </row>
        <row r="300">
          <cell r="C300">
            <v>37622</v>
          </cell>
          <cell r="D300">
            <v>5.0235189674910279</v>
          </cell>
        </row>
        <row r="301">
          <cell r="C301">
            <v>37987</v>
          </cell>
          <cell r="D301">
            <v>5.763972627203537</v>
          </cell>
        </row>
        <row r="302">
          <cell r="C302">
            <v>38353</v>
          </cell>
          <cell r="D302">
            <v>5.7412085467763259</v>
          </cell>
        </row>
        <row r="303">
          <cell r="C303">
            <v>38718</v>
          </cell>
          <cell r="D303">
            <v>5.2634273062335613</v>
          </cell>
        </row>
        <row r="304">
          <cell r="C304">
            <v>39083</v>
          </cell>
          <cell r="D304">
            <v>5.2634273062335613</v>
          </cell>
        </row>
        <row r="305">
          <cell r="C305">
            <v>39448</v>
          </cell>
          <cell r="D305">
            <v>5.2634273062335613</v>
          </cell>
        </row>
        <row r="306">
          <cell r="C306">
            <v>39814</v>
          </cell>
          <cell r="D306">
            <v>5.0551614763101682</v>
          </cell>
        </row>
        <row r="307">
          <cell r="C307">
            <v>40179</v>
          </cell>
          <cell r="D307">
            <v>5.0551614763101682</v>
          </cell>
        </row>
        <row r="308">
          <cell r="C308">
            <v>40544</v>
          </cell>
          <cell r="D308">
            <v>4.8358895272212674</v>
          </cell>
        </row>
        <row r="309">
          <cell r="C309">
            <v>40909</v>
          </cell>
          <cell r="D309">
            <v>4.8358895272212674</v>
          </cell>
        </row>
        <row r="310">
          <cell r="C310">
            <v>41275</v>
          </cell>
          <cell r="D310">
            <v>4.8358895272212674</v>
          </cell>
        </row>
        <row r="311">
          <cell r="C311">
            <v>41640</v>
          </cell>
          <cell r="D311">
            <v>4.5987101402220993</v>
          </cell>
        </row>
        <row r="312">
          <cell r="C312">
            <v>42005</v>
          </cell>
          <cell r="D312">
            <v>4.5987101402220993</v>
          </cell>
        </row>
        <row r="313">
          <cell r="C313">
            <v>44927</v>
          </cell>
          <cell r="D313">
            <v>0</v>
          </cell>
        </row>
        <row r="660">
          <cell r="C660">
            <v>36892</v>
          </cell>
          <cell r="D660">
            <v>0</v>
          </cell>
        </row>
        <row r="661">
          <cell r="C661">
            <v>37257</v>
          </cell>
          <cell r="D661">
            <v>0</v>
          </cell>
        </row>
        <row r="662">
          <cell r="C662">
            <v>37622</v>
          </cell>
          <cell r="D662">
            <v>5.4900000000000011</v>
          </cell>
        </row>
        <row r="663">
          <cell r="C663">
            <v>37987</v>
          </cell>
          <cell r="D663">
            <v>0</v>
          </cell>
        </row>
        <row r="664">
          <cell r="C664">
            <v>38047</v>
          </cell>
          <cell r="D664">
            <v>8.2899999999999991</v>
          </cell>
        </row>
        <row r="665">
          <cell r="C665">
            <v>38200</v>
          </cell>
          <cell r="D665">
            <v>1.4</v>
          </cell>
        </row>
        <row r="666">
          <cell r="C666">
            <v>38353</v>
          </cell>
          <cell r="D666">
            <v>6.5559539803966853</v>
          </cell>
        </row>
        <row r="667">
          <cell r="C667">
            <v>38718</v>
          </cell>
          <cell r="D667">
            <v>5.8201042088839019</v>
          </cell>
        </row>
        <row r="668">
          <cell r="C668">
            <v>39083</v>
          </cell>
          <cell r="D668">
            <v>4.7445474428293544</v>
          </cell>
        </row>
        <row r="669">
          <cell r="C669">
            <v>39448</v>
          </cell>
          <cell r="D669">
            <v>4.909235255021219</v>
          </cell>
        </row>
        <row r="670">
          <cell r="C670">
            <v>39814</v>
          </cell>
          <cell r="D670">
            <v>4.5573863042066591</v>
          </cell>
        </row>
        <row r="671">
          <cell r="C671">
            <v>40179</v>
          </cell>
          <cell r="D671">
            <v>4.2482816644384647</v>
          </cell>
        </row>
        <row r="672">
          <cell r="C672">
            <v>40544</v>
          </cell>
          <cell r="D672">
            <v>4.1449166440621612</v>
          </cell>
        </row>
        <row r="673">
          <cell r="C673">
            <v>40909</v>
          </cell>
          <cell r="D673">
            <v>3.9789792687206105</v>
          </cell>
        </row>
        <row r="674">
          <cell r="C674">
            <v>41275</v>
          </cell>
          <cell r="D674">
            <v>3.8905220393153988</v>
          </cell>
        </row>
        <row r="675">
          <cell r="C675">
            <v>41640</v>
          </cell>
          <cell r="D675">
            <v>3.6671898003274932</v>
          </cell>
        </row>
        <row r="676">
          <cell r="C676">
            <v>42005</v>
          </cell>
          <cell r="D676">
            <v>3.0998761082867579</v>
          </cell>
        </row>
        <row r="677">
          <cell r="C677">
            <v>44927</v>
          </cell>
          <cell r="D67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  <sheetName val="1.25"/>
      <sheetName val="SIST. FIN."/>
      <sheetName val="A.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_A1.2_General Info"/>
      <sheetName val="data_Summary_1_1"/>
      <sheetName val="Combined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n-Rep Cost-Sharing Calc"/>
      <sheetName val="Rep Cost-Sharing Calc"/>
      <sheetName val="Flex Medical"/>
      <sheetName val="Blank 1"/>
      <sheetName val="Flex Dental"/>
      <sheetName val="Blank 2"/>
      <sheetName val="Flex Vision"/>
      <sheetName val="Blank 3"/>
      <sheetName val="Non-Flex Medical"/>
      <sheetName val="Non-Flex Dental"/>
      <sheetName val="Non-Flex Vision"/>
      <sheetName val="Other Benefits"/>
      <sheetName val="COBRA"/>
      <sheetName val="Blank 4"/>
      <sheetName val="Blank 5"/>
      <sheetName val="Ret &lt;65-Medical Summary-All"/>
      <sheetName val="Ret &gt;65-Medical Summary-All"/>
      <sheetName val="Ret-Dental Summary-All"/>
      <sheetName val="Surv Spouses-Med &amp; Den Summary"/>
      <sheetName val="SCG Ret-Medical-Curr"/>
      <sheetName val="SCG Ret-Dental &amp; Other-Curr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s"/>
      <sheetName val="data_Summary_1_1"/>
    </sheetNames>
    <sheetDataSet>
      <sheetData sheetId="0" refreshError="1"/>
      <sheetData sheetId="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ea"/>
    </sheetNames>
    <sheetDataSet>
      <sheetData sheetId="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"/>
    </sheetNames>
    <sheetDataSet>
      <sheetData sheetId="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ver"/>
    </sheetNames>
    <sheetDataSet>
      <sheetData sheetId="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d"/>
    </sheetNames>
    <sheetDataSet>
      <sheetData sheetId="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"/>
    </sheet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M"/>
      <sheetName val="Drop Down List"/>
    </sheetNames>
    <sheetDataSet>
      <sheetData sheetId="0" refreshError="1"/>
      <sheetData sheetId="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A PPP"/>
      <sheetName val="RD PPP"/>
      <sheetName val="COMMODITY"/>
      <sheetName val="TRF-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73">
          <cell r="C73">
            <v>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ed Changes"/>
      <sheetName val="TOC"/>
      <sheetName val="Curves"/>
      <sheetName val="Assumptions"/>
      <sheetName val="Production"/>
      <sheetName val="P&amp;L"/>
      <sheetName val="Fin_Stmts annual"/>
      <sheetName val="Fin_Stmts monthly"/>
      <sheetName val="Debt"/>
      <sheetName val="O&amp;M Summary"/>
      <sheetName val="O&amp;M Budget Accounts"/>
      <sheetName val="Cash &amp; Book Taxes"/>
      <sheetName val="Depreciation"/>
      <sheetName val="Returns"/>
      <sheetName val="Reference1"/>
      <sheetName val="Reference2"/>
      <sheetName val="Balance Sheet"/>
      <sheetName val="Inputs"/>
      <sheetName val="Customers&amp;Load"/>
      <sheetName val="Mesquite_ Budget_2005"/>
      <sheetName val="1.25"/>
    </sheetNames>
    <sheetDataSet>
      <sheetData sheetId="0" refreshError="1"/>
      <sheetData sheetId="1" refreshError="1"/>
      <sheetData sheetId="2" refreshError="1"/>
      <sheetData sheetId="3" refreshError="1">
        <row r="15">
          <cell r="M15">
            <v>0.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&amp;D Model&gt;&gt;"/>
      <sheetName val="T&amp;D Assumptions"/>
      <sheetName val="Template FTE"/>
      <sheetName val="Template"/>
      <sheetName val="LocalModel&gt;&gt;"/>
      <sheetName val="Cover"/>
      <sheetName val="Sheets"/>
      <sheetName val="Analysis (2)"/>
      <sheetName val="Analysis"/>
      <sheetName val="Local Assumptions"/>
      <sheetName val="Costs&gt;&gt;"/>
      <sheetName val="C|G TEMPLATE"/>
      <sheetName val="C|E TEMPLATE"/>
      <sheetName val="C|G Tech Commercialization"/>
      <sheetName val="C|G Asset Intelligence"/>
      <sheetName val="C|G Asset Inv Support"/>
      <sheetName val="C|G Supervisor of Future"/>
      <sheetName val="C|G Scheduling &amp; Dispatch"/>
      <sheetName val="C|G Work Mgmt &amp; Design"/>
      <sheetName val="C|E Asset Inv Support"/>
      <sheetName val="C|G Real-Time GIS Info"/>
      <sheetName val="C|E Real-Time GIS Info"/>
      <sheetName val="C|G Technical Standards"/>
      <sheetName val="C|E Technical Standards"/>
      <sheetName val="C|G Field Enablement"/>
      <sheetName val="C|E Field Enablement"/>
      <sheetName val="C|E Supervisor of Future"/>
      <sheetName val="C|E Scheduling &amp; Dispatch"/>
      <sheetName val="C|E Work Mgmt &amp; Design"/>
      <sheetName val="C|E Integrated OMS &amp; DMS"/>
      <sheetName val="C|E Smart Grid"/>
      <sheetName val="Benefits&gt;&gt;"/>
      <sheetName val="B| TEMPLATE"/>
      <sheetName val="B|G Tech Commercialization"/>
      <sheetName val="B|G Asset Intelligence"/>
      <sheetName val="B|G Real-Time GIS Info"/>
      <sheetName val="B|G Asset Inv Support"/>
      <sheetName val="B|G Technical Standards"/>
      <sheetName val="B|G Scheduling &amp; Dispatch"/>
      <sheetName val="B|G Work Mgmt &amp; Design"/>
      <sheetName val="B|G Field Enablement"/>
      <sheetName val="B|G Supervisor of Future"/>
      <sheetName val="B|E Real-Time GIS Info"/>
      <sheetName val="B|E Asset Inv Support"/>
      <sheetName val="B|E Technical Standards"/>
      <sheetName val="B|E Scheduling &amp; Dispatch"/>
      <sheetName val="B|E Work Mgmt &amp; Design"/>
      <sheetName val="B|E Field Enablement"/>
      <sheetName val="B|E Supervisor of Future"/>
      <sheetName val="B|E Integrated OMS &amp; DMS"/>
      <sheetName val="B|E Smart Grid"/>
      <sheetName val="DummySheets&gt;&gt;"/>
      <sheetName val="C|G Smart Grid"/>
      <sheetName val="B|G Smart Grid"/>
      <sheetName val="B|E Tech Commercialization"/>
      <sheetName val="C|E Tech Commercialization"/>
      <sheetName val="B|E Asset Intelligence"/>
      <sheetName val="C|E Asset Intelligence"/>
      <sheetName val="B|G Integrated OMS &amp; DMS"/>
      <sheetName val="C|G Integrated OMS &amp; DMS"/>
      <sheetName val="T&amp;D Program Model&gt;&gt;"/>
      <sheetName val="GlobalAssumptions"/>
      <sheetName val="Asset Inv Support FTE"/>
      <sheetName val="Asset Inv Support"/>
      <sheetName val="Technical Standards FTE"/>
      <sheetName val="Technical Standards"/>
      <sheetName val="Real-Time GIS Info FTE"/>
      <sheetName val="Real-Time GIS Info"/>
      <sheetName val="Supervisor of Future FTE"/>
      <sheetName val="Supervisor of Future"/>
      <sheetName val="Field Enablement FTE"/>
      <sheetName val="Field Enablement"/>
      <sheetName val="Work Mgmt &amp; Design FTE"/>
      <sheetName val="Work Mgmt &amp; Design"/>
      <sheetName val="Scheduling &amp; Dispatch FTE"/>
      <sheetName val="Scheduling &amp; Dispatch"/>
      <sheetName val="Integrated OMS &amp; DMS"/>
      <sheetName val="Integrated OMS &amp; DMS FTE"/>
      <sheetName val="Asset Intelligence"/>
      <sheetName val="Asset Intelligence FTE"/>
      <sheetName val="Tech Commercialization"/>
      <sheetName val="Tech Commercialization FTE"/>
      <sheetName val="Smart Grid"/>
      <sheetName val="Smart Grid F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21">
          <cell r="D121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C7F2C-4D8E-4262-A40E-D06CDC4FB074}">
  <sheetPr>
    <pageSetUpPr fitToPage="1"/>
  </sheetPr>
  <dimension ref="A2:H41"/>
  <sheetViews>
    <sheetView zoomScaleNormal="100" workbookViewId="0">
      <selection activeCell="D15" sqref="D15"/>
    </sheetView>
  </sheetViews>
  <sheetFormatPr defaultColWidth="9.140625" defaultRowHeight="15"/>
  <cols>
    <col min="1" max="1" width="4.85546875" style="257" bestFit="1" customWidth="1"/>
    <col min="2" max="2" width="76.5703125" style="257" customWidth="1"/>
    <col min="3" max="3" width="1.5703125" style="257" customWidth="1"/>
    <col min="4" max="4" width="20.85546875" style="257" customWidth="1"/>
    <col min="5" max="5" width="1.5703125" style="257" customWidth="1"/>
    <col min="6" max="6" width="40.5703125" style="257" customWidth="1"/>
    <col min="7" max="7" width="4.85546875" style="257" customWidth="1"/>
    <col min="8" max="16384" width="9.140625" style="257"/>
  </cols>
  <sheetData>
    <row r="2" spans="1:8" ht="18.75">
      <c r="B2" s="545" t="s">
        <v>203</v>
      </c>
      <c r="C2" s="545"/>
      <c r="D2" s="545"/>
      <c r="E2" s="545"/>
      <c r="F2" s="545"/>
    </row>
    <row r="3" spans="1:8" ht="18.75">
      <c r="B3" s="258" t="s">
        <v>204</v>
      </c>
      <c r="C3" s="259"/>
      <c r="D3" s="260"/>
      <c r="E3" s="260"/>
      <c r="F3" s="260"/>
    </row>
    <row r="4" spans="1:8" ht="21" customHeight="1">
      <c r="B4" s="546" t="s">
        <v>373</v>
      </c>
      <c r="C4" s="546"/>
      <c r="D4" s="546"/>
      <c r="E4" s="546"/>
      <c r="F4" s="546"/>
    </row>
    <row r="5" spans="1:8" ht="18.75">
      <c r="B5" s="261" t="s">
        <v>212</v>
      </c>
      <c r="C5" s="259"/>
      <c r="D5" s="259"/>
      <c r="E5" s="259"/>
      <c r="F5" s="259"/>
    </row>
    <row r="6" spans="1:8" ht="15.75">
      <c r="B6" s="547" t="s">
        <v>3</v>
      </c>
      <c r="C6" s="547"/>
      <c r="D6" s="547"/>
      <c r="E6" s="547"/>
      <c r="F6" s="547"/>
      <c r="G6" s="262"/>
      <c r="H6" s="262"/>
    </row>
    <row r="7" spans="1:8" ht="15.75">
      <c r="B7" s="263"/>
      <c r="C7" s="263"/>
      <c r="D7" s="264"/>
      <c r="E7" s="265"/>
      <c r="F7" s="263"/>
      <c r="G7" s="263"/>
    </row>
    <row r="8" spans="1:8" ht="15.75">
      <c r="A8" s="2" t="s">
        <v>4</v>
      </c>
      <c r="G8" s="2" t="s">
        <v>4</v>
      </c>
    </row>
    <row r="9" spans="1:8" ht="15.75">
      <c r="A9" s="266" t="s">
        <v>5</v>
      </c>
      <c r="B9" s="267" t="s">
        <v>103</v>
      </c>
      <c r="C9" s="267"/>
      <c r="D9" s="267" t="s">
        <v>7</v>
      </c>
      <c r="E9" s="268"/>
      <c r="F9" s="267" t="s">
        <v>8</v>
      </c>
      <c r="G9" s="266" t="s">
        <v>5</v>
      </c>
    </row>
    <row r="10" spans="1:8" ht="15.75">
      <c r="A10" s="2"/>
      <c r="B10" s="263"/>
      <c r="C10" s="263"/>
      <c r="D10" s="269"/>
      <c r="E10" s="269"/>
      <c r="F10" s="269"/>
      <c r="G10" s="2"/>
    </row>
    <row r="11" spans="1:8" ht="15.75">
      <c r="A11" s="2">
        <v>1</v>
      </c>
      <c r="B11" s="265" t="s">
        <v>326</v>
      </c>
      <c r="C11" s="265"/>
      <c r="D11" s="269"/>
      <c r="E11" s="269"/>
      <c r="F11" s="269"/>
      <c r="G11" s="2">
        <v>1</v>
      </c>
    </row>
    <row r="12" spans="1:8" ht="15.75">
      <c r="A12" s="2">
        <f>A11+1</f>
        <v>2</v>
      </c>
      <c r="B12" s="265"/>
      <c r="C12" s="265"/>
      <c r="D12" s="269"/>
      <c r="E12" s="269"/>
      <c r="F12" s="269"/>
      <c r="G12" s="2">
        <f>G11+1</f>
        <v>2</v>
      </c>
    </row>
    <row r="13" spans="1:8" ht="15.75">
      <c r="A13" s="2">
        <f t="shared" ref="A13:A21" si="0">A12+1</f>
        <v>3</v>
      </c>
      <c r="B13" s="270" t="s">
        <v>205</v>
      </c>
      <c r="C13" s="271"/>
      <c r="D13" s="444">
        <f>'Pg2 App X C11 Comparison'!G28</f>
        <v>-9.0070507138161702</v>
      </c>
      <c r="E13" s="272"/>
      <c r="F13" s="269" t="s">
        <v>206</v>
      </c>
      <c r="G13" s="2">
        <f t="shared" ref="G13:G21" si="1">G12+1</f>
        <v>3</v>
      </c>
    </row>
    <row r="14" spans="1:8" ht="15.75">
      <c r="A14" s="2">
        <f t="shared" si="0"/>
        <v>4</v>
      </c>
      <c r="B14" s="263"/>
      <c r="C14" s="269"/>
      <c r="D14" s="444"/>
      <c r="E14" s="272"/>
      <c r="F14" s="269"/>
      <c r="G14" s="2">
        <f t="shared" si="1"/>
        <v>4</v>
      </c>
    </row>
    <row r="15" spans="1:8" ht="15.75">
      <c r="A15" s="2">
        <f t="shared" si="0"/>
        <v>5</v>
      </c>
      <c r="B15" s="263" t="s">
        <v>207</v>
      </c>
      <c r="C15" s="269"/>
      <c r="D15" s="447">
        <f>'Pg11 App X C11 Int Calc'!G77</f>
        <v>-3.0435247195000095</v>
      </c>
      <c r="E15" s="273"/>
      <c r="F15" s="269" t="s">
        <v>376</v>
      </c>
      <c r="G15" s="2">
        <f t="shared" si="1"/>
        <v>5</v>
      </c>
    </row>
    <row r="16" spans="1:8" ht="15.75">
      <c r="A16" s="2">
        <f t="shared" si="0"/>
        <v>6</v>
      </c>
      <c r="B16" s="263"/>
      <c r="C16" s="269"/>
      <c r="D16" s="445"/>
      <c r="E16" s="274"/>
      <c r="F16" s="269"/>
      <c r="G16" s="2">
        <f t="shared" si="1"/>
        <v>6</v>
      </c>
    </row>
    <row r="17" spans="1:7" ht="15.75">
      <c r="A17" s="2">
        <f t="shared" si="0"/>
        <v>7</v>
      </c>
      <c r="B17" s="275" t="s">
        <v>208</v>
      </c>
      <c r="C17" s="268"/>
      <c r="D17" s="446">
        <f>D13+D15</f>
        <v>-12.05057543331618</v>
      </c>
      <c r="E17" s="272"/>
      <c r="F17" s="269" t="s">
        <v>209</v>
      </c>
      <c r="G17" s="2">
        <f t="shared" si="1"/>
        <v>7</v>
      </c>
    </row>
    <row r="18" spans="1:7" ht="15.75">
      <c r="A18" s="2">
        <f t="shared" si="0"/>
        <v>8</v>
      </c>
      <c r="B18" s="263"/>
      <c r="C18" s="269"/>
      <c r="D18" s="276"/>
      <c r="E18" s="263"/>
      <c r="F18" s="263"/>
      <c r="G18" s="2">
        <f t="shared" si="1"/>
        <v>8</v>
      </c>
    </row>
    <row r="19" spans="1:7" ht="15.75">
      <c r="A19" s="2">
        <f t="shared" si="0"/>
        <v>9</v>
      </c>
      <c r="B19" s="5" t="s">
        <v>22</v>
      </c>
      <c r="C19" s="269"/>
      <c r="D19" s="277">
        <v>12</v>
      </c>
      <c r="E19" s="263"/>
      <c r="F19" s="263"/>
      <c r="G19" s="2">
        <f t="shared" si="1"/>
        <v>9</v>
      </c>
    </row>
    <row r="20" spans="1:7" ht="15.75">
      <c r="A20" s="2">
        <f t="shared" si="0"/>
        <v>10</v>
      </c>
      <c r="B20" s="263"/>
      <c r="C20" s="269"/>
      <c r="D20" s="276"/>
      <c r="E20" s="263"/>
      <c r="F20" s="263"/>
      <c r="G20" s="2">
        <f t="shared" si="1"/>
        <v>10</v>
      </c>
    </row>
    <row r="21" spans="1:7" ht="16.5" thickBot="1">
      <c r="A21" s="2">
        <f t="shared" si="0"/>
        <v>11</v>
      </c>
      <c r="B21" s="275" t="s">
        <v>210</v>
      </c>
      <c r="C21" s="263"/>
      <c r="D21" s="278">
        <f>D17/12</f>
        <v>-1.004214619443015</v>
      </c>
      <c r="E21" s="263"/>
      <c r="F21" s="269" t="s">
        <v>211</v>
      </c>
      <c r="G21" s="2">
        <f t="shared" si="1"/>
        <v>11</v>
      </c>
    </row>
    <row r="22" spans="1:7" ht="16.5" thickTop="1">
      <c r="A22" s="2"/>
      <c r="B22" s="279"/>
      <c r="C22" s="263"/>
      <c r="D22" s="280"/>
      <c r="E22" s="263"/>
      <c r="F22" s="263"/>
      <c r="G22" s="263"/>
    </row>
    <row r="23" spans="1:7" ht="15.75">
      <c r="B23" s="263"/>
      <c r="C23" s="263"/>
      <c r="D23" s="263"/>
      <c r="E23" s="263"/>
      <c r="F23" s="263"/>
      <c r="G23" s="263"/>
    </row>
    <row r="24" spans="1:7" ht="17.25">
      <c r="A24" s="281">
        <v>1</v>
      </c>
      <c r="B24" s="282" t="s">
        <v>327</v>
      </c>
      <c r="C24" s="263"/>
      <c r="D24" s="263"/>
      <c r="E24" s="263"/>
      <c r="F24" s="263"/>
      <c r="G24" s="263"/>
    </row>
    <row r="25" spans="1:7" ht="15.75">
      <c r="B25" s="282" t="s">
        <v>374</v>
      </c>
      <c r="C25" s="263"/>
      <c r="D25" s="263"/>
      <c r="E25" s="263"/>
      <c r="F25" s="263"/>
      <c r="G25" s="263"/>
    </row>
    <row r="26" spans="1:7" ht="15.75">
      <c r="B26" s="448" t="s">
        <v>375</v>
      </c>
      <c r="C26" s="263"/>
      <c r="D26" s="263"/>
      <c r="E26" s="263"/>
      <c r="F26" s="263"/>
      <c r="G26" s="263"/>
    </row>
    <row r="27" spans="1:7" ht="15.75">
      <c r="B27" s="263"/>
      <c r="C27" s="263"/>
      <c r="D27" s="263"/>
      <c r="E27" s="263"/>
      <c r="F27" s="263"/>
      <c r="G27" s="263"/>
    </row>
    <row r="28" spans="1:7" ht="15.75">
      <c r="B28" s="263"/>
      <c r="C28" s="263"/>
      <c r="D28" s="263"/>
      <c r="E28" s="263"/>
      <c r="F28" s="263"/>
      <c r="G28" s="263"/>
    </row>
    <row r="29" spans="1:7" ht="17.25">
      <c r="A29" s="281"/>
      <c r="B29" s="263"/>
      <c r="C29" s="263"/>
      <c r="D29" s="263"/>
      <c r="E29" s="263"/>
      <c r="F29" s="263"/>
      <c r="G29" s="263"/>
    </row>
    <row r="30" spans="1:7" ht="15.75">
      <c r="B30" s="263"/>
      <c r="C30" s="263"/>
      <c r="D30" s="263"/>
      <c r="E30" s="263"/>
      <c r="F30" s="263"/>
      <c r="G30" s="263"/>
    </row>
    <row r="31" spans="1:7" ht="15.75">
      <c r="B31" s="263"/>
      <c r="C31" s="263"/>
      <c r="D31" s="263"/>
      <c r="E31" s="263"/>
      <c r="F31" s="263"/>
      <c r="G31" s="263"/>
    </row>
    <row r="32" spans="1:7" ht="15.75">
      <c r="B32" s="263"/>
      <c r="C32" s="263"/>
      <c r="D32" s="263"/>
      <c r="E32" s="263"/>
      <c r="F32" s="263"/>
      <c r="G32" s="263"/>
    </row>
    <row r="33" spans="2:7" ht="15.75">
      <c r="B33" s="263"/>
      <c r="C33" s="263"/>
      <c r="D33" s="263"/>
      <c r="E33" s="263"/>
      <c r="F33" s="263"/>
      <c r="G33" s="263"/>
    </row>
    <row r="34" spans="2:7" ht="15.75">
      <c r="B34" s="263"/>
      <c r="C34" s="263"/>
      <c r="D34" s="263"/>
      <c r="E34" s="263"/>
      <c r="F34" s="263"/>
      <c r="G34" s="263"/>
    </row>
    <row r="35" spans="2:7" ht="15.75">
      <c r="B35" s="263"/>
      <c r="C35" s="263"/>
      <c r="D35" s="263"/>
      <c r="E35" s="263"/>
      <c r="F35" s="263"/>
      <c r="G35" s="263"/>
    </row>
    <row r="36" spans="2:7" ht="15.75">
      <c r="B36" s="263"/>
      <c r="C36" s="263"/>
      <c r="D36" s="263"/>
      <c r="E36" s="263"/>
      <c r="F36" s="263"/>
      <c r="G36" s="263"/>
    </row>
    <row r="37" spans="2:7" ht="15.75">
      <c r="B37" s="263"/>
      <c r="C37" s="263"/>
      <c r="D37" s="263"/>
      <c r="E37" s="263"/>
      <c r="F37" s="263"/>
      <c r="G37" s="263"/>
    </row>
    <row r="38" spans="2:7" ht="15.75">
      <c r="B38" s="263"/>
      <c r="C38" s="263"/>
      <c r="D38" s="263"/>
      <c r="E38" s="263"/>
      <c r="F38" s="263"/>
      <c r="G38" s="263"/>
    </row>
    <row r="39" spans="2:7" ht="15.75">
      <c r="B39" s="263"/>
      <c r="C39" s="263"/>
      <c r="D39" s="263"/>
      <c r="E39" s="263"/>
      <c r="F39" s="263"/>
      <c r="G39" s="263"/>
    </row>
    <row r="40" spans="2:7" ht="15.75">
      <c r="B40" s="263"/>
      <c r="C40" s="263"/>
      <c r="D40" s="263"/>
      <c r="E40" s="263"/>
      <c r="F40" s="263"/>
      <c r="G40" s="263"/>
    </row>
    <row r="41" spans="2:7" ht="15.75">
      <c r="B41" s="263"/>
      <c r="C41" s="263"/>
      <c r="D41" s="263"/>
      <c r="E41" s="263"/>
      <c r="F41" s="263"/>
      <c r="G41" s="263"/>
    </row>
  </sheetData>
  <mergeCells count="3">
    <mergeCell ref="B2:F2"/>
    <mergeCell ref="B4:F4"/>
    <mergeCell ref="B6:F6"/>
  </mergeCells>
  <printOptions horizontalCentered="1"/>
  <pageMargins left="0.25" right="0.25" top="0.5" bottom="0.5" header="0.25" footer="0.25"/>
  <pageSetup scale="68" orientation="portrait" r:id="rId1"/>
  <headerFooter scaleWithDoc="0" alignWithMargins="0">
    <oddFooter>&amp;L&amp;F&amp;CPage 1&amp;R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22812E-57A8-4C3B-8B52-1EA6B1F4258D}">
  <dimension ref="A1:M160"/>
  <sheetViews>
    <sheetView zoomScale="80" zoomScaleNormal="80" workbookViewId="0">
      <selection activeCell="D18" sqref="D18"/>
    </sheetView>
  </sheetViews>
  <sheetFormatPr defaultColWidth="8.85546875" defaultRowHeight="15.75"/>
  <cols>
    <col min="1" max="1" width="5.42578125" style="45" customWidth="1"/>
    <col min="2" max="2" width="55.42578125" style="43" customWidth="1"/>
    <col min="3" max="5" width="15.5703125" style="43" customWidth="1"/>
    <col min="6" max="6" width="1.5703125" style="43" customWidth="1"/>
    <col min="7" max="7" width="18.85546875" style="43" customWidth="1"/>
    <col min="8" max="8" width="1.5703125" style="43" customWidth="1"/>
    <col min="9" max="9" width="40.140625" style="62" customWidth="1"/>
    <col min="10" max="10" width="5.42578125" style="43" customWidth="1"/>
    <col min="11" max="11" width="27" style="43" bestFit="1" customWidth="1"/>
    <col min="12" max="12" width="15" style="43" bestFit="1" customWidth="1"/>
    <col min="13" max="13" width="10.42578125" style="43" bestFit="1" customWidth="1"/>
    <col min="14" max="16384" width="8.85546875" style="43"/>
  </cols>
  <sheetData>
    <row r="1" spans="1:10">
      <c r="A1" s="419" t="s">
        <v>360</v>
      </c>
    </row>
    <row r="2" spans="1:10">
      <c r="A2" s="69"/>
      <c r="G2" s="56"/>
      <c r="H2" s="56"/>
      <c r="I2" s="70"/>
      <c r="J2" s="45"/>
    </row>
    <row r="3" spans="1:10">
      <c r="B3" s="558" t="s">
        <v>107</v>
      </c>
      <c r="C3" s="558"/>
      <c r="D3" s="558"/>
      <c r="E3" s="558"/>
      <c r="F3" s="558"/>
      <c r="G3" s="558"/>
      <c r="H3" s="558"/>
      <c r="I3" s="558"/>
      <c r="J3" s="45"/>
    </row>
    <row r="4" spans="1:10">
      <c r="B4" s="558" t="s">
        <v>108</v>
      </c>
      <c r="C4" s="558"/>
      <c r="D4" s="558"/>
      <c r="E4" s="558"/>
      <c r="F4" s="558"/>
      <c r="G4" s="558"/>
      <c r="H4" s="558"/>
      <c r="I4" s="558"/>
      <c r="J4" s="45"/>
    </row>
    <row r="5" spans="1:10">
      <c r="B5" s="558" t="s">
        <v>109</v>
      </c>
      <c r="C5" s="558"/>
      <c r="D5" s="558"/>
      <c r="E5" s="558"/>
      <c r="F5" s="558"/>
      <c r="G5" s="558"/>
      <c r="H5" s="558"/>
      <c r="I5" s="558"/>
      <c r="J5" s="45"/>
    </row>
    <row r="6" spans="1:10">
      <c r="B6" s="559" t="s">
        <v>278</v>
      </c>
      <c r="C6" s="559"/>
      <c r="D6" s="559"/>
      <c r="E6" s="559"/>
      <c r="F6" s="559"/>
      <c r="G6" s="559"/>
      <c r="H6" s="559"/>
      <c r="I6" s="559"/>
      <c r="J6" s="45"/>
    </row>
    <row r="7" spans="1:10">
      <c r="B7" s="560" t="s">
        <v>3</v>
      </c>
      <c r="C7" s="561"/>
      <c r="D7" s="561"/>
      <c r="E7" s="561"/>
      <c r="F7" s="561"/>
      <c r="G7" s="561"/>
      <c r="H7" s="561"/>
      <c r="I7" s="561"/>
      <c r="J7" s="45"/>
    </row>
    <row r="8" spans="1:10">
      <c r="B8" s="45"/>
      <c r="C8" s="45"/>
      <c r="D8" s="45"/>
      <c r="E8" s="45"/>
      <c r="F8" s="45"/>
      <c r="G8" s="45"/>
      <c r="H8" s="45"/>
      <c r="I8" s="71"/>
      <c r="J8" s="45"/>
    </row>
    <row r="9" spans="1:10">
      <c r="A9" s="45" t="s">
        <v>4</v>
      </c>
      <c r="B9" s="111"/>
      <c r="C9" s="111"/>
      <c r="D9" s="111"/>
      <c r="E9" s="45" t="s">
        <v>101</v>
      </c>
      <c r="F9" s="111"/>
      <c r="G9" s="111"/>
      <c r="H9" s="111"/>
      <c r="I9" s="71"/>
      <c r="J9" s="45" t="s">
        <v>4</v>
      </c>
    </row>
    <row r="10" spans="1:10">
      <c r="A10" s="45" t="s">
        <v>5</v>
      </c>
      <c r="B10" s="45"/>
      <c r="C10" s="45"/>
      <c r="D10" s="45"/>
      <c r="E10" s="211" t="s">
        <v>102</v>
      </c>
      <c r="F10" s="45"/>
      <c r="G10" s="212" t="s">
        <v>7</v>
      </c>
      <c r="H10" s="111"/>
      <c r="I10" s="228" t="s">
        <v>8</v>
      </c>
      <c r="J10" s="45" t="s">
        <v>5</v>
      </c>
    </row>
    <row r="11" spans="1:10">
      <c r="B11" s="45"/>
      <c r="C11" s="45"/>
      <c r="D11" s="45"/>
      <c r="E11" s="45"/>
      <c r="F11" s="45"/>
      <c r="G11" s="45"/>
      <c r="H11" s="45"/>
      <c r="I11" s="71"/>
      <c r="J11" s="45"/>
    </row>
    <row r="12" spans="1:10">
      <c r="A12" s="45">
        <v>1</v>
      </c>
      <c r="B12" s="64" t="s">
        <v>110</v>
      </c>
      <c r="I12" s="71"/>
      <c r="J12" s="45">
        <f>A12</f>
        <v>1</v>
      </c>
    </row>
    <row r="13" spans="1:10">
      <c r="A13" s="45">
        <f>A12+1</f>
        <v>2</v>
      </c>
      <c r="B13" s="43" t="s">
        <v>111</v>
      </c>
      <c r="E13" s="45" t="s">
        <v>188</v>
      </c>
      <c r="G13" s="54">
        <v>6417859</v>
      </c>
      <c r="H13" s="111"/>
      <c r="I13" s="72"/>
      <c r="J13" s="45">
        <f>J12+1</f>
        <v>2</v>
      </c>
    </row>
    <row r="14" spans="1:10">
      <c r="A14" s="45">
        <f t="shared" ref="A14:A66" si="0">A13+1</f>
        <v>3</v>
      </c>
      <c r="B14" s="43" t="s">
        <v>112</v>
      </c>
      <c r="E14" s="45" t="s">
        <v>189</v>
      </c>
      <c r="G14" s="57">
        <v>0</v>
      </c>
      <c r="H14" s="111"/>
      <c r="I14" s="72"/>
      <c r="J14" s="45">
        <f t="shared" ref="J14:J66" si="1">J13+1</f>
        <v>3</v>
      </c>
    </row>
    <row r="15" spans="1:10">
      <c r="A15" s="45">
        <f t="shared" si="0"/>
        <v>4</v>
      </c>
      <c r="B15" s="43" t="s">
        <v>113</v>
      </c>
      <c r="E15" s="45" t="s">
        <v>190</v>
      </c>
      <c r="G15" s="57">
        <v>0</v>
      </c>
      <c r="H15" s="111"/>
      <c r="I15" s="72"/>
      <c r="J15" s="45">
        <f t="shared" si="1"/>
        <v>4</v>
      </c>
    </row>
    <row r="16" spans="1:10">
      <c r="A16" s="45">
        <f t="shared" si="0"/>
        <v>5</v>
      </c>
      <c r="B16" s="43" t="s">
        <v>114</v>
      </c>
      <c r="E16" s="45" t="s">
        <v>191</v>
      </c>
      <c r="G16" s="57">
        <v>0</v>
      </c>
      <c r="H16" s="111"/>
      <c r="I16" s="72"/>
      <c r="J16" s="45">
        <f t="shared" si="1"/>
        <v>5</v>
      </c>
    </row>
    <row r="17" spans="1:10">
      <c r="A17" s="45">
        <f t="shared" si="0"/>
        <v>6</v>
      </c>
      <c r="B17" s="43" t="s">
        <v>115</v>
      </c>
      <c r="E17" s="45" t="s">
        <v>192</v>
      </c>
      <c r="G17" s="57">
        <v>-16893.71</v>
      </c>
      <c r="H17" s="111"/>
      <c r="I17" s="72"/>
      <c r="J17" s="45">
        <f t="shared" si="1"/>
        <v>6</v>
      </c>
    </row>
    <row r="18" spans="1:10">
      <c r="A18" s="45">
        <f t="shared" si="0"/>
        <v>7</v>
      </c>
      <c r="B18" s="43" t="s">
        <v>116</v>
      </c>
      <c r="G18" s="400">
        <f>SUM(G13:G17)</f>
        <v>6400965.29</v>
      </c>
      <c r="H18" s="52"/>
      <c r="I18" s="71" t="s">
        <v>279</v>
      </c>
      <c r="J18" s="45">
        <f t="shared" si="1"/>
        <v>7</v>
      </c>
    </row>
    <row r="19" spans="1:10">
      <c r="A19" s="45">
        <f t="shared" si="0"/>
        <v>8</v>
      </c>
      <c r="I19" s="71"/>
      <c r="J19" s="45">
        <f t="shared" si="1"/>
        <v>8</v>
      </c>
    </row>
    <row r="20" spans="1:10">
      <c r="A20" s="45">
        <f t="shared" si="0"/>
        <v>9</v>
      </c>
      <c r="B20" s="64" t="s">
        <v>117</v>
      </c>
      <c r="G20" s="42"/>
      <c r="H20" s="42"/>
      <c r="I20" s="71"/>
      <c r="J20" s="45">
        <f t="shared" si="1"/>
        <v>9</v>
      </c>
    </row>
    <row r="21" spans="1:10">
      <c r="A21" s="45">
        <f t="shared" si="0"/>
        <v>10</v>
      </c>
      <c r="B21" s="43" t="s">
        <v>118</v>
      </c>
      <c r="E21" s="45" t="s">
        <v>193</v>
      </c>
      <c r="G21" s="54">
        <v>237653.59599999999</v>
      </c>
      <c r="H21" s="111"/>
      <c r="I21" s="72"/>
      <c r="J21" s="45">
        <f t="shared" si="1"/>
        <v>10</v>
      </c>
    </row>
    <row r="22" spans="1:10">
      <c r="A22" s="45">
        <f t="shared" si="0"/>
        <v>11</v>
      </c>
      <c r="B22" s="43" t="s">
        <v>119</v>
      </c>
      <c r="E22" s="45" t="s">
        <v>194</v>
      </c>
      <c r="G22" s="57">
        <v>4408.152</v>
      </c>
      <c r="H22" s="111"/>
      <c r="I22" s="72"/>
      <c r="J22" s="45">
        <f t="shared" si="1"/>
        <v>11</v>
      </c>
    </row>
    <row r="23" spans="1:10">
      <c r="A23" s="45">
        <f t="shared" si="0"/>
        <v>12</v>
      </c>
      <c r="B23" s="43" t="s">
        <v>120</v>
      </c>
      <c r="E23" s="45" t="s">
        <v>195</v>
      </c>
      <c r="G23" s="57">
        <v>1275.181</v>
      </c>
      <c r="H23" s="111"/>
      <c r="I23" s="72"/>
      <c r="J23" s="45">
        <f t="shared" si="1"/>
        <v>12</v>
      </c>
    </row>
    <row r="24" spans="1:10">
      <c r="A24" s="45">
        <f t="shared" si="0"/>
        <v>13</v>
      </c>
      <c r="B24" s="43" t="s">
        <v>121</v>
      </c>
      <c r="E24" s="45" t="s">
        <v>196</v>
      </c>
      <c r="G24" s="57">
        <v>0</v>
      </c>
      <c r="H24" s="111"/>
      <c r="I24" s="72"/>
      <c r="J24" s="45">
        <f t="shared" si="1"/>
        <v>13</v>
      </c>
    </row>
    <row r="25" spans="1:10">
      <c r="A25" s="45">
        <f t="shared" si="0"/>
        <v>14</v>
      </c>
      <c r="B25" s="43" t="s">
        <v>122</v>
      </c>
      <c r="E25" s="45" t="s">
        <v>197</v>
      </c>
      <c r="G25" s="57">
        <v>0</v>
      </c>
      <c r="H25" s="111"/>
      <c r="I25" s="72"/>
      <c r="J25" s="45">
        <f t="shared" si="1"/>
        <v>14</v>
      </c>
    </row>
    <row r="26" spans="1:10">
      <c r="A26" s="45">
        <f t="shared" si="0"/>
        <v>15</v>
      </c>
      <c r="B26" s="43" t="s">
        <v>123</v>
      </c>
      <c r="G26" s="243">
        <f>SUM(G21:G25)</f>
        <v>243336.929</v>
      </c>
      <c r="H26" s="58"/>
      <c r="I26" s="71" t="s">
        <v>280</v>
      </c>
      <c r="J26" s="45">
        <f t="shared" si="1"/>
        <v>15</v>
      </c>
    </row>
    <row r="27" spans="1:10">
      <c r="A27" s="45">
        <f t="shared" si="0"/>
        <v>16</v>
      </c>
      <c r="I27" s="71"/>
      <c r="J27" s="45">
        <f t="shared" si="1"/>
        <v>16</v>
      </c>
    </row>
    <row r="28" spans="1:10" ht="16.5" thickBot="1">
      <c r="A28" s="45">
        <f t="shared" si="0"/>
        <v>17</v>
      </c>
      <c r="B28" s="64" t="s">
        <v>124</v>
      </c>
      <c r="G28" s="219">
        <f>G26/G18</f>
        <v>3.8015661384722177E-2</v>
      </c>
      <c r="H28" s="73"/>
      <c r="I28" s="71" t="s">
        <v>281</v>
      </c>
      <c r="J28" s="45">
        <f t="shared" si="1"/>
        <v>17</v>
      </c>
    </row>
    <row r="29" spans="1:10" ht="16.5" thickTop="1">
      <c r="A29" s="45">
        <f t="shared" si="0"/>
        <v>18</v>
      </c>
      <c r="I29" s="71"/>
      <c r="J29" s="45">
        <f t="shared" si="1"/>
        <v>18</v>
      </c>
    </row>
    <row r="30" spans="1:10">
      <c r="A30" s="45">
        <f t="shared" si="0"/>
        <v>19</v>
      </c>
      <c r="B30" s="64" t="s">
        <v>125</v>
      </c>
      <c r="I30" s="71"/>
      <c r="J30" s="45">
        <f t="shared" si="1"/>
        <v>19</v>
      </c>
    </row>
    <row r="31" spans="1:10">
      <c r="A31" s="45">
        <f t="shared" si="0"/>
        <v>20</v>
      </c>
      <c r="B31" s="43" t="s">
        <v>126</v>
      </c>
      <c r="E31" s="45" t="s">
        <v>198</v>
      </c>
      <c r="G31" s="54">
        <v>0</v>
      </c>
      <c r="H31" s="111"/>
      <c r="I31" s="72"/>
      <c r="J31" s="45">
        <f t="shared" si="1"/>
        <v>20</v>
      </c>
    </row>
    <row r="32" spans="1:10">
      <c r="A32" s="45">
        <f t="shared" si="0"/>
        <v>21</v>
      </c>
      <c r="B32" s="43" t="s">
        <v>127</v>
      </c>
      <c r="E32" s="45" t="s">
        <v>199</v>
      </c>
      <c r="G32" s="229">
        <v>0</v>
      </c>
      <c r="H32" s="111"/>
      <c r="I32" s="72"/>
      <c r="J32" s="45">
        <f t="shared" si="1"/>
        <v>21</v>
      </c>
    </row>
    <row r="33" spans="1:12" ht="16.5" thickBot="1">
      <c r="A33" s="45">
        <f t="shared" si="0"/>
        <v>22</v>
      </c>
      <c r="B33" s="43" t="s">
        <v>128</v>
      </c>
      <c r="G33" s="219">
        <f>IFERROR((G32/G31),0)</f>
        <v>0</v>
      </c>
      <c r="H33" s="73"/>
      <c r="I33" s="71" t="s">
        <v>282</v>
      </c>
      <c r="J33" s="45">
        <f t="shared" si="1"/>
        <v>22</v>
      </c>
    </row>
    <row r="34" spans="1:12" ht="16.5" thickTop="1">
      <c r="A34" s="45">
        <f t="shared" si="0"/>
        <v>23</v>
      </c>
      <c r="I34" s="71"/>
      <c r="J34" s="45">
        <f t="shared" si="1"/>
        <v>23</v>
      </c>
    </row>
    <row r="35" spans="1:12">
      <c r="A35" s="45">
        <f t="shared" si="0"/>
        <v>24</v>
      </c>
      <c r="B35" s="64" t="s">
        <v>129</v>
      </c>
      <c r="I35" s="71"/>
      <c r="J35" s="45">
        <f t="shared" si="1"/>
        <v>24</v>
      </c>
    </row>
    <row r="36" spans="1:12">
      <c r="A36" s="45">
        <f t="shared" si="0"/>
        <v>25</v>
      </c>
      <c r="B36" s="43" t="s">
        <v>130</v>
      </c>
      <c r="E36" s="45" t="s">
        <v>200</v>
      </c>
      <c r="G36" s="54">
        <v>8248583.6459999997</v>
      </c>
      <c r="H36" s="111"/>
      <c r="I36" s="72"/>
      <c r="J36" s="45">
        <f t="shared" si="1"/>
        <v>25</v>
      </c>
      <c r="K36" s="51"/>
      <c r="L36" s="146"/>
    </row>
    <row r="37" spans="1:12">
      <c r="A37" s="45">
        <f t="shared" si="0"/>
        <v>26</v>
      </c>
      <c r="B37" s="43" t="s">
        <v>131</v>
      </c>
      <c r="E37" s="45" t="s">
        <v>198</v>
      </c>
      <c r="G37" s="74">
        <v>0</v>
      </c>
      <c r="H37" s="74"/>
      <c r="I37" s="71" t="s">
        <v>283</v>
      </c>
      <c r="J37" s="45">
        <f t="shared" si="1"/>
        <v>26</v>
      </c>
    </row>
    <row r="38" spans="1:12">
      <c r="A38" s="45">
        <f t="shared" si="0"/>
        <v>27</v>
      </c>
      <c r="B38" s="43" t="s">
        <v>132</v>
      </c>
      <c r="E38" s="45" t="s">
        <v>201</v>
      </c>
      <c r="G38" s="57">
        <v>0</v>
      </c>
      <c r="H38" s="111"/>
      <c r="I38" s="72"/>
      <c r="J38" s="45">
        <f t="shared" si="1"/>
        <v>27</v>
      </c>
    </row>
    <row r="39" spans="1:12">
      <c r="A39" s="45">
        <f t="shared" si="0"/>
        <v>28</v>
      </c>
      <c r="B39" s="43" t="s">
        <v>133</v>
      </c>
      <c r="E39" s="45" t="s">
        <v>202</v>
      </c>
      <c r="G39" s="57">
        <v>10117.040000000001</v>
      </c>
      <c r="H39" s="111"/>
      <c r="I39" s="72"/>
      <c r="J39" s="45">
        <f t="shared" si="1"/>
        <v>28</v>
      </c>
    </row>
    <row r="40" spans="1:12" ht="16.5" thickBot="1">
      <c r="A40" s="45">
        <f t="shared" si="0"/>
        <v>29</v>
      </c>
      <c r="B40" s="43" t="s">
        <v>134</v>
      </c>
      <c r="G40" s="230">
        <f>SUM(G36:G39)</f>
        <v>8258700.6859999998</v>
      </c>
      <c r="H40" s="75"/>
      <c r="I40" s="71" t="s">
        <v>284</v>
      </c>
      <c r="J40" s="45">
        <f t="shared" si="1"/>
        <v>29</v>
      </c>
    </row>
    <row r="41" spans="1:12" ht="17.25" thickTop="1" thickBot="1">
      <c r="A41" s="215">
        <f t="shared" si="0"/>
        <v>30</v>
      </c>
      <c r="B41" s="213"/>
      <c r="C41" s="213"/>
      <c r="D41" s="213"/>
      <c r="E41" s="213"/>
      <c r="F41" s="213"/>
      <c r="G41" s="213"/>
      <c r="H41" s="213"/>
      <c r="I41" s="216"/>
      <c r="J41" s="215">
        <f t="shared" si="1"/>
        <v>30</v>
      </c>
    </row>
    <row r="42" spans="1:12">
      <c r="A42" s="45">
        <f>A41+1</f>
        <v>31</v>
      </c>
      <c r="I42" s="71"/>
      <c r="J42" s="45">
        <f>J41+1</f>
        <v>31</v>
      </c>
    </row>
    <row r="43" spans="1:12" ht="16.5" thickBot="1">
      <c r="A43" s="45">
        <f>A42+1</f>
        <v>32</v>
      </c>
      <c r="B43" s="64" t="s">
        <v>135</v>
      </c>
      <c r="G43" s="220">
        <v>0.106</v>
      </c>
      <c r="H43" s="111"/>
      <c r="I43" s="45" t="s">
        <v>136</v>
      </c>
      <c r="J43" s="45">
        <f>J42+1</f>
        <v>32</v>
      </c>
    </row>
    <row r="44" spans="1:12" ht="16.5" thickTop="1">
      <c r="A44" s="45">
        <f t="shared" si="0"/>
        <v>33</v>
      </c>
      <c r="C44" s="60" t="s">
        <v>67</v>
      </c>
      <c r="D44" s="60" t="s">
        <v>68</v>
      </c>
      <c r="E44" s="60" t="s">
        <v>105</v>
      </c>
      <c r="F44" s="60"/>
      <c r="G44" s="60" t="s">
        <v>137</v>
      </c>
      <c r="H44" s="60"/>
      <c r="I44" s="71"/>
      <c r="J44" s="45">
        <f t="shared" si="1"/>
        <v>33</v>
      </c>
    </row>
    <row r="45" spans="1:12">
      <c r="A45" s="45">
        <f t="shared" si="0"/>
        <v>34</v>
      </c>
      <c r="D45" s="45" t="s">
        <v>138</v>
      </c>
      <c r="E45" s="45" t="s">
        <v>139</v>
      </c>
      <c r="F45" s="45"/>
      <c r="G45" s="45" t="s">
        <v>140</v>
      </c>
      <c r="H45" s="45"/>
      <c r="I45" s="71"/>
      <c r="J45" s="45">
        <f t="shared" si="1"/>
        <v>34</v>
      </c>
    </row>
    <row r="46" spans="1:12" ht="18.75">
      <c r="A46" s="45">
        <f t="shared" si="0"/>
        <v>35</v>
      </c>
      <c r="B46" s="64" t="s">
        <v>141</v>
      </c>
      <c r="C46" s="211" t="s">
        <v>106</v>
      </c>
      <c r="D46" s="211" t="s">
        <v>142</v>
      </c>
      <c r="E46" s="211" t="s">
        <v>143</v>
      </c>
      <c r="F46" s="211"/>
      <c r="G46" s="211" t="s">
        <v>144</v>
      </c>
      <c r="H46" s="45"/>
      <c r="I46" s="71"/>
      <c r="J46" s="45">
        <f t="shared" si="1"/>
        <v>35</v>
      </c>
    </row>
    <row r="47" spans="1:12">
      <c r="A47" s="45">
        <f t="shared" si="0"/>
        <v>36</v>
      </c>
      <c r="I47" s="71"/>
      <c r="J47" s="45">
        <f t="shared" si="1"/>
        <v>36</v>
      </c>
    </row>
    <row r="48" spans="1:12">
      <c r="A48" s="45">
        <f t="shared" si="0"/>
        <v>37</v>
      </c>
      <c r="B48" s="43" t="s">
        <v>145</v>
      </c>
      <c r="C48" s="67">
        <f>G18</f>
        <v>6400965.29</v>
      </c>
      <c r="D48" s="76">
        <f>C48/C$51</f>
        <v>0.43663786749843475</v>
      </c>
      <c r="E48" s="77">
        <f>G28</f>
        <v>3.8015661384722177E-2</v>
      </c>
      <c r="G48" s="78">
        <f>D48*E48</f>
        <v>1.6599077318567683E-2</v>
      </c>
      <c r="H48" s="78"/>
      <c r="I48" s="71" t="s">
        <v>285</v>
      </c>
      <c r="J48" s="45">
        <f t="shared" si="1"/>
        <v>37</v>
      </c>
    </row>
    <row r="49" spans="1:10">
      <c r="A49" s="45">
        <f t="shared" si="0"/>
        <v>38</v>
      </c>
      <c r="B49" s="43" t="s">
        <v>146</v>
      </c>
      <c r="C49" s="79">
        <f>G31</f>
        <v>0</v>
      </c>
      <c r="D49" s="76">
        <f>C49/C$51</f>
        <v>0</v>
      </c>
      <c r="E49" s="77">
        <f>G33</f>
        <v>0</v>
      </c>
      <c r="G49" s="78">
        <f>D49*E49</f>
        <v>0</v>
      </c>
      <c r="H49" s="78"/>
      <c r="I49" s="71" t="s">
        <v>286</v>
      </c>
      <c r="J49" s="45">
        <f t="shared" si="1"/>
        <v>38</v>
      </c>
    </row>
    <row r="50" spans="1:10">
      <c r="A50" s="45">
        <f t="shared" si="0"/>
        <v>39</v>
      </c>
      <c r="B50" s="43" t="s">
        <v>147</v>
      </c>
      <c r="C50" s="79">
        <f>G40</f>
        <v>8258700.6859999998</v>
      </c>
      <c r="D50" s="231">
        <f>C50/C$51</f>
        <v>0.5633621325015653</v>
      </c>
      <c r="E50" s="80">
        <f>G43</f>
        <v>0.106</v>
      </c>
      <c r="G50" s="232">
        <f>D50*E50</f>
        <v>5.9716386045165923E-2</v>
      </c>
      <c r="H50" s="73"/>
      <c r="I50" s="71" t="s">
        <v>287</v>
      </c>
      <c r="J50" s="45">
        <f t="shared" si="1"/>
        <v>39</v>
      </c>
    </row>
    <row r="51" spans="1:10" ht="16.5" thickBot="1">
      <c r="A51" s="45">
        <f t="shared" si="0"/>
        <v>40</v>
      </c>
      <c r="B51" s="43" t="s">
        <v>148</v>
      </c>
      <c r="C51" s="233">
        <f>SUM(C48:C50)</f>
        <v>14659665.976</v>
      </c>
      <c r="D51" s="221">
        <f>SUM(D48:D50)</f>
        <v>1</v>
      </c>
      <c r="G51" s="219">
        <f>SUM(G48:G50)</f>
        <v>7.6315463363733599E-2</v>
      </c>
      <c r="H51" s="73"/>
      <c r="I51" s="71" t="s">
        <v>288</v>
      </c>
      <c r="J51" s="45">
        <f t="shared" si="1"/>
        <v>40</v>
      </c>
    </row>
    <row r="52" spans="1:10" ht="16.5" thickTop="1">
      <c r="A52" s="45">
        <f t="shared" si="0"/>
        <v>41</v>
      </c>
      <c r="I52" s="71"/>
      <c r="J52" s="45">
        <f t="shared" si="1"/>
        <v>41</v>
      </c>
    </row>
    <row r="53" spans="1:10" ht="16.5" thickBot="1">
      <c r="A53" s="45">
        <f t="shared" si="0"/>
        <v>42</v>
      </c>
      <c r="B53" s="64" t="s">
        <v>149</v>
      </c>
      <c r="G53" s="219">
        <f>G49+G50</f>
        <v>5.9716386045165923E-2</v>
      </c>
      <c r="H53" s="73"/>
      <c r="I53" s="71" t="s">
        <v>289</v>
      </c>
      <c r="J53" s="45">
        <f t="shared" si="1"/>
        <v>42</v>
      </c>
    </row>
    <row r="54" spans="1:10" ht="17.25" thickTop="1" thickBot="1">
      <c r="A54" s="215">
        <f t="shared" si="0"/>
        <v>43</v>
      </c>
      <c r="B54" s="217"/>
      <c r="C54" s="213"/>
      <c r="D54" s="213"/>
      <c r="E54" s="213"/>
      <c r="F54" s="213"/>
      <c r="G54" s="218"/>
      <c r="H54" s="218"/>
      <c r="I54" s="216"/>
      <c r="J54" s="215">
        <f t="shared" si="1"/>
        <v>43</v>
      </c>
    </row>
    <row r="55" spans="1:10">
      <c r="A55" s="45">
        <f t="shared" si="0"/>
        <v>44</v>
      </c>
      <c r="B55" s="64"/>
      <c r="G55" s="80"/>
      <c r="H55" s="80"/>
      <c r="I55" s="71"/>
      <c r="J55" s="45">
        <f t="shared" si="1"/>
        <v>44</v>
      </c>
    </row>
    <row r="56" spans="1:10" ht="16.5" thickBot="1">
      <c r="A56" s="45">
        <f t="shared" si="0"/>
        <v>45</v>
      </c>
      <c r="B56" s="64" t="s">
        <v>150</v>
      </c>
      <c r="G56" s="222">
        <v>0</v>
      </c>
      <c r="H56" s="80"/>
      <c r="I56" s="71" t="s">
        <v>104</v>
      </c>
      <c r="J56" s="45">
        <f t="shared" si="1"/>
        <v>45</v>
      </c>
    </row>
    <row r="57" spans="1:10" ht="16.5" thickTop="1">
      <c r="A57" s="45">
        <f t="shared" si="0"/>
        <v>46</v>
      </c>
      <c r="C57" s="60" t="s">
        <v>67</v>
      </c>
      <c r="D57" s="60" t="s">
        <v>68</v>
      </c>
      <c r="E57" s="60" t="s">
        <v>105</v>
      </c>
      <c r="F57" s="60"/>
      <c r="G57" s="60" t="s">
        <v>137</v>
      </c>
      <c r="H57" s="80"/>
      <c r="I57" s="71"/>
      <c r="J57" s="45">
        <f t="shared" si="1"/>
        <v>46</v>
      </c>
    </row>
    <row r="58" spans="1:10">
      <c r="A58" s="45">
        <f t="shared" si="0"/>
        <v>47</v>
      </c>
      <c r="D58" s="45" t="s">
        <v>138</v>
      </c>
      <c r="E58" s="45" t="s">
        <v>139</v>
      </c>
      <c r="F58" s="45"/>
      <c r="G58" s="45" t="s">
        <v>140</v>
      </c>
      <c r="H58" s="80"/>
      <c r="I58" s="71"/>
      <c r="J58" s="45">
        <f t="shared" si="1"/>
        <v>47</v>
      </c>
    </row>
    <row r="59" spans="1:10" ht="18.75">
      <c r="A59" s="45">
        <f t="shared" si="0"/>
        <v>48</v>
      </c>
      <c r="B59" s="64" t="s">
        <v>151</v>
      </c>
      <c r="C59" s="211" t="s">
        <v>106</v>
      </c>
      <c r="D59" s="211" t="s">
        <v>142</v>
      </c>
      <c r="E59" s="211" t="s">
        <v>143</v>
      </c>
      <c r="F59" s="211"/>
      <c r="G59" s="211" t="s">
        <v>144</v>
      </c>
      <c r="H59" s="80"/>
      <c r="I59" s="71"/>
      <c r="J59" s="45">
        <f t="shared" si="1"/>
        <v>48</v>
      </c>
    </row>
    <row r="60" spans="1:10">
      <c r="A60" s="45">
        <f t="shared" si="0"/>
        <v>49</v>
      </c>
      <c r="G60" s="80"/>
      <c r="H60" s="80"/>
      <c r="I60" s="71"/>
      <c r="J60" s="45">
        <f t="shared" si="1"/>
        <v>49</v>
      </c>
    </row>
    <row r="61" spans="1:10">
      <c r="A61" s="45">
        <f t="shared" si="0"/>
        <v>50</v>
      </c>
      <c r="B61" s="43" t="s">
        <v>145</v>
      </c>
      <c r="C61" s="192">
        <v>0</v>
      </c>
      <c r="D61" s="194">
        <v>0</v>
      </c>
      <c r="E61" s="195">
        <v>0</v>
      </c>
      <c r="G61" s="78">
        <f>D61*E61</f>
        <v>0</v>
      </c>
      <c r="H61" s="80"/>
      <c r="I61" s="71" t="s">
        <v>104</v>
      </c>
      <c r="J61" s="45">
        <f t="shared" si="1"/>
        <v>50</v>
      </c>
    </row>
    <row r="62" spans="1:10">
      <c r="A62" s="45">
        <f t="shared" si="0"/>
        <v>51</v>
      </c>
      <c r="B62" s="43" t="s">
        <v>146</v>
      </c>
      <c r="C62" s="193">
        <v>0</v>
      </c>
      <c r="D62" s="194">
        <v>0</v>
      </c>
      <c r="E62" s="195">
        <v>0</v>
      </c>
      <c r="G62" s="78">
        <f>D62*E62</f>
        <v>0</v>
      </c>
      <c r="H62" s="80"/>
      <c r="I62" s="71" t="s">
        <v>104</v>
      </c>
      <c r="J62" s="45">
        <f t="shared" si="1"/>
        <v>51</v>
      </c>
    </row>
    <row r="63" spans="1:10">
      <c r="A63" s="45">
        <f t="shared" si="0"/>
        <v>52</v>
      </c>
      <c r="B63" s="43" t="s">
        <v>147</v>
      </c>
      <c r="C63" s="193">
        <v>0</v>
      </c>
      <c r="D63" s="234">
        <v>0</v>
      </c>
      <c r="E63" s="196">
        <v>0</v>
      </c>
      <c r="G63" s="232">
        <f>D63*E63</f>
        <v>0</v>
      </c>
      <c r="H63" s="80"/>
      <c r="I63" s="71" t="s">
        <v>104</v>
      </c>
      <c r="J63" s="45">
        <f t="shared" si="1"/>
        <v>52</v>
      </c>
    </row>
    <row r="64" spans="1:10" ht="16.5" thickBot="1">
      <c r="A64" s="45">
        <f t="shared" si="0"/>
        <v>53</v>
      </c>
      <c r="B64" s="43" t="s">
        <v>148</v>
      </c>
      <c r="C64" s="233">
        <f>SUM(C61:C63)</f>
        <v>0</v>
      </c>
      <c r="D64" s="219">
        <f>SUM(D61:D63)</f>
        <v>0</v>
      </c>
      <c r="G64" s="219">
        <f>SUM(G61:G63)</f>
        <v>0</v>
      </c>
      <c r="H64" s="80"/>
      <c r="I64" s="71" t="s">
        <v>290</v>
      </c>
      <c r="J64" s="45">
        <f t="shared" si="1"/>
        <v>53</v>
      </c>
    </row>
    <row r="65" spans="1:10" ht="16.5" thickTop="1">
      <c r="A65" s="45">
        <f t="shared" si="0"/>
        <v>54</v>
      </c>
      <c r="H65" s="80"/>
      <c r="I65" s="71"/>
      <c r="J65" s="45">
        <f t="shared" si="1"/>
        <v>54</v>
      </c>
    </row>
    <row r="66" spans="1:10" ht="16.5" thickBot="1">
      <c r="A66" s="45">
        <f t="shared" si="0"/>
        <v>55</v>
      </c>
      <c r="B66" s="64" t="s">
        <v>152</v>
      </c>
      <c r="G66" s="219">
        <f>G62+G63</f>
        <v>0</v>
      </c>
      <c r="H66" s="80"/>
      <c r="I66" s="71" t="s">
        <v>291</v>
      </c>
      <c r="J66" s="45">
        <f t="shared" si="1"/>
        <v>55</v>
      </c>
    </row>
    <row r="67" spans="1:10" ht="16.5" thickTop="1">
      <c r="B67" s="64"/>
      <c r="G67" s="80"/>
      <c r="H67" s="80"/>
      <c r="I67" s="71"/>
      <c r="J67" s="45"/>
    </row>
    <row r="68" spans="1:10">
      <c r="B68" s="64"/>
      <c r="G68" s="80"/>
      <c r="H68" s="80"/>
      <c r="I68" s="71"/>
      <c r="J68" s="45"/>
    </row>
    <row r="69" spans="1:10" ht="18.75">
      <c r="A69" s="68">
        <v>1</v>
      </c>
      <c r="B69" s="1" t="s">
        <v>153</v>
      </c>
      <c r="G69" s="56"/>
      <c r="H69" s="56"/>
      <c r="J69" s="45" t="s">
        <v>100</v>
      </c>
    </row>
    <row r="70" spans="1:10" ht="18.75">
      <c r="A70" s="68"/>
      <c r="B70" s="1"/>
      <c r="G70" s="56"/>
      <c r="H70" s="56"/>
      <c r="J70" s="45"/>
    </row>
    <row r="71" spans="1:10" ht="18.75">
      <c r="A71" s="68"/>
      <c r="B71" s="1"/>
      <c r="D71" s="45"/>
      <c r="G71" s="56"/>
      <c r="H71" s="56"/>
      <c r="J71" s="45"/>
    </row>
    <row r="72" spans="1:10">
      <c r="B72" s="558" t="s">
        <v>107</v>
      </c>
      <c r="C72" s="558"/>
      <c r="D72" s="558"/>
      <c r="E72" s="558"/>
      <c r="F72" s="558"/>
      <c r="G72" s="558"/>
      <c r="H72" s="558"/>
      <c r="I72" s="558"/>
      <c r="J72" s="45"/>
    </row>
    <row r="73" spans="1:10">
      <c r="B73" s="558" t="s">
        <v>108</v>
      </c>
      <c r="C73" s="558"/>
      <c r="D73" s="558"/>
      <c r="E73" s="558"/>
      <c r="F73" s="558"/>
      <c r="G73" s="558"/>
      <c r="H73" s="558"/>
      <c r="I73" s="558"/>
      <c r="J73" s="45"/>
    </row>
    <row r="74" spans="1:10">
      <c r="B74" s="558" t="s">
        <v>109</v>
      </c>
      <c r="C74" s="558"/>
      <c r="D74" s="558"/>
      <c r="E74" s="558"/>
      <c r="F74" s="558"/>
      <c r="G74" s="558"/>
      <c r="H74" s="558"/>
      <c r="I74" s="558"/>
      <c r="J74" s="45"/>
    </row>
    <row r="75" spans="1:10">
      <c r="B75" s="559" t="str">
        <f>B6</f>
        <v>Base Period &amp; True-Up Period 12 - Months Ending December 31, 2021</v>
      </c>
      <c r="C75" s="559"/>
      <c r="D75" s="559"/>
      <c r="E75" s="559"/>
      <c r="F75" s="559"/>
      <c r="G75" s="559"/>
      <c r="H75" s="559"/>
      <c r="I75" s="559"/>
      <c r="J75" s="45"/>
    </row>
    <row r="76" spans="1:10">
      <c r="B76" s="560" t="s">
        <v>3</v>
      </c>
      <c r="C76" s="561"/>
      <c r="D76" s="561"/>
      <c r="E76" s="561"/>
      <c r="F76" s="561"/>
      <c r="G76" s="561"/>
      <c r="H76" s="561"/>
      <c r="I76" s="561"/>
      <c r="J76" s="45"/>
    </row>
    <row r="77" spans="1:10">
      <c r="B77" s="45"/>
      <c r="C77" s="45"/>
      <c r="D77" s="45"/>
      <c r="E77" s="45"/>
      <c r="F77" s="45"/>
      <c r="G77" s="45"/>
      <c r="H77" s="45"/>
      <c r="I77" s="71"/>
      <c r="J77" s="45"/>
    </row>
    <row r="78" spans="1:10">
      <c r="A78" s="45" t="s">
        <v>4</v>
      </c>
      <c r="B78" s="111"/>
      <c r="C78" s="111"/>
      <c r="D78" s="111"/>
      <c r="E78" s="111"/>
      <c r="F78" s="111"/>
      <c r="G78" s="111"/>
      <c r="H78" s="111"/>
      <c r="I78" s="71"/>
      <c r="J78" s="45" t="s">
        <v>4</v>
      </c>
    </row>
    <row r="79" spans="1:10">
      <c r="A79" s="45" t="s">
        <v>5</v>
      </c>
      <c r="B79" s="45"/>
      <c r="C79" s="45"/>
      <c r="D79" s="45"/>
      <c r="E79" s="45"/>
      <c r="F79" s="45"/>
      <c r="G79" s="211" t="s">
        <v>7</v>
      </c>
      <c r="H79" s="111"/>
      <c r="I79" s="228" t="s">
        <v>8</v>
      </c>
      <c r="J79" s="45" t="s">
        <v>5</v>
      </c>
    </row>
    <row r="80" spans="1:10">
      <c r="G80" s="45"/>
      <c r="H80" s="45"/>
      <c r="I80" s="71"/>
      <c r="J80" s="45"/>
    </row>
    <row r="81" spans="1:13" ht="18.75">
      <c r="A81" s="45">
        <v>1</v>
      </c>
      <c r="B81" s="64" t="s">
        <v>154</v>
      </c>
      <c r="E81" s="111"/>
      <c r="F81" s="111"/>
      <c r="G81" s="55"/>
      <c r="H81" s="55"/>
      <c r="I81" s="71"/>
      <c r="J81" s="45">
        <v>1</v>
      </c>
    </row>
    <row r="82" spans="1:13">
      <c r="A82" s="45">
        <f>A81+1</f>
        <v>2</v>
      </c>
      <c r="B82" s="81"/>
      <c r="E82" s="111"/>
      <c r="F82" s="111"/>
      <c r="G82" s="55"/>
      <c r="H82" s="55"/>
      <c r="I82" s="71"/>
      <c r="J82" s="45">
        <f>J81+1</f>
        <v>2</v>
      </c>
    </row>
    <row r="83" spans="1:13">
      <c r="A83" s="45">
        <f>A82+1</f>
        <v>3</v>
      </c>
      <c r="B83" s="64" t="s">
        <v>155</v>
      </c>
      <c r="E83" s="111"/>
      <c r="F83" s="111"/>
      <c r="G83" s="55"/>
      <c r="H83" s="55"/>
      <c r="I83" s="71"/>
      <c r="J83" s="45">
        <f>J82+1</f>
        <v>3</v>
      </c>
    </row>
    <row r="84" spans="1:13">
      <c r="A84" s="45">
        <f>A83+1</f>
        <v>4</v>
      </c>
      <c r="B84" s="111"/>
      <c r="C84" s="111"/>
      <c r="D84" s="111"/>
      <c r="E84" s="111"/>
      <c r="F84" s="111"/>
      <c r="G84" s="55"/>
      <c r="H84" s="55"/>
      <c r="I84" s="71"/>
      <c r="J84" s="45">
        <f>J83+1</f>
        <v>4</v>
      </c>
    </row>
    <row r="85" spans="1:13">
      <c r="A85" s="45">
        <f t="shared" ref="A85:A111" si="2">A84+1</f>
        <v>5</v>
      </c>
      <c r="B85" s="61" t="s">
        <v>156</v>
      </c>
      <c r="C85" s="111"/>
      <c r="D85" s="111"/>
      <c r="E85" s="111"/>
      <c r="F85" s="111"/>
      <c r="G85" s="55"/>
      <c r="H85" s="55"/>
      <c r="I85" s="82"/>
      <c r="J85" s="45">
        <f t="shared" ref="J85:J111" si="3">J84+1</f>
        <v>5</v>
      </c>
    </row>
    <row r="86" spans="1:13">
      <c r="A86" s="45">
        <f t="shared" si="2"/>
        <v>6</v>
      </c>
      <c r="B86" s="43" t="s">
        <v>157</v>
      </c>
      <c r="D86" s="111"/>
      <c r="E86" s="111"/>
      <c r="F86" s="111"/>
      <c r="G86" s="83">
        <f>G53</f>
        <v>5.9716386045165923E-2</v>
      </c>
      <c r="H86" s="111"/>
      <c r="I86" s="71" t="s">
        <v>292</v>
      </c>
      <c r="J86" s="45">
        <f t="shared" si="3"/>
        <v>6</v>
      </c>
      <c r="L86" s="45"/>
    </row>
    <row r="87" spans="1:13">
      <c r="A87" s="45">
        <f t="shared" si="2"/>
        <v>7</v>
      </c>
      <c r="B87" s="43" t="s">
        <v>158</v>
      </c>
      <c r="D87" s="111"/>
      <c r="E87" s="111"/>
      <c r="F87" s="111"/>
      <c r="G87" s="84">
        <v>3655.3003196177478</v>
      </c>
      <c r="H87" s="111"/>
      <c r="I87" s="71" t="s">
        <v>293</v>
      </c>
      <c r="J87" s="45">
        <f t="shared" si="3"/>
        <v>7</v>
      </c>
      <c r="L87" s="45"/>
    </row>
    <row r="88" spans="1:13" ht="18.75">
      <c r="A88" s="45">
        <f t="shared" si="2"/>
        <v>8</v>
      </c>
      <c r="B88" s="43" t="s">
        <v>159</v>
      </c>
      <c r="D88" s="111"/>
      <c r="E88" s="111"/>
      <c r="F88" s="111"/>
      <c r="G88" s="85">
        <v>9230.8399599999993</v>
      </c>
      <c r="H88" s="111"/>
      <c r="I88" s="70" t="s">
        <v>294</v>
      </c>
      <c r="J88" s="45">
        <f t="shared" si="3"/>
        <v>8</v>
      </c>
      <c r="L88" s="111"/>
    </row>
    <row r="89" spans="1:13">
      <c r="A89" s="45">
        <f t="shared" si="2"/>
        <v>9</v>
      </c>
      <c r="B89" s="43" t="s">
        <v>160</v>
      </c>
      <c r="D89" s="111"/>
      <c r="E89" s="86"/>
      <c r="F89" s="111"/>
      <c r="G89" s="399">
        <v>4823200.4687147178</v>
      </c>
      <c r="H89" s="298" t="s">
        <v>220</v>
      </c>
      <c r="I89" s="70" t="s">
        <v>321</v>
      </c>
      <c r="J89" s="45">
        <f t="shared" si="3"/>
        <v>9</v>
      </c>
    </row>
    <row r="90" spans="1:13">
      <c r="A90" s="45">
        <f t="shared" si="2"/>
        <v>10</v>
      </c>
      <c r="B90" s="43" t="s">
        <v>161</v>
      </c>
      <c r="D90" s="87"/>
      <c r="E90" s="111"/>
      <c r="F90" s="111"/>
      <c r="G90" s="235">
        <v>0.21</v>
      </c>
      <c r="H90" s="111"/>
      <c r="I90" s="71" t="s">
        <v>162</v>
      </c>
      <c r="J90" s="45">
        <f t="shared" si="3"/>
        <v>10</v>
      </c>
      <c r="M90" s="88"/>
    </row>
    <row r="91" spans="1:13">
      <c r="A91" s="45">
        <f t="shared" si="2"/>
        <v>11</v>
      </c>
      <c r="G91" s="45"/>
      <c r="H91" s="45"/>
      <c r="J91" s="45">
        <f t="shared" si="3"/>
        <v>11</v>
      </c>
    </row>
    <row r="92" spans="1:13">
      <c r="A92" s="45">
        <f t="shared" si="2"/>
        <v>12</v>
      </c>
      <c r="B92" s="43" t="s">
        <v>163</v>
      </c>
      <c r="D92" s="111"/>
      <c r="E92" s="111"/>
      <c r="F92" s="111"/>
      <c r="G92" s="416">
        <f>(((G86)+(G88/G89))*G90-(G87/G89))/(1-G90)</f>
        <v>1.5423404915577112E-2</v>
      </c>
      <c r="H92" s="298" t="s">
        <v>220</v>
      </c>
      <c r="I92" s="71" t="s">
        <v>164</v>
      </c>
      <c r="J92" s="45">
        <f t="shared" si="3"/>
        <v>12</v>
      </c>
      <c r="M92" s="90"/>
    </row>
    <row r="93" spans="1:13">
      <c r="A93" s="45">
        <f t="shared" si="2"/>
        <v>13</v>
      </c>
      <c r="B93" s="91" t="s">
        <v>165</v>
      </c>
      <c r="G93" s="45"/>
      <c r="H93" s="45"/>
      <c r="J93" s="45">
        <f t="shared" si="3"/>
        <v>13</v>
      </c>
    </row>
    <row r="94" spans="1:13">
      <c r="A94" s="45">
        <f t="shared" si="2"/>
        <v>14</v>
      </c>
      <c r="G94" s="45"/>
      <c r="H94" s="45"/>
      <c r="J94" s="45">
        <f t="shared" si="3"/>
        <v>14</v>
      </c>
    </row>
    <row r="95" spans="1:13">
      <c r="A95" s="45">
        <f t="shared" si="2"/>
        <v>15</v>
      </c>
      <c r="B95" s="64" t="s">
        <v>166</v>
      </c>
      <c r="C95" s="111"/>
      <c r="D95" s="111"/>
      <c r="E95" s="111"/>
      <c r="F95" s="111"/>
      <c r="G95" s="92"/>
      <c r="H95" s="92"/>
      <c r="I95" s="93"/>
      <c r="J95" s="45">
        <f t="shared" si="3"/>
        <v>15</v>
      </c>
      <c r="L95" s="94"/>
    </row>
    <row r="96" spans="1:13">
      <c r="A96" s="45">
        <f t="shared" si="2"/>
        <v>16</v>
      </c>
      <c r="B96" s="65"/>
      <c r="C96" s="111"/>
      <c r="D96" s="111"/>
      <c r="E96" s="111"/>
      <c r="F96" s="111"/>
      <c r="G96" s="92"/>
      <c r="H96" s="92"/>
      <c r="I96" s="95"/>
      <c r="J96" s="45">
        <f t="shared" si="3"/>
        <v>16</v>
      </c>
      <c r="L96" s="111"/>
    </row>
    <row r="97" spans="1:13">
      <c r="A97" s="45">
        <f t="shared" si="2"/>
        <v>17</v>
      </c>
      <c r="B97" s="61" t="s">
        <v>156</v>
      </c>
      <c r="C97" s="111"/>
      <c r="D97" s="111"/>
      <c r="E97" s="111"/>
      <c r="F97" s="111"/>
      <c r="G97" s="92"/>
      <c r="H97" s="92"/>
      <c r="I97" s="95"/>
      <c r="J97" s="45">
        <f t="shared" si="3"/>
        <v>17</v>
      </c>
      <c r="L97" s="111"/>
    </row>
    <row r="98" spans="1:13">
      <c r="A98" s="45">
        <f t="shared" si="2"/>
        <v>18</v>
      </c>
      <c r="B98" s="43" t="s">
        <v>157</v>
      </c>
      <c r="D98" s="111"/>
      <c r="E98" s="111"/>
      <c r="F98" s="111"/>
      <c r="G98" s="76">
        <f>G86</f>
        <v>5.9716386045165923E-2</v>
      </c>
      <c r="H98" s="76"/>
      <c r="I98" s="71" t="s">
        <v>295</v>
      </c>
      <c r="J98" s="45">
        <f t="shared" si="3"/>
        <v>18</v>
      </c>
      <c r="L98" s="45"/>
    </row>
    <row r="99" spans="1:13">
      <c r="A99" s="45">
        <f t="shared" si="2"/>
        <v>19</v>
      </c>
      <c r="B99" s="43" t="s">
        <v>167</v>
      </c>
      <c r="D99" s="111"/>
      <c r="E99" s="111"/>
      <c r="F99" s="111"/>
      <c r="G99" s="48">
        <f>G88</f>
        <v>9230.8399599999993</v>
      </c>
      <c r="H99" s="48"/>
      <c r="I99" s="71" t="s">
        <v>296</v>
      </c>
      <c r="J99" s="45">
        <f t="shared" si="3"/>
        <v>19</v>
      </c>
      <c r="L99" s="45"/>
    </row>
    <row r="100" spans="1:13">
      <c r="A100" s="45">
        <f t="shared" si="2"/>
        <v>20</v>
      </c>
      <c r="B100" s="43" t="s">
        <v>168</v>
      </c>
      <c r="D100" s="111"/>
      <c r="E100" s="111"/>
      <c r="F100" s="111"/>
      <c r="G100" s="402">
        <f>G89</f>
        <v>4823200.4687147178</v>
      </c>
      <c r="H100" s="298" t="s">
        <v>220</v>
      </c>
      <c r="I100" s="71" t="s">
        <v>297</v>
      </c>
      <c r="J100" s="45">
        <f t="shared" si="3"/>
        <v>20</v>
      </c>
      <c r="L100" s="45"/>
    </row>
    <row r="101" spans="1:13">
      <c r="A101" s="45">
        <f t="shared" si="2"/>
        <v>21</v>
      </c>
      <c r="B101" s="43" t="s">
        <v>169</v>
      </c>
      <c r="D101" s="111"/>
      <c r="E101" s="111"/>
      <c r="F101" s="111"/>
      <c r="G101" s="417">
        <f>G92</f>
        <v>1.5423404915577112E-2</v>
      </c>
      <c r="H101" s="298" t="s">
        <v>220</v>
      </c>
      <c r="I101" s="71" t="s">
        <v>298</v>
      </c>
      <c r="J101" s="45">
        <f t="shared" si="3"/>
        <v>21</v>
      </c>
    </row>
    <row r="102" spans="1:13">
      <c r="A102" s="45">
        <f t="shared" si="2"/>
        <v>22</v>
      </c>
      <c r="B102" s="43" t="s">
        <v>170</v>
      </c>
      <c r="D102" s="111"/>
      <c r="E102" s="111"/>
      <c r="F102" s="111"/>
      <c r="G102" s="236">
        <v>8.8400000000000006E-2</v>
      </c>
      <c r="H102" s="111"/>
      <c r="I102" s="71" t="s">
        <v>171</v>
      </c>
      <c r="J102" s="45">
        <f t="shared" si="3"/>
        <v>22</v>
      </c>
    </row>
    <row r="103" spans="1:13">
      <c r="A103" s="45">
        <f t="shared" si="2"/>
        <v>23</v>
      </c>
      <c r="B103" s="44"/>
      <c r="D103" s="111"/>
      <c r="E103" s="111"/>
      <c r="F103" s="111"/>
      <c r="G103" s="97"/>
      <c r="H103" s="97"/>
      <c r="I103" s="95"/>
      <c r="J103" s="45">
        <f t="shared" si="3"/>
        <v>23</v>
      </c>
    </row>
    <row r="104" spans="1:13">
      <c r="A104" s="45">
        <f t="shared" si="2"/>
        <v>24</v>
      </c>
      <c r="B104" s="43" t="s">
        <v>172</v>
      </c>
      <c r="C104" s="45"/>
      <c r="D104" s="45"/>
      <c r="E104" s="111"/>
      <c r="F104" s="111"/>
      <c r="G104" s="237">
        <f>((G98)+(G99/G100)+G92)*G102/(1-G102)</f>
        <v>7.4720722756023844E-3</v>
      </c>
      <c r="H104" s="98"/>
      <c r="I104" s="71" t="s">
        <v>173</v>
      </c>
      <c r="J104" s="45">
        <f t="shared" si="3"/>
        <v>24</v>
      </c>
    </row>
    <row r="105" spans="1:13">
      <c r="A105" s="45">
        <f t="shared" si="2"/>
        <v>25</v>
      </c>
      <c r="B105" s="91" t="s">
        <v>174</v>
      </c>
      <c r="G105" s="45"/>
      <c r="H105" s="45"/>
      <c r="I105" s="71"/>
      <c r="J105" s="45">
        <f t="shared" si="3"/>
        <v>25</v>
      </c>
      <c r="L105" s="45"/>
    </row>
    <row r="106" spans="1:13">
      <c r="A106" s="45">
        <f t="shared" si="2"/>
        <v>26</v>
      </c>
      <c r="G106" s="45"/>
      <c r="H106" s="45"/>
      <c r="I106" s="71"/>
      <c r="J106" s="45">
        <f t="shared" si="3"/>
        <v>26</v>
      </c>
      <c r="L106" s="45"/>
    </row>
    <row r="107" spans="1:13">
      <c r="A107" s="45">
        <f t="shared" si="2"/>
        <v>27</v>
      </c>
      <c r="B107" s="64" t="s">
        <v>175</v>
      </c>
      <c r="G107" s="416">
        <f>G104+G92</f>
        <v>2.2895477191179497E-2</v>
      </c>
      <c r="H107" s="298" t="s">
        <v>220</v>
      </c>
      <c r="I107" s="71" t="s">
        <v>299</v>
      </c>
      <c r="J107" s="45">
        <f t="shared" si="3"/>
        <v>27</v>
      </c>
      <c r="L107" s="45"/>
    </row>
    <row r="108" spans="1:13">
      <c r="A108" s="45">
        <f t="shared" si="2"/>
        <v>28</v>
      </c>
      <c r="G108" s="45"/>
      <c r="H108" s="45"/>
      <c r="I108" s="71"/>
      <c r="J108" s="45">
        <f t="shared" si="3"/>
        <v>28</v>
      </c>
      <c r="L108" s="45"/>
    </row>
    <row r="109" spans="1:13">
      <c r="A109" s="45">
        <f t="shared" si="2"/>
        <v>29</v>
      </c>
      <c r="B109" s="64" t="s">
        <v>176</v>
      </c>
      <c r="G109" s="238">
        <f>G51</f>
        <v>7.6315463363733599E-2</v>
      </c>
      <c r="H109" s="111"/>
      <c r="I109" s="71" t="s">
        <v>300</v>
      </c>
      <c r="J109" s="45">
        <f t="shared" si="3"/>
        <v>29</v>
      </c>
      <c r="L109" s="45"/>
    </row>
    <row r="110" spans="1:13">
      <c r="A110" s="45">
        <f t="shared" si="2"/>
        <v>30</v>
      </c>
      <c r="G110" s="76"/>
      <c r="H110" s="76"/>
      <c r="I110" s="71"/>
      <c r="J110" s="45">
        <f t="shared" si="3"/>
        <v>30</v>
      </c>
      <c r="L110" s="45"/>
    </row>
    <row r="111" spans="1:13" ht="19.5" thickBot="1">
      <c r="A111" s="45">
        <f t="shared" si="2"/>
        <v>31</v>
      </c>
      <c r="B111" s="64" t="s">
        <v>177</v>
      </c>
      <c r="G111" s="223">
        <f>G107+G109</f>
        <v>9.9210940554913099E-2</v>
      </c>
      <c r="H111" s="98"/>
      <c r="I111" s="71" t="s">
        <v>301</v>
      </c>
      <c r="J111" s="45">
        <f t="shared" si="3"/>
        <v>31</v>
      </c>
      <c r="L111" s="99"/>
      <c r="M111" s="90"/>
    </row>
    <row r="112" spans="1:13" ht="16.5" thickTop="1">
      <c r="B112" s="64"/>
      <c r="G112" s="100"/>
      <c r="H112" s="100"/>
      <c r="I112" s="71"/>
      <c r="J112" s="45"/>
      <c r="L112" s="99"/>
      <c r="M112" s="90"/>
    </row>
    <row r="113" spans="1:13">
      <c r="B113" s="64"/>
      <c r="G113" s="100"/>
      <c r="H113" s="100"/>
      <c r="I113" s="71"/>
      <c r="J113" s="45"/>
      <c r="L113" s="99"/>
      <c r="M113" s="90"/>
    </row>
    <row r="114" spans="1:13">
      <c r="A114" s="298" t="s">
        <v>220</v>
      </c>
      <c r="B114" s="28" t="s">
        <v>336</v>
      </c>
      <c r="G114" s="100"/>
      <c r="H114" s="100"/>
      <c r="I114" s="71"/>
      <c r="J114" s="45"/>
      <c r="L114" s="99"/>
      <c r="M114" s="90"/>
    </row>
    <row r="115" spans="1:13" ht="18.75">
      <c r="A115" s="59">
        <v>1</v>
      </c>
      <c r="B115" s="1" t="s">
        <v>178</v>
      </c>
      <c r="G115" s="100"/>
      <c r="H115" s="100"/>
      <c r="I115" s="71"/>
      <c r="J115" s="45"/>
      <c r="L115" s="99"/>
      <c r="M115" s="90"/>
    </row>
    <row r="116" spans="1:13" ht="18.75">
      <c r="A116" s="59"/>
      <c r="B116" s="1"/>
      <c r="G116" s="100"/>
      <c r="H116" s="100"/>
      <c r="I116" s="71"/>
      <c r="J116" s="45"/>
      <c r="L116" s="99"/>
      <c r="M116" s="90"/>
    </row>
    <row r="117" spans="1:13">
      <c r="A117" s="101"/>
      <c r="B117" s="44"/>
      <c r="C117" s="102"/>
      <c r="D117" s="102"/>
      <c r="E117" s="102"/>
      <c r="F117" s="102"/>
      <c r="G117" s="103"/>
      <c r="H117" s="103"/>
      <c r="I117" s="104"/>
      <c r="J117" s="45"/>
    </row>
    <row r="118" spans="1:13">
      <c r="B118" s="558" t="s">
        <v>0</v>
      </c>
      <c r="C118" s="558"/>
      <c r="D118" s="558"/>
      <c r="E118" s="558"/>
      <c r="F118" s="558"/>
      <c r="G118" s="558"/>
      <c r="H118" s="558"/>
      <c r="I118" s="558"/>
    </row>
    <row r="119" spans="1:13">
      <c r="B119" s="558" t="s">
        <v>108</v>
      </c>
      <c r="C119" s="558"/>
      <c r="D119" s="558"/>
      <c r="E119" s="558"/>
      <c r="F119" s="558"/>
      <c r="G119" s="558"/>
      <c r="H119" s="558"/>
      <c r="I119" s="558"/>
    </row>
    <row r="120" spans="1:13">
      <c r="B120" s="558" t="s">
        <v>109</v>
      </c>
      <c r="C120" s="558"/>
      <c r="D120" s="558"/>
      <c r="E120" s="558"/>
      <c r="F120" s="558"/>
      <c r="G120" s="558"/>
      <c r="H120" s="558"/>
      <c r="I120" s="558"/>
    </row>
    <row r="121" spans="1:13">
      <c r="B121" s="559" t="str">
        <f>B6</f>
        <v>Base Period &amp; True-Up Period 12 - Months Ending December 31, 2021</v>
      </c>
      <c r="C121" s="559"/>
      <c r="D121" s="559"/>
      <c r="E121" s="559"/>
      <c r="F121" s="559"/>
      <c r="G121" s="559"/>
      <c r="H121" s="559"/>
      <c r="I121" s="559"/>
    </row>
    <row r="122" spans="1:13">
      <c r="B122" s="560" t="s">
        <v>3</v>
      </c>
      <c r="C122" s="561"/>
      <c r="D122" s="561"/>
      <c r="E122" s="561"/>
      <c r="F122" s="561"/>
      <c r="G122" s="561"/>
      <c r="H122" s="561"/>
      <c r="I122" s="561"/>
    </row>
    <row r="124" spans="1:13">
      <c r="A124" s="45" t="s">
        <v>4</v>
      </c>
      <c r="B124" s="111"/>
      <c r="C124" s="111"/>
      <c r="D124" s="111"/>
      <c r="E124" s="111"/>
      <c r="F124" s="111"/>
      <c r="G124" s="111"/>
      <c r="H124" s="111"/>
      <c r="I124" s="71"/>
      <c r="J124" s="45" t="s">
        <v>4</v>
      </c>
    </row>
    <row r="125" spans="1:13">
      <c r="A125" s="45" t="s">
        <v>5</v>
      </c>
      <c r="B125" s="45"/>
      <c r="C125" s="45"/>
      <c r="D125" s="45"/>
      <c r="E125" s="45"/>
      <c r="F125" s="45"/>
      <c r="G125" s="211" t="s">
        <v>7</v>
      </c>
      <c r="H125" s="111"/>
      <c r="I125" s="228" t="s">
        <v>8</v>
      </c>
      <c r="J125" s="45" t="s">
        <v>5</v>
      </c>
    </row>
    <row r="127" spans="1:13" ht="18.75">
      <c r="A127" s="45">
        <v>1</v>
      </c>
      <c r="B127" s="64" t="s">
        <v>179</v>
      </c>
      <c r="J127" s="45">
        <v>1</v>
      </c>
    </row>
    <row r="128" spans="1:13">
      <c r="A128" s="45">
        <f>A127+1</f>
        <v>2</v>
      </c>
      <c r="B128" s="81"/>
      <c r="J128" s="45">
        <f>J127+1</f>
        <v>2</v>
      </c>
    </row>
    <row r="129" spans="1:10">
      <c r="A129" s="45">
        <f>A128+1</f>
        <v>3</v>
      </c>
      <c r="B129" s="64" t="s">
        <v>155</v>
      </c>
      <c r="J129" s="45">
        <f>J128+1</f>
        <v>3</v>
      </c>
    </row>
    <row r="130" spans="1:10">
      <c r="A130" s="45">
        <f>A129+1</f>
        <v>4</v>
      </c>
      <c r="B130" s="111"/>
      <c r="J130" s="45">
        <f>J129+1</f>
        <v>4</v>
      </c>
    </row>
    <row r="131" spans="1:10">
      <c r="A131" s="45">
        <f t="shared" ref="A131:A157" si="4">A130+1</f>
        <v>5</v>
      </c>
      <c r="B131" s="61" t="s">
        <v>156</v>
      </c>
      <c r="J131" s="45">
        <f t="shared" ref="J131:J157" si="5">J130+1</f>
        <v>5</v>
      </c>
    </row>
    <row r="132" spans="1:10">
      <c r="A132" s="45">
        <f t="shared" si="4"/>
        <v>6</v>
      </c>
      <c r="B132" s="43" t="str">
        <f>B86</f>
        <v xml:space="preserve">     A = Sum of Preferred Stock and Return on Equity Component</v>
      </c>
      <c r="G132" s="83">
        <f>G66</f>
        <v>0</v>
      </c>
      <c r="I132" s="71" t="s">
        <v>302</v>
      </c>
      <c r="J132" s="45">
        <f t="shared" si="5"/>
        <v>6</v>
      </c>
    </row>
    <row r="133" spans="1:10">
      <c r="A133" s="45">
        <f t="shared" si="4"/>
        <v>7</v>
      </c>
      <c r="B133" s="43" t="str">
        <f>B87</f>
        <v xml:space="preserve">     B = Transmission Total Federal Tax Adjustments</v>
      </c>
      <c r="G133" s="190">
        <v>0</v>
      </c>
      <c r="I133" s="70" t="s">
        <v>104</v>
      </c>
      <c r="J133" s="45">
        <f t="shared" si="5"/>
        <v>7</v>
      </c>
    </row>
    <row r="134" spans="1:10">
      <c r="A134" s="45">
        <f t="shared" si="4"/>
        <v>8</v>
      </c>
      <c r="B134" s="43" t="s">
        <v>180</v>
      </c>
      <c r="G134" s="197">
        <v>0</v>
      </c>
      <c r="I134" s="70" t="s">
        <v>104</v>
      </c>
      <c r="J134" s="45">
        <f t="shared" si="5"/>
        <v>8</v>
      </c>
    </row>
    <row r="135" spans="1:10">
      <c r="A135" s="45">
        <f t="shared" si="4"/>
        <v>9</v>
      </c>
      <c r="B135" s="43" t="s">
        <v>181</v>
      </c>
      <c r="G135" s="197">
        <v>0</v>
      </c>
      <c r="I135" s="70" t="s">
        <v>104</v>
      </c>
      <c r="J135" s="45">
        <f t="shared" si="5"/>
        <v>9</v>
      </c>
    </row>
    <row r="136" spans="1:10">
      <c r="A136" s="45">
        <f t="shared" si="4"/>
        <v>10</v>
      </c>
      <c r="B136" s="43" t="str">
        <f>B90</f>
        <v xml:space="preserve">     FT = Federal Income Tax Rate for Rate Effective Period</v>
      </c>
      <c r="G136" s="239">
        <f>G90</f>
        <v>0.21</v>
      </c>
      <c r="I136" s="71" t="s">
        <v>303</v>
      </c>
      <c r="J136" s="45">
        <f t="shared" si="5"/>
        <v>10</v>
      </c>
    </row>
    <row r="137" spans="1:10">
      <c r="A137" s="45">
        <f t="shared" si="4"/>
        <v>11</v>
      </c>
      <c r="G137" s="45"/>
      <c r="J137" s="45">
        <f t="shared" si="5"/>
        <v>11</v>
      </c>
    </row>
    <row r="138" spans="1:10">
      <c r="A138" s="45">
        <f t="shared" si="4"/>
        <v>12</v>
      </c>
      <c r="B138" s="43" t="s">
        <v>182</v>
      </c>
      <c r="G138" s="89">
        <f>IFERROR((((G132)+(G134/G135))*G136-(G133/G135))/(1-G136),0)</f>
        <v>0</v>
      </c>
      <c r="I138" s="71" t="s">
        <v>183</v>
      </c>
      <c r="J138" s="45">
        <f t="shared" si="5"/>
        <v>12</v>
      </c>
    </row>
    <row r="139" spans="1:10">
      <c r="A139" s="45">
        <f t="shared" si="4"/>
        <v>13</v>
      </c>
      <c r="B139" s="91" t="s">
        <v>165</v>
      </c>
      <c r="G139" s="191"/>
      <c r="J139" s="45">
        <f t="shared" si="5"/>
        <v>13</v>
      </c>
    </row>
    <row r="140" spans="1:10">
      <c r="A140" s="45">
        <f t="shared" si="4"/>
        <v>14</v>
      </c>
      <c r="G140" s="45"/>
      <c r="J140" s="45">
        <f t="shared" si="5"/>
        <v>14</v>
      </c>
    </row>
    <row r="141" spans="1:10">
      <c r="A141" s="45">
        <f t="shared" si="4"/>
        <v>15</v>
      </c>
      <c r="B141" s="64" t="s">
        <v>166</v>
      </c>
      <c r="G141" s="92"/>
      <c r="I141" s="93"/>
      <c r="J141" s="45">
        <f t="shared" si="5"/>
        <v>15</v>
      </c>
    </row>
    <row r="142" spans="1:10">
      <c r="A142" s="45">
        <f t="shared" si="4"/>
        <v>16</v>
      </c>
      <c r="B142" s="65"/>
      <c r="G142" s="92"/>
      <c r="I142" s="82"/>
      <c r="J142" s="45">
        <f t="shared" si="5"/>
        <v>16</v>
      </c>
    </row>
    <row r="143" spans="1:10">
      <c r="A143" s="45">
        <f t="shared" si="4"/>
        <v>17</v>
      </c>
      <c r="B143" s="61" t="s">
        <v>156</v>
      </c>
      <c r="G143" s="92"/>
      <c r="I143" s="82"/>
      <c r="J143" s="45">
        <f t="shared" si="5"/>
        <v>17</v>
      </c>
    </row>
    <row r="144" spans="1:10">
      <c r="A144" s="45">
        <f t="shared" si="4"/>
        <v>18</v>
      </c>
      <c r="B144" s="43" t="str">
        <f>B98</f>
        <v xml:space="preserve">     A = Sum of Preferred Stock and Return on Equity Component</v>
      </c>
      <c r="G144" s="76">
        <f>G132</f>
        <v>0</v>
      </c>
      <c r="I144" s="71" t="s">
        <v>295</v>
      </c>
      <c r="J144" s="45">
        <f t="shared" si="5"/>
        <v>18</v>
      </c>
    </row>
    <row r="145" spans="1:10">
      <c r="A145" s="45">
        <f t="shared" si="4"/>
        <v>19</v>
      </c>
      <c r="B145" s="43" t="str">
        <f>B99</f>
        <v xml:space="preserve">     B = Equity AFUDC Component of Transmission Depreciation Expense</v>
      </c>
      <c r="G145" s="48">
        <f>G134</f>
        <v>0</v>
      </c>
      <c r="I145" s="71" t="s">
        <v>296</v>
      </c>
      <c r="J145" s="45">
        <f t="shared" si="5"/>
        <v>19</v>
      </c>
    </row>
    <row r="146" spans="1:10">
      <c r="A146" s="45">
        <f t="shared" si="4"/>
        <v>20</v>
      </c>
      <c r="B146" s="43" t="s">
        <v>184</v>
      </c>
      <c r="G146" s="48">
        <f>G135</f>
        <v>0</v>
      </c>
      <c r="I146" s="71" t="s">
        <v>297</v>
      </c>
      <c r="J146" s="45">
        <f t="shared" si="5"/>
        <v>20</v>
      </c>
    </row>
    <row r="147" spans="1:10">
      <c r="A147" s="45">
        <f t="shared" si="4"/>
        <v>21</v>
      </c>
      <c r="B147" s="43" t="str">
        <f>B101</f>
        <v xml:space="preserve">     FT = Federal Income Tax Expense</v>
      </c>
      <c r="G147" s="96">
        <f>G138</f>
        <v>0</v>
      </c>
      <c r="I147" s="71" t="s">
        <v>298</v>
      </c>
      <c r="J147" s="45">
        <f t="shared" si="5"/>
        <v>21</v>
      </c>
    </row>
    <row r="148" spans="1:10">
      <c r="A148" s="45">
        <f t="shared" si="4"/>
        <v>22</v>
      </c>
      <c r="B148" s="43" t="str">
        <f>B102</f>
        <v xml:space="preserve">     ST = State Income Tax Rate for Rate Effective Period</v>
      </c>
      <c r="G148" s="240">
        <f>G102</f>
        <v>8.8400000000000006E-2</v>
      </c>
      <c r="I148" s="71" t="s">
        <v>304</v>
      </c>
      <c r="J148" s="45">
        <f t="shared" si="5"/>
        <v>22</v>
      </c>
    </row>
    <row r="149" spans="1:10">
      <c r="A149" s="45">
        <f t="shared" si="4"/>
        <v>23</v>
      </c>
      <c r="B149" s="44"/>
      <c r="G149" s="97"/>
      <c r="I149" s="95"/>
      <c r="J149" s="45">
        <f t="shared" si="5"/>
        <v>23</v>
      </c>
    </row>
    <row r="150" spans="1:10">
      <c r="A150" s="45">
        <f t="shared" si="4"/>
        <v>24</v>
      </c>
      <c r="B150" s="43" t="s">
        <v>172</v>
      </c>
      <c r="G150" s="237">
        <f>IFERROR(((G144)+(G145/G146)+G138)*G148/(1-G148),0)</f>
        <v>0</v>
      </c>
      <c r="I150" s="71" t="s">
        <v>173</v>
      </c>
      <c r="J150" s="45">
        <f t="shared" si="5"/>
        <v>24</v>
      </c>
    </row>
    <row r="151" spans="1:10">
      <c r="A151" s="45">
        <f t="shared" si="4"/>
        <v>25</v>
      </c>
      <c r="B151" s="91" t="s">
        <v>174</v>
      </c>
      <c r="G151" s="45"/>
      <c r="I151" s="71"/>
      <c r="J151" s="45">
        <f t="shared" si="5"/>
        <v>25</v>
      </c>
    </row>
    <row r="152" spans="1:10">
      <c r="A152" s="45">
        <f t="shared" si="4"/>
        <v>26</v>
      </c>
      <c r="G152" s="45"/>
      <c r="I152" s="71"/>
      <c r="J152" s="45">
        <f t="shared" si="5"/>
        <v>26</v>
      </c>
    </row>
    <row r="153" spans="1:10">
      <c r="A153" s="45">
        <f t="shared" si="4"/>
        <v>27</v>
      </c>
      <c r="B153" s="64" t="s">
        <v>175</v>
      </c>
      <c r="G153" s="89">
        <f>G150+G138</f>
        <v>0</v>
      </c>
      <c r="I153" s="71" t="s">
        <v>299</v>
      </c>
      <c r="J153" s="45">
        <f t="shared" si="5"/>
        <v>27</v>
      </c>
    </row>
    <row r="154" spans="1:10">
      <c r="A154" s="45">
        <f t="shared" si="4"/>
        <v>28</v>
      </c>
      <c r="G154" s="45"/>
      <c r="I154" s="71"/>
      <c r="J154" s="45">
        <f t="shared" si="5"/>
        <v>28</v>
      </c>
    </row>
    <row r="155" spans="1:10">
      <c r="A155" s="45">
        <f t="shared" si="4"/>
        <v>29</v>
      </c>
      <c r="B155" s="64" t="s">
        <v>185</v>
      </c>
      <c r="G155" s="241">
        <f>G64</f>
        <v>0</v>
      </c>
      <c r="I155" s="71" t="s">
        <v>305</v>
      </c>
      <c r="J155" s="45">
        <f t="shared" si="5"/>
        <v>29</v>
      </c>
    </row>
    <row r="156" spans="1:10">
      <c r="A156" s="45">
        <f t="shared" si="4"/>
        <v>30</v>
      </c>
      <c r="G156" s="45"/>
      <c r="I156" s="71"/>
      <c r="J156" s="45">
        <f t="shared" si="5"/>
        <v>30</v>
      </c>
    </row>
    <row r="157" spans="1:10" ht="19.5" thickBot="1">
      <c r="A157" s="45">
        <f t="shared" si="4"/>
        <v>31</v>
      </c>
      <c r="B157" s="64" t="s">
        <v>186</v>
      </c>
      <c r="G157" s="224">
        <f>G153+G155</f>
        <v>0</v>
      </c>
      <c r="I157" s="71" t="s">
        <v>301</v>
      </c>
      <c r="J157" s="45">
        <f t="shared" si="5"/>
        <v>31</v>
      </c>
    </row>
    <row r="158" spans="1:10" ht="16.5" thickTop="1"/>
    <row r="160" spans="1:10" ht="18.75">
      <c r="A160" s="68"/>
      <c r="B160" s="1"/>
    </row>
  </sheetData>
  <mergeCells count="15">
    <mergeCell ref="B72:I72"/>
    <mergeCell ref="B122:I122"/>
    <mergeCell ref="B3:I3"/>
    <mergeCell ref="B4:I4"/>
    <mergeCell ref="B5:I5"/>
    <mergeCell ref="B6:I6"/>
    <mergeCell ref="B7:I7"/>
    <mergeCell ref="B119:I119"/>
    <mergeCell ref="B120:I120"/>
    <mergeCell ref="B121:I121"/>
    <mergeCell ref="B73:I73"/>
    <mergeCell ref="B74:I74"/>
    <mergeCell ref="B75:I75"/>
    <mergeCell ref="B76:I76"/>
    <mergeCell ref="B118:I118"/>
  </mergeCells>
  <printOptions horizontalCentered="1"/>
  <pageMargins left="0.5" right="0.5" top="0.5" bottom="0.5" header="0.35" footer="0.25"/>
  <pageSetup scale="54" orientation="portrait" r:id="rId1"/>
  <headerFooter scaleWithDoc="0" alignWithMargins="0">
    <oddHeader>&amp;C&amp;"Times New Roman,Bold"&amp;7AS FILED</oddHeader>
    <oddFooter>&amp;L&amp;F&amp;CPage 10.&amp;P&amp;R&amp;A</oddFooter>
  </headerFooter>
  <rowBreaks count="2" manualBreakCount="2">
    <brk id="70" max="16383" man="1"/>
    <brk id="116" max="16383" man="1"/>
  </rowBreak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585D94-39D8-4FC9-94E5-789378D83D04}">
  <sheetPr>
    <pageSetUpPr fitToPage="1"/>
  </sheetPr>
  <dimension ref="A1:J85"/>
  <sheetViews>
    <sheetView tabSelected="1" view="pageBreakPreview" topLeftCell="A48" zoomScale="60" zoomScaleNormal="80" workbookViewId="0">
      <selection activeCell="O74" sqref="O74"/>
    </sheetView>
  </sheetViews>
  <sheetFormatPr defaultColWidth="9.140625" defaultRowHeight="15.75"/>
  <cols>
    <col min="1" max="1" width="5.140625" style="35" customWidth="1"/>
    <col min="2" max="2" width="12.5703125" style="39" customWidth="1"/>
    <col min="3" max="3" width="20" style="39" customWidth="1"/>
    <col min="4" max="8" width="21.5703125" style="39" customWidth="1"/>
    <col min="9" max="9" width="5.140625" style="35" customWidth="1"/>
    <col min="10" max="10" width="13.5703125" style="39" customWidth="1"/>
    <col min="11" max="11" width="12.5703125" style="39" customWidth="1"/>
    <col min="12" max="16384" width="9.140625" style="39"/>
  </cols>
  <sheetData>
    <row r="1" spans="1:9">
      <c r="D1" s="254"/>
    </row>
    <row r="2" spans="1:9">
      <c r="B2" s="562" t="s">
        <v>0</v>
      </c>
      <c r="C2" s="562"/>
      <c r="D2" s="562"/>
      <c r="E2" s="562"/>
      <c r="F2" s="562"/>
      <c r="G2" s="562"/>
      <c r="H2" s="562"/>
      <c r="I2" s="242"/>
    </row>
    <row r="3" spans="1:9">
      <c r="B3" s="562" t="s">
        <v>213</v>
      </c>
      <c r="C3" s="562"/>
      <c r="D3" s="562"/>
      <c r="E3" s="562"/>
      <c r="F3" s="562"/>
      <c r="G3" s="562"/>
      <c r="H3" s="562"/>
      <c r="I3" s="242"/>
    </row>
    <row r="4" spans="1:9">
      <c r="B4" s="563" t="s">
        <v>359</v>
      </c>
      <c r="C4" s="563"/>
      <c r="D4" s="563"/>
      <c r="E4" s="563"/>
      <c r="F4" s="563"/>
      <c r="G4" s="563"/>
      <c r="H4" s="563"/>
      <c r="I4" s="242"/>
    </row>
    <row r="5" spans="1:9">
      <c r="B5" s="563" t="s">
        <v>315</v>
      </c>
      <c r="C5" s="563"/>
      <c r="D5" s="563"/>
      <c r="E5" s="563"/>
      <c r="F5" s="563"/>
      <c r="G5" s="563"/>
      <c r="H5" s="563"/>
      <c r="I5" s="242"/>
    </row>
    <row r="6" spans="1:9">
      <c r="B6" s="564" t="s">
        <v>3</v>
      </c>
      <c r="C6" s="564"/>
      <c r="D6" s="564"/>
      <c r="E6" s="564"/>
      <c r="F6" s="564"/>
      <c r="G6" s="564"/>
      <c r="H6" s="564"/>
      <c r="I6" s="242"/>
    </row>
    <row r="7" spans="1:9">
      <c r="A7" s="242"/>
      <c r="B7" s="242"/>
      <c r="C7" s="242"/>
      <c r="D7" s="242"/>
      <c r="E7" s="242"/>
      <c r="F7" s="242"/>
      <c r="G7" s="242"/>
      <c r="H7" s="242"/>
      <c r="I7" s="242"/>
    </row>
    <row r="8" spans="1:9">
      <c r="A8" s="45" t="s">
        <v>4</v>
      </c>
      <c r="B8" s="65"/>
      <c r="I8" s="45" t="s">
        <v>4</v>
      </c>
    </row>
    <row r="9" spans="1:9">
      <c r="A9" s="335" t="s">
        <v>5</v>
      </c>
      <c r="B9" s="65"/>
      <c r="I9" s="335" t="s">
        <v>5</v>
      </c>
    </row>
    <row r="10" spans="1:9">
      <c r="A10" s="45">
        <v>1</v>
      </c>
      <c r="C10" s="147" t="s">
        <v>70</v>
      </c>
      <c r="D10" s="147" t="s">
        <v>71</v>
      </c>
      <c r="E10" s="147" t="s">
        <v>72</v>
      </c>
      <c r="F10" s="147" t="s">
        <v>73</v>
      </c>
      <c r="G10" s="147" t="s">
        <v>74</v>
      </c>
      <c r="H10" s="147" t="s">
        <v>75</v>
      </c>
      <c r="I10" s="45">
        <v>1</v>
      </c>
    </row>
    <row r="11" spans="1:9">
      <c r="A11" s="45">
        <f t="shared" ref="A11:A45" si="0">A10+1</f>
        <v>2</v>
      </c>
      <c r="B11" s="336" t="s">
        <v>76</v>
      </c>
      <c r="C11" s="45"/>
      <c r="D11" s="60" t="s">
        <v>306</v>
      </c>
      <c r="E11" s="45"/>
      <c r="F11" s="45" t="s">
        <v>307</v>
      </c>
      <c r="G11" s="45" t="s">
        <v>308</v>
      </c>
      <c r="H11" s="60" t="s">
        <v>309</v>
      </c>
      <c r="I11" s="45">
        <f t="shared" ref="I11:I45" si="1">I10+1</f>
        <v>2</v>
      </c>
    </row>
    <row r="12" spans="1:9">
      <c r="A12" s="45">
        <f t="shared" si="0"/>
        <v>3</v>
      </c>
      <c r="C12" s="147"/>
      <c r="F12" s="111" t="s">
        <v>77</v>
      </c>
      <c r="H12" s="111" t="s">
        <v>77</v>
      </c>
      <c r="I12" s="45">
        <f t="shared" si="1"/>
        <v>3</v>
      </c>
    </row>
    <row r="13" spans="1:9">
      <c r="A13" s="45">
        <f t="shared" si="0"/>
        <v>4</v>
      </c>
      <c r="C13" s="147"/>
      <c r="D13" s="111" t="s">
        <v>78</v>
      </c>
      <c r="E13" s="111"/>
      <c r="F13" s="111" t="s">
        <v>79</v>
      </c>
      <c r="H13" s="111" t="s">
        <v>79</v>
      </c>
      <c r="I13" s="45">
        <f t="shared" si="1"/>
        <v>4</v>
      </c>
    </row>
    <row r="14" spans="1:9">
      <c r="A14" s="45">
        <f t="shared" si="0"/>
        <v>5</v>
      </c>
      <c r="C14" s="111"/>
      <c r="D14" s="111" t="s">
        <v>79</v>
      </c>
      <c r="E14" s="111" t="s">
        <v>78</v>
      </c>
      <c r="F14" s="111" t="s">
        <v>80</v>
      </c>
      <c r="H14" s="111" t="s">
        <v>80</v>
      </c>
      <c r="I14" s="45">
        <f t="shared" si="1"/>
        <v>5</v>
      </c>
    </row>
    <row r="15" spans="1:9">
      <c r="A15" s="45">
        <f t="shared" si="0"/>
        <v>6</v>
      </c>
      <c r="C15" s="111"/>
      <c r="D15" s="111" t="s">
        <v>80</v>
      </c>
      <c r="E15" s="111" t="s">
        <v>81</v>
      </c>
      <c r="F15" s="111" t="s">
        <v>82</v>
      </c>
      <c r="G15" s="111"/>
      <c r="H15" s="111" t="s">
        <v>82</v>
      </c>
      <c r="I15" s="45">
        <f t="shared" si="1"/>
        <v>6</v>
      </c>
    </row>
    <row r="16" spans="1:9" ht="18.75">
      <c r="A16" s="45">
        <f t="shared" si="0"/>
        <v>7</v>
      </c>
      <c r="B16" s="337" t="s">
        <v>83</v>
      </c>
      <c r="C16" s="337" t="s">
        <v>84</v>
      </c>
      <c r="D16" s="338" t="s">
        <v>82</v>
      </c>
      <c r="E16" s="338" t="s">
        <v>310</v>
      </c>
      <c r="F16" s="338" t="s">
        <v>85</v>
      </c>
      <c r="G16" s="339" t="s">
        <v>81</v>
      </c>
      <c r="H16" s="338" t="s">
        <v>86</v>
      </c>
      <c r="I16" s="45">
        <f t="shared" si="1"/>
        <v>7</v>
      </c>
    </row>
    <row r="17" spans="1:10">
      <c r="A17" s="45">
        <f t="shared" si="0"/>
        <v>8</v>
      </c>
      <c r="B17" s="340" t="s">
        <v>87</v>
      </c>
      <c r="C17" s="154">
        <v>2021</v>
      </c>
      <c r="D17" s="427">
        <f>'Pg2 App X C11 Comparison'!G28/12</f>
        <v>-0.75058755948468081</v>
      </c>
      <c r="E17" s="341">
        <v>2.8E-3</v>
      </c>
      <c r="F17" s="430">
        <f>D17</f>
        <v>-0.75058755948468081</v>
      </c>
      <c r="G17" s="431">
        <f>(D17/2)*E17</f>
        <v>-1.0508225832785531E-3</v>
      </c>
      <c r="H17" s="432">
        <f t="shared" ref="H17:H45" si="2">F17+G17</f>
        <v>-0.75163838206795941</v>
      </c>
      <c r="I17" s="45">
        <f t="shared" si="1"/>
        <v>8</v>
      </c>
      <c r="J17" s="151"/>
    </row>
    <row r="18" spans="1:10">
      <c r="A18" s="45">
        <f t="shared" si="0"/>
        <v>9</v>
      </c>
      <c r="B18" s="340" t="s">
        <v>88</v>
      </c>
      <c r="C18" s="154">
        <f>C17</f>
        <v>2021</v>
      </c>
      <c r="D18" s="428">
        <f>D17</f>
        <v>-0.75058755948468081</v>
      </c>
      <c r="E18" s="341">
        <v>2.5000000000000001E-3</v>
      </c>
      <c r="F18" s="433">
        <f t="shared" ref="F18:F45" si="3">H17+D18</f>
        <v>-1.5022259415526402</v>
      </c>
      <c r="G18" s="434">
        <f t="shared" ref="G18:G45" si="4">(H17+F18)/2*E18</f>
        <v>-2.8173304045257495E-3</v>
      </c>
      <c r="H18" s="435">
        <f t="shared" si="2"/>
        <v>-1.505043271957166</v>
      </c>
      <c r="I18" s="45">
        <f t="shared" si="1"/>
        <v>9</v>
      </c>
      <c r="J18" s="151"/>
    </row>
    <row r="19" spans="1:10">
      <c r="A19" s="45">
        <f t="shared" si="0"/>
        <v>10</v>
      </c>
      <c r="B19" s="340" t="s">
        <v>89</v>
      </c>
      <c r="C19" s="154">
        <f t="shared" ref="C19:D27" si="5">C18</f>
        <v>2021</v>
      </c>
      <c r="D19" s="428">
        <f t="shared" si="5"/>
        <v>-0.75058755948468081</v>
      </c>
      <c r="E19" s="341">
        <v>2.8E-3</v>
      </c>
      <c r="F19" s="433">
        <f t="shared" si="3"/>
        <v>-2.255630831441847</v>
      </c>
      <c r="G19" s="434">
        <f t="shared" si="4"/>
        <v>-5.2649437447586179E-3</v>
      </c>
      <c r="H19" s="435">
        <f t="shared" si="2"/>
        <v>-2.2608957751866057</v>
      </c>
      <c r="I19" s="45">
        <f t="shared" si="1"/>
        <v>10</v>
      </c>
      <c r="J19" s="151"/>
    </row>
    <row r="20" spans="1:10">
      <c r="A20" s="45">
        <f t="shared" si="0"/>
        <v>11</v>
      </c>
      <c r="B20" s="340" t="s">
        <v>90</v>
      </c>
      <c r="C20" s="154">
        <f t="shared" si="5"/>
        <v>2021</v>
      </c>
      <c r="D20" s="428">
        <f t="shared" si="5"/>
        <v>-0.75058755948468081</v>
      </c>
      <c r="E20" s="341">
        <v>2.7000000000000001E-3</v>
      </c>
      <c r="F20" s="433">
        <f t="shared" si="3"/>
        <v>-3.0114833346712864</v>
      </c>
      <c r="G20" s="434">
        <f t="shared" si="4"/>
        <v>-7.1177117983081553E-3</v>
      </c>
      <c r="H20" s="435">
        <f t="shared" si="2"/>
        <v>-3.0186010464695947</v>
      </c>
      <c r="I20" s="45">
        <f t="shared" si="1"/>
        <v>11</v>
      </c>
      <c r="J20" s="151"/>
    </row>
    <row r="21" spans="1:10">
      <c r="A21" s="45">
        <f t="shared" si="0"/>
        <v>12</v>
      </c>
      <c r="B21" s="340" t="s">
        <v>91</v>
      </c>
      <c r="C21" s="154">
        <f t="shared" si="5"/>
        <v>2021</v>
      </c>
      <c r="D21" s="428">
        <f t="shared" si="5"/>
        <v>-0.75058755948468081</v>
      </c>
      <c r="E21" s="341">
        <v>2.8E-3</v>
      </c>
      <c r="F21" s="433">
        <f t="shared" si="3"/>
        <v>-3.7691886059542754</v>
      </c>
      <c r="G21" s="434">
        <f t="shared" si="4"/>
        <v>-9.502905513393417E-3</v>
      </c>
      <c r="H21" s="435">
        <f t="shared" si="2"/>
        <v>-3.7786915114676689</v>
      </c>
      <c r="I21" s="45">
        <f t="shared" si="1"/>
        <v>12</v>
      </c>
      <c r="J21" s="151"/>
    </row>
    <row r="22" spans="1:10">
      <c r="A22" s="45">
        <f t="shared" si="0"/>
        <v>13</v>
      </c>
      <c r="B22" s="340" t="s">
        <v>92</v>
      </c>
      <c r="C22" s="154">
        <f t="shared" si="5"/>
        <v>2021</v>
      </c>
      <c r="D22" s="428">
        <f t="shared" si="5"/>
        <v>-0.75058755948468081</v>
      </c>
      <c r="E22" s="341">
        <v>2.7000000000000001E-3</v>
      </c>
      <c r="F22" s="433">
        <f t="shared" si="3"/>
        <v>-4.5292790709523496</v>
      </c>
      <c r="G22" s="434">
        <f t="shared" si="4"/>
        <v>-1.1215760286267026E-2</v>
      </c>
      <c r="H22" s="435">
        <f t="shared" si="2"/>
        <v>-4.5404948312386164</v>
      </c>
      <c r="I22" s="45">
        <f t="shared" si="1"/>
        <v>13</v>
      </c>
      <c r="J22" s="151"/>
    </row>
    <row r="23" spans="1:10">
      <c r="A23" s="45">
        <f t="shared" si="0"/>
        <v>14</v>
      </c>
      <c r="B23" s="340" t="s">
        <v>93</v>
      </c>
      <c r="C23" s="154">
        <f t="shared" si="5"/>
        <v>2021</v>
      </c>
      <c r="D23" s="428">
        <f t="shared" si="5"/>
        <v>-0.75058755948468081</v>
      </c>
      <c r="E23" s="341">
        <v>2.8E-3</v>
      </c>
      <c r="F23" s="433">
        <f t="shared" si="3"/>
        <v>-5.2910823907232976</v>
      </c>
      <c r="G23" s="434">
        <f t="shared" si="4"/>
        <v>-1.3764208110746681E-2</v>
      </c>
      <c r="H23" s="435">
        <f t="shared" si="2"/>
        <v>-5.3048465988340441</v>
      </c>
      <c r="I23" s="45">
        <f t="shared" si="1"/>
        <v>14</v>
      </c>
      <c r="J23" s="151"/>
    </row>
    <row r="24" spans="1:10">
      <c r="A24" s="45">
        <f t="shared" si="0"/>
        <v>15</v>
      </c>
      <c r="B24" s="340" t="s">
        <v>94</v>
      </c>
      <c r="C24" s="154">
        <f t="shared" si="5"/>
        <v>2021</v>
      </c>
      <c r="D24" s="428">
        <f t="shared" si="5"/>
        <v>-0.75058755948468081</v>
      </c>
      <c r="E24" s="341">
        <v>2.8E-3</v>
      </c>
      <c r="F24" s="433">
        <f t="shared" si="3"/>
        <v>-6.0554341583187252</v>
      </c>
      <c r="G24" s="434">
        <f t="shared" si="4"/>
        <v>-1.5904393060013875E-2</v>
      </c>
      <c r="H24" s="435">
        <f t="shared" si="2"/>
        <v>-6.071338551378739</v>
      </c>
      <c r="I24" s="45">
        <f t="shared" si="1"/>
        <v>15</v>
      </c>
      <c r="J24" s="151"/>
    </row>
    <row r="25" spans="1:10">
      <c r="A25" s="45">
        <f t="shared" si="0"/>
        <v>16</v>
      </c>
      <c r="B25" s="340" t="s">
        <v>95</v>
      </c>
      <c r="C25" s="154">
        <f t="shared" si="5"/>
        <v>2021</v>
      </c>
      <c r="D25" s="428">
        <f t="shared" si="5"/>
        <v>-0.75058755948468081</v>
      </c>
      <c r="E25" s="341">
        <v>2.7000000000000001E-3</v>
      </c>
      <c r="F25" s="433">
        <f t="shared" si="3"/>
        <v>-6.8219261108634202</v>
      </c>
      <c r="G25" s="434">
        <f t="shared" si="4"/>
        <v>-1.7405907294026916E-2</v>
      </c>
      <c r="H25" s="435">
        <f t="shared" si="2"/>
        <v>-6.8393320181574468</v>
      </c>
      <c r="I25" s="45">
        <f t="shared" si="1"/>
        <v>16</v>
      </c>
      <c r="J25" s="151"/>
    </row>
    <row r="26" spans="1:10">
      <c r="A26" s="45">
        <f t="shared" si="0"/>
        <v>17</v>
      </c>
      <c r="B26" s="340" t="s">
        <v>96</v>
      </c>
      <c r="C26" s="154">
        <f t="shared" si="5"/>
        <v>2021</v>
      </c>
      <c r="D26" s="428">
        <f t="shared" si="5"/>
        <v>-0.75058755948468081</v>
      </c>
      <c r="E26" s="341">
        <v>2.8E-3</v>
      </c>
      <c r="F26" s="433">
        <f t="shared" si="3"/>
        <v>-7.589919577642128</v>
      </c>
      <c r="G26" s="434">
        <f t="shared" si="4"/>
        <v>-2.0200952234119402E-2</v>
      </c>
      <c r="H26" s="435">
        <f t="shared" si="2"/>
        <v>-7.6101205298762471</v>
      </c>
      <c r="I26" s="45">
        <f t="shared" si="1"/>
        <v>17</v>
      </c>
      <c r="J26" s="151"/>
    </row>
    <row r="27" spans="1:10">
      <c r="A27" s="45">
        <f t="shared" si="0"/>
        <v>18</v>
      </c>
      <c r="B27" s="340" t="s">
        <v>97</v>
      </c>
      <c r="C27" s="154">
        <f t="shared" si="5"/>
        <v>2021</v>
      </c>
      <c r="D27" s="428">
        <f t="shared" si="5"/>
        <v>-0.75058755948468081</v>
      </c>
      <c r="E27" s="341">
        <v>2.7000000000000001E-3</v>
      </c>
      <c r="F27" s="433">
        <f t="shared" si="3"/>
        <v>-8.3607080893609282</v>
      </c>
      <c r="G27" s="434">
        <f t="shared" si="4"/>
        <v>-2.1560618635970186E-2</v>
      </c>
      <c r="H27" s="435">
        <f t="shared" si="2"/>
        <v>-8.3822687079968983</v>
      </c>
      <c r="I27" s="45">
        <f t="shared" si="1"/>
        <v>18</v>
      </c>
      <c r="J27" s="151"/>
    </row>
    <row r="28" spans="1:10">
      <c r="A28" s="45">
        <f t="shared" si="0"/>
        <v>19</v>
      </c>
      <c r="B28" s="342" t="s">
        <v>98</v>
      </c>
      <c r="C28" s="343">
        <f>C27</f>
        <v>2021</v>
      </c>
      <c r="D28" s="429">
        <f>D27</f>
        <v>-0.75058755948468081</v>
      </c>
      <c r="E28" s="345">
        <v>2.8E-3</v>
      </c>
      <c r="F28" s="436">
        <f t="shared" si="3"/>
        <v>-9.1328562674815785</v>
      </c>
      <c r="G28" s="437">
        <f t="shared" si="4"/>
        <v>-2.452117496566987E-2</v>
      </c>
      <c r="H28" s="438">
        <f t="shared" si="2"/>
        <v>-9.1573774424472489</v>
      </c>
      <c r="I28" s="45">
        <f t="shared" si="1"/>
        <v>19</v>
      </c>
      <c r="J28" s="151"/>
    </row>
    <row r="29" spans="1:10">
      <c r="A29" s="45">
        <f t="shared" si="0"/>
        <v>20</v>
      </c>
      <c r="B29" s="340" t="s">
        <v>87</v>
      </c>
      <c r="C29" s="154">
        <v>2022</v>
      </c>
      <c r="D29" s="166"/>
      <c r="E29" s="341">
        <v>2.8E-3</v>
      </c>
      <c r="F29" s="433">
        <f t="shared" si="3"/>
        <v>-9.1573774424472489</v>
      </c>
      <c r="G29" s="434">
        <f t="shared" si="4"/>
        <v>-2.5640656838852298E-2</v>
      </c>
      <c r="H29" s="435">
        <f t="shared" si="2"/>
        <v>-9.1830180992861017</v>
      </c>
      <c r="I29" s="45">
        <f t="shared" si="1"/>
        <v>20</v>
      </c>
      <c r="J29" s="151"/>
    </row>
    <row r="30" spans="1:10">
      <c r="A30" s="45">
        <f t="shared" si="0"/>
        <v>21</v>
      </c>
      <c r="B30" s="340" t="s">
        <v>88</v>
      </c>
      <c r="C30" s="154">
        <v>2022</v>
      </c>
      <c r="D30" s="166"/>
      <c r="E30" s="341">
        <v>2.5000000000000001E-3</v>
      </c>
      <c r="F30" s="433">
        <f t="shared" si="3"/>
        <v>-9.1830180992861017</v>
      </c>
      <c r="G30" s="434">
        <f t="shared" si="4"/>
        <v>-2.2957545248215253E-2</v>
      </c>
      <c r="H30" s="435">
        <f t="shared" si="2"/>
        <v>-9.2059756445343162</v>
      </c>
      <c r="I30" s="45">
        <f t="shared" si="1"/>
        <v>21</v>
      </c>
      <c r="J30" s="151"/>
    </row>
    <row r="31" spans="1:10">
      <c r="A31" s="45">
        <f t="shared" si="0"/>
        <v>22</v>
      </c>
      <c r="B31" s="340" t="s">
        <v>89</v>
      </c>
      <c r="C31" s="154">
        <v>2022</v>
      </c>
      <c r="D31" s="166"/>
      <c r="E31" s="341">
        <v>2.8E-3</v>
      </c>
      <c r="F31" s="433">
        <f t="shared" si="3"/>
        <v>-9.2059756445343162</v>
      </c>
      <c r="G31" s="434">
        <f t="shared" si="4"/>
        <v>-2.5776731804696085E-2</v>
      </c>
      <c r="H31" s="435">
        <f t="shared" si="2"/>
        <v>-9.2317523763390117</v>
      </c>
      <c r="I31" s="45">
        <f t="shared" si="1"/>
        <v>22</v>
      </c>
      <c r="J31" s="151"/>
    </row>
    <row r="32" spans="1:10">
      <c r="A32" s="45">
        <f t="shared" si="0"/>
        <v>23</v>
      </c>
      <c r="B32" s="340" t="s">
        <v>90</v>
      </c>
      <c r="C32" s="154">
        <v>2022</v>
      </c>
      <c r="D32" s="166"/>
      <c r="E32" s="341">
        <v>2.7000000000000001E-3</v>
      </c>
      <c r="F32" s="433">
        <f t="shared" si="3"/>
        <v>-9.2317523763390117</v>
      </c>
      <c r="G32" s="434">
        <f t="shared" si="4"/>
        <v>-2.4925731416115333E-2</v>
      </c>
      <c r="H32" s="435">
        <f t="shared" si="2"/>
        <v>-9.2566781077551266</v>
      </c>
      <c r="I32" s="45">
        <f t="shared" si="1"/>
        <v>23</v>
      </c>
      <c r="J32" s="151"/>
    </row>
    <row r="33" spans="1:10">
      <c r="A33" s="45">
        <f t="shared" si="0"/>
        <v>24</v>
      </c>
      <c r="B33" s="340" t="s">
        <v>91</v>
      </c>
      <c r="C33" s="154">
        <v>2022</v>
      </c>
      <c r="D33" s="166"/>
      <c r="E33" s="341">
        <v>2.8E-3</v>
      </c>
      <c r="F33" s="433">
        <f t="shared" si="3"/>
        <v>-9.2566781077551266</v>
      </c>
      <c r="G33" s="434">
        <f t="shared" si="4"/>
        <v>-2.5918698701714354E-2</v>
      </c>
      <c r="H33" s="435">
        <f t="shared" si="2"/>
        <v>-9.2825968064568407</v>
      </c>
      <c r="I33" s="45">
        <f t="shared" si="1"/>
        <v>24</v>
      </c>
      <c r="J33" s="151"/>
    </row>
    <row r="34" spans="1:10">
      <c r="A34" s="45">
        <f t="shared" si="0"/>
        <v>25</v>
      </c>
      <c r="B34" s="340" t="s">
        <v>92</v>
      </c>
      <c r="C34" s="154">
        <v>2022</v>
      </c>
      <c r="D34" s="166"/>
      <c r="E34" s="341">
        <v>2.7000000000000001E-3</v>
      </c>
      <c r="F34" s="433">
        <f t="shared" si="3"/>
        <v>-9.2825968064568407</v>
      </c>
      <c r="G34" s="434">
        <f t="shared" si="4"/>
        <v>-2.506301137743347E-2</v>
      </c>
      <c r="H34" s="435">
        <f t="shared" si="2"/>
        <v>-9.3076598178342742</v>
      </c>
      <c r="I34" s="45">
        <f t="shared" si="1"/>
        <v>25</v>
      </c>
      <c r="J34" s="151"/>
    </row>
    <row r="35" spans="1:10">
      <c r="A35" s="45">
        <f t="shared" si="0"/>
        <v>26</v>
      </c>
      <c r="B35" s="340" t="s">
        <v>93</v>
      </c>
      <c r="C35" s="154">
        <v>2022</v>
      </c>
      <c r="D35" s="166"/>
      <c r="E35" s="341">
        <v>3.0999999999999999E-3</v>
      </c>
      <c r="F35" s="433">
        <f t="shared" si="3"/>
        <v>-9.3076598178342742</v>
      </c>
      <c r="G35" s="434">
        <f t="shared" si="4"/>
        <v>-2.8853745435286248E-2</v>
      </c>
      <c r="H35" s="435">
        <f t="shared" si="2"/>
        <v>-9.3365135632695608</v>
      </c>
      <c r="I35" s="45">
        <f t="shared" si="1"/>
        <v>26</v>
      </c>
      <c r="J35" s="151"/>
    </row>
    <row r="36" spans="1:10">
      <c r="A36" s="45">
        <f t="shared" si="0"/>
        <v>27</v>
      </c>
      <c r="B36" s="340" t="s">
        <v>94</v>
      </c>
      <c r="C36" s="154">
        <v>2022</v>
      </c>
      <c r="D36" s="166"/>
      <c r="E36" s="341">
        <v>3.0999999999999999E-3</v>
      </c>
      <c r="F36" s="433">
        <f t="shared" si="3"/>
        <v>-9.3365135632695608</v>
      </c>
      <c r="G36" s="434">
        <f t="shared" si="4"/>
        <v>-2.8943192046135637E-2</v>
      </c>
      <c r="H36" s="435">
        <f t="shared" si="2"/>
        <v>-9.3654567553156962</v>
      </c>
      <c r="I36" s="45">
        <f t="shared" si="1"/>
        <v>27</v>
      </c>
      <c r="J36" s="151"/>
    </row>
    <row r="37" spans="1:10">
      <c r="A37" s="45">
        <f t="shared" si="0"/>
        <v>28</v>
      </c>
      <c r="B37" s="340" t="s">
        <v>95</v>
      </c>
      <c r="C37" s="154">
        <v>2022</v>
      </c>
      <c r="D37" s="166"/>
      <c r="E37" s="341">
        <v>3.0000000000000001E-3</v>
      </c>
      <c r="F37" s="433">
        <f t="shared" si="3"/>
        <v>-9.3654567553156962</v>
      </c>
      <c r="G37" s="434">
        <f t="shared" si="4"/>
        <v>-2.809637026594709E-2</v>
      </c>
      <c r="H37" s="435">
        <f t="shared" si="2"/>
        <v>-9.3935531255816436</v>
      </c>
      <c r="I37" s="45">
        <f t="shared" si="1"/>
        <v>28</v>
      </c>
      <c r="J37" s="151"/>
    </row>
    <row r="38" spans="1:10">
      <c r="A38" s="45">
        <f t="shared" si="0"/>
        <v>29</v>
      </c>
      <c r="B38" s="340" t="s">
        <v>96</v>
      </c>
      <c r="C38" s="154">
        <v>2022</v>
      </c>
      <c r="D38" s="166"/>
      <c r="E38" s="341">
        <v>4.1999999999999997E-3</v>
      </c>
      <c r="F38" s="433">
        <f t="shared" si="3"/>
        <v>-9.3935531255816436</v>
      </c>
      <c r="G38" s="434">
        <f t="shared" si="4"/>
        <v>-3.9452923127442897E-2</v>
      </c>
      <c r="H38" s="435">
        <f t="shared" si="2"/>
        <v>-9.4330060487090872</v>
      </c>
      <c r="I38" s="45">
        <f t="shared" si="1"/>
        <v>29</v>
      </c>
      <c r="J38" s="151"/>
    </row>
    <row r="39" spans="1:10">
      <c r="A39" s="45">
        <f t="shared" si="0"/>
        <v>30</v>
      </c>
      <c r="B39" s="340" t="s">
        <v>97</v>
      </c>
      <c r="C39" s="154">
        <v>2022</v>
      </c>
      <c r="D39" s="166"/>
      <c r="E39" s="341">
        <v>4.0000000000000001E-3</v>
      </c>
      <c r="F39" s="433">
        <f t="shared" si="3"/>
        <v>-9.4330060487090872</v>
      </c>
      <c r="G39" s="434">
        <f t="shared" si="4"/>
        <v>-3.7732024194836351E-2</v>
      </c>
      <c r="H39" s="435">
        <f t="shared" si="2"/>
        <v>-9.4707380729039237</v>
      </c>
      <c r="I39" s="45">
        <f t="shared" si="1"/>
        <v>30</v>
      </c>
      <c r="J39" s="151"/>
    </row>
    <row r="40" spans="1:10">
      <c r="A40" s="45">
        <f t="shared" si="0"/>
        <v>31</v>
      </c>
      <c r="B40" s="342" t="s">
        <v>98</v>
      </c>
      <c r="C40" s="343">
        <v>2022</v>
      </c>
      <c r="D40" s="344"/>
      <c r="E40" s="345">
        <v>4.1999999999999997E-3</v>
      </c>
      <c r="F40" s="436">
        <f t="shared" si="3"/>
        <v>-9.4707380729039237</v>
      </c>
      <c r="G40" s="437">
        <f t="shared" si="4"/>
        <v>-3.9777099906196475E-2</v>
      </c>
      <c r="H40" s="438">
        <f t="shared" si="2"/>
        <v>-9.5105151728101198</v>
      </c>
      <c r="I40" s="45">
        <f t="shared" si="1"/>
        <v>31</v>
      </c>
      <c r="J40" s="151"/>
    </row>
    <row r="41" spans="1:10">
      <c r="A41" s="45">
        <f t="shared" si="0"/>
        <v>32</v>
      </c>
      <c r="B41" s="7" t="s">
        <v>87</v>
      </c>
      <c r="C41" s="148">
        <v>2023</v>
      </c>
      <c r="D41" s="63"/>
      <c r="E41" s="341">
        <v>5.4000000000000003E-3</v>
      </c>
      <c r="F41" s="433">
        <f t="shared" si="3"/>
        <v>-9.5105151728101198</v>
      </c>
      <c r="G41" s="434">
        <f t="shared" si="4"/>
        <v>-5.1356781933174653E-2</v>
      </c>
      <c r="H41" s="435">
        <f t="shared" si="2"/>
        <v>-9.5618719547432942</v>
      </c>
      <c r="I41" s="45">
        <f t="shared" si="1"/>
        <v>32</v>
      </c>
      <c r="J41" s="151"/>
    </row>
    <row r="42" spans="1:10">
      <c r="A42" s="45">
        <f t="shared" si="0"/>
        <v>33</v>
      </c>
      <c r="B42" s="7" t="s">
        <v>88</v>
      </c>
      <c r="C42" s="148">
        <v>2023</v>
      </c>
      <c r="D42" s="63"/>
      <c r="E42" s="341">
        <v>4.7999999999999996E-3</v>
      </c>
      <c r="F42" s="433">
        <f t="shared" si="3"/>
        <v>-9.5618719547432942</v>
      </c>
      <c r="G42" s="434">
        <f t="shared" si="4"/>
        <v>-4.5896985382767805E-2</v>
      </c>
      <c r="H42" s="435">
        <f t="shared" si="2"/>
        <v>-9.6077689401260624</v>
      </c>
      <c r="I42" s="45">
        <f t="shared" si="1"/>
        <v>33</v>
      </c>
      <c r="J42" s="151"/>
    </row>
    <row r="43" spans="1:10">
      <c r="A43" s="45">
        <f t="shared" si="0"/>
        <v>34</v>
      </c>
      <c r="B43" s="7" t="s">
        <v>89</v>
      </c>
      <c r="C43" s="148">
        <v>2023</v>
      </c>
      <c r="D43" s="63"/>
      <c r="E43" s="341">
        <v>5.4000000000000003E-3</v>
      </c>
      <c r="F43" s="433">
        <f t="shared" si="3"/>
        <v>-9.6077689401260624</v>
      </c>
      <c r="G43" s="434">
        <f t="shared" si="4"/>
        <v>-5.1881952276680743E-2</v>
      </c>
      <c r="H43" s="435">
        <f t="shared" si="2"/>
        <v>-9.6596508924027429</v>
      </c>
      <c r="I43" s="45">
        <f t="shared" si="1"/>
        <v>34</v>
      </c>
      <c r="J43" s="151"/>
    </row>
    <row r="44" spans="1:10">
      <c r="A44" s="45">
        <f t="shared" si="0"/>
        <v>35</v>
      </c>
      <c r="B44" s="7" t="s">
        <v>90</v>
      </c>
      <c r="C44" s="148">
        <v>2023</v>
      </c>
      <c r="D44" s="63"/>
      <c r="E44" s="341">
        <v>6.1999999999999998E-3</v>
      </c>
      <c r="F44" s="433">
        <f t="shared" si="3"/>
        <v>-9.6596508924027429</v>
      </c>
      <c r="G44" s="434">
        <f t="shared" si="4"/>
        <v>-5.9889835532897007E-2</v>
      </c>
      <c r="H44" s="435">
        <f t="shared" si="2"/>
        <v>-9.7195407279356392</v>
      </c>
      <c r="I44" s="45">
        <f t="shared" si="1"/>
        <v>35</v>
      </c>
      <c r="J44" s="151"/>
    </row>
    <row r="45" spans="1:10">
      <c r="A45" s="45">
        <f t="shared" si="0"/>
        <v>36</v>
      </c>
      <c r="B45" s="7" t="s">
        <v>91</v>
      </c>
      <c r="C45" s="148">
        <v>2023</v>
      </c>
      <c r="D45" s="63"/>
      <c r="E45" s="341">
        <v>6.4000000000000003E-3</v>
      </c>
      <c r="F45" s="433">
        <f t="shared" si="3"/>
        <v>-9.7195407279356392</v>
      </c>
      <c r="G45" s="434">
        <f t="shared" si="4"/>
        <v>-6.2205060658788093E-2</v>
      </c>
      <c r="H45" s="435">
        <f t="shared" si="2"/>
        <v>-9.7817457885944279</v>
      </c>
      <c r="I45" s="45">
        <f t="shared" si="1"/>
        <v>36</v>
      </c>
      <c r="J45" s="151"/>
    </row>
    <row r="46" spans="1:10">
      <c r="A46" s="45">
        <f>A45+1</f>
        <v>37</v>
      </c>
      <c r="B46" s="7" t="s">
        <v>92</v>
      </c>
      <c r="C46" s="148">
        <v>2023</v>
      </c>
      <c r="D46" s="63"/>
      <c r="E46" s="341">
        <v>6.1999999999999998E-3</v>
      </c>
      <c r="F46" s="433">
        <f>H45+D46</f>
        <v>-9.7817457885944279</v>
      </c>
      <c r="G46" s="439">
        <f>(H45+F46)/2*E46</f>
        <v>-6.0646823889285453E-2</v>
      </c>
      <c r="H46" s="435">
        <f>F46+G46</f>
        <v>-9.8423926124837138</v>
      </c>
      <c r="I46" s="45">
        <f>I45+1</f>
        <v>37</v>
      </c>
      <c r="J46" s="151"/>
    </row>
    <row r="47" spans="1:10">
      <c r="A47" s="45">
        <f t="shared" ref="A47:A77" si="6">A46+1</f>
        <v>38</v>
      </c>
      <c r="B47" s="340" t="s">
        <v>93</v>
      </c>
      <c r="C47" s="148">
        <v>2023</v>
      </c>
      <c r="D47" s="63"/>
      <c r="E47" s="341">
        <v>6.7999999999999996E-3</v>
      </c>
      <c r="F47" s="433">
        <f t="shared" ref="F47:F57" si="7">H46+D47</f>
        <v>-9.8423926124837138</v>
      </c>
      <c r="G47" s="439">
        <f t="shared" ref="G47:G57" si="8">(H46+F47)/2*E47</f>
        <v>-6.6928269764889248E-2</v>
      </c>
      <c r="H47" s="435">
        <f t="shared" ref="H47:H76" si="9">F47+G47</f>
        <v>-9.9093208822486023</v>
      </c>
      <c r="I47" s="45">
        <f t="shared" ref="I47:I77" si="10">I46+1</f>
        <v>38</v>
      </c>
      <c r="J47" s="151"/>
    </row>
    <row r="48" spans="1:10">
      <c r="A48" s="45">
        <f t="shared" si="6"/>
        <v>39</v>
      </c>
      <c r="B48" s="340" t="s">
        <v>94</v>
      </c>
      <c r="C48" s="148">
        <v>2023</v>
      </c>
      <c r="D48" s="63"/>
      <c r="E48" s="341">
        <v>6.7999999999999996E-3</v>
      </c>
      <c r="F48" s="433">
        <f t="shared" si="7"/>
        <v>-9.9093208822486023</v>
      </c>
      <c r="G48" s="439">
        <f t="shared" si="8"/>
        <v>-6.738338199929049E-2</v>
      </c>
      <c r="H48" s="435">
        <f t="shared" si="9"/>
        <v>-9.9767042642478927</v>
      </c>
      <c r="I48" s="45">
        <f t="shared" si="10"/>
        <v>39</v>
      </c>
      <c r="J48" s="151"/>
    </row>
    <row r="49" spans="1:10">
      <c r="A49" s="45">
        <f t="shared" si="6"/>
        <v>40</v>
      </c>
      <c r="B49" s="340" t="s">
        <v>95</v>
      </c>
      <c r="C49" s="148">
        <v>2023</v>
      </c>
      <c r="D49" s="63"/>
      <c r="E49" s="341">
        <v>6.6E-3</v>
      </c>
      <c r="F49" s="433">
        <f t="shared" si="7"/>
        <v>-9.9767042642478927</v>
      </c>
      <c r="G49" s="439">
        <f t="shared" si="8"/>
        <v>-6.5846248144036085E-2</v>
      </c>
      <c r="H49" s="435">
        <f t="shared" si="9"/>
        <v>-10.042550512391928</v>
      </c>
      <c r="I49" s="45">
        <f t="shared" si="10"/>
        <v>40</v>
      </c>
      <c r="J49" s="151"/>
    </row>
    <row r="50" spans="1:10">
      <c r="A50" s="45">
        <f t="shared" si="6"/>
        <v>41</v>
      </c>
      <c r="B50" s="340" t="s">
        <v>96</v>
      </c>
      <c r="C50" s="148">
        <v>2023</v>
      </c>
      <c r="D50" s="63"/>
      <c r="E50" s="341">
        <v>7.1000000000000004E-3</v>
      </c>
      <c r="F50" s="433">
        <f t="shared" si="7"/>
        <v>-10.042550512391928</v>
      </c>
      <c r="G50" s="439">
        <f t="shared" si="8"/>
        <v>-7.1302108637982697E-2</v>
      </c>
      <c r="H50" s="435">
        <f t="shared" si="9"/>
        <v>-10.113852621029912</v>
      </c>
      <c r="I50" s="45">
        <f t="shared" si="10"/>
        <v>41</v>
      </c>
      <c r="J50" s="151"/>
    </row>
    <row r="51" spans="1:10">
      <c r="A51" s="45">
        <f t="shared" si="6"/>
        <v>42</v>
      </c>
      <c r="B51" s="340" t="s">
        <v>97</v>
      </c>
      <c r="C51" s="148">
        <v>2023</v>
      </c>
      <c r="D51" s="63"/>
      <c r="E51" s="341">
        <v>6.8999999999999999E-3</v>
      </c>
      <c r="F51" s="433">
        <f t="shared" si="7"/>
        <v>-10.113852621029912</v>
      </c>
      <c r="G51" s="439">
        <f t="shared" si="8"/>
        <v>-6.9785583085106392E-2</v>
      </c>
      <c r="H51" s="435">
        <f t="shared" si="9"/>
        <v>-10.183638204115018</v>
      </c>
      <c r="I51" s="45">
        <f t="shared" si="10"/>
        <v>42</v>
      </c>
      <c r="J51" s="151"/>
    </row>
    <row r="52" spans="1:10">
      <c r="A52" s="45">
        <f t="shared" si="6"/>
        <v>43</v>
      </c>
      <c r="B52" s="342" t="s">
        <v>98</v>
      </c>
      <c r="C52" s="346">
        <v>2023</v>
      </c>
      <c r="D52" s="344"/>
      <c r="E52" s="418">
        <v>7.1000000000000004E-3</v>
      </c>
      <c r="F52" s="436">
        <f t="shared" si="7"/>
        <v>-10.183638204115018</v>
      </c>
      <c r="G52" s="437">
        <f t="shared" si="8"/>
        <v>-7.2303831249216632E-2</v>
      </c>
      <c r="H52" s="438">
        <f t="shared" si="9"/>
        <v>-10.255942035364235</v>
      </c>
      <c r="I52" s="45">
        <f t="shared" si="10"/>
        <v>43</v>
      </c>
      <c r="J52" s="151"/>
    </row>
    <row r="53" spans="1:10">
      <c r="A53" s="45">
        <f t="shared" si="6"/>
        <v>44</v>
      </c>
      <c r="B53" s="340" t="s">
        <v>87</v>
      </c>
      <c r="C53" s="154">
        <v>2024</v>
      </c>
      <c r="D53" s="166"/>
      <c r="E53" s="341">
        <v>7.1999999999999998E-3</v>
      </c>
      <c r="F53" s="433">
        <f t="shared" si="7"/>
        <v>-10.255942035364235</v>
      </c>
      <c r="G53" s="434">
        <f t="shared" si="8"/>
        <v>-7.3842782654622491E-2</v>
      </c>
      <c r="H53" s="435">
        <f t="shared" si="9"/>
        <v>-10.329784818018858</v>
      </c>
      <c r="I53" s="45">
        <f t="shared" si="10"/>
        <v>44</v>
      </c>
      <c r="J53" s="151"/>
    </row>
    <row r="54" spans="1:10">
      <c r="A54" s="45">
        <f t="shared" si="6"/>
        <v>45</v>
      </c>
      <c r="B54" s="340" t="s">
        <v>88</v>
      </c>
      <c r="C54" s="154">
        <v>2024</v>
      </c>
      <c r="D54" s="166"/>
      <c r="E54" s="341">
        <v>6.7999999999999996E-3</v>
      </c>
      <c r="F54" s="433">
        <f t="shared" si="7"/>
        <v>-10.329784818018858</v>
      </c>
      <c r="G54" s="434">
        <f t="shared" si="8"/>
        <v>-7.0242536762528229E-2</v>
      </c>
      <c r="H54" s="435">
        <f t="shared" si="9"/>
        <v>-10.400027354781386</v>
      </c>
      <c r="I54" s="45">
        <f t="shared" si="10"/>
        <v>45</v>
      </c>
      <c r="J54" s="151"/>
    </row>
    <row r="55" spans="1:10">
      <c r="A55" s="45">
        <f t="shared" si="6"/>
        <v>46</v>
      </c>
      <c r="B55" s="340" t="s">
        <v>89</v>
      </c>
      <c r="C55" s="154">
        <v>2024</v>
      </c>
      <c r="D55" s="166"/>
      <c r="E55" s="341">
        <v>7.1999999999999998E-3</v>
      </c>
      <c r="F55" s="433">
        <f t="shared" si="7"/>
        <v>-10.400027354781386</v>
      </c>
      <c r="G55" s="434">
        <f t="shared" si="8"/>
        <v>-7.4880196954425979E-2</v>
      </c>
      <c r="H55" s="435">
        <f t="shared" si="9"/>
        <v>-10.474907551735813</v>
      </c>
      <c r="I55" s="45">
        <f t="shared" si="10"/>
        <v>46</v>
      </c>
      <c r="J55" s="151"/>
    </row>
    <row r="56" spans="1:10">
      <c r="A56" s="45">
        <f t="shared" si="6"/>
        <v>47</v>
      </c>
      <c r="B56" s="340" t="s">
        <v>90</v>
      </c>
      <c r="C56" s="154">
        <v>2024</v>
      </c>
      <c r="D56" s="166"/>
      <c r="E56" s="341">
        <v>7.0000000000000001E-3</v>
      </c>
      <c r="F56" s="433">
        <f t="shared" si="7"/>
        <v>-10.474907551735813</v>
      </c>
      <c r="G56" s="434">
        <f t="shared" si="8"/>
        <v>-7.3324352862150693E-2</v>
      </c>
      <c r="H56" s="435">
        <f t="shared" si="9"/>
        <v>-10.548231904597964</v>
      </c>
      <c r="I56" s="45">
        <f t="shared" si="10"/>
        <v>47</v>
      </c>
      <c r="J56" s="151"/>
    </row>
    <row r="57" spans="1:10">
      <c r="A57" s="45">
        <f t="shared" si="6"/>
        <v>48</v>
      </c>
      <c r="B57" s="340" t="s">
        <v>91</v>
      </c>
      <c r="C57" s="154">
        <v>2024</v>
      </c>
      <c r="D57" s="166"/>
      <c r="E57" s="341">
        <v>7.1999999999999998E-3</v>
      </c>
      <c r="F57" s="433">
        <f t="shared" si="7"/>
        <v>-10.548231904597964</v>
      </c>
      <c r="G57" s="434">
        <f t="shared" si="8"/>
        <v>-7.5947269713105336E-2</v>
      </c>
      <c r="H57" s="435">
        <f t="shared" si="9"/>
        <v>-10.624179174311069</v>
      </c>
      <c r="I57" s="45">
        <f t="shared" si="10"/>
        <v>48</v>
      </c>
      <c r="J57" s="151"/>
    </row>
    <row r="58" spans="1:10">
      <c r="A58" s="45">
        <f t="shared" si="6"/>
        <v>49</v>
      </c>
      <c r="B58" s="340" t="s">
        <v>92</v>
      </c>
      <c r="C58" s="154">
        <v>2024</v>
      </c>
      <c r="D58" s="255"/>
      <c r="E58" s="341">
        <v>7.0000000000000001E-3</v>
      </c>
      <c r="F58" s="433">
        <f>H57+D58</f>
        <v>-10.624179174311069</v>
      </c>
      <c r="G58" s="439">
        <f>(H57+F58)/2*E58</f>
        <v>-7.4369254220177483E-2</v>
      </c>
      <c r="H58" s="435">
        <f t="shared" si="9"/>
        <v>-10.698548428531247</v>
      </c>
      <c r="I58" s="45">
        <f t="shared" si="10"/>
        <v>49</v>
      </c>
      <c r="J58" s="151"/>
    </row>
    <row r="59" spans="1:10">
      <c r="A59" s="45">
        <f t="shared" si="6"/>
        <v>50</v>
      </c>
      <c r="B59" s="340" t="s">
        <v>93</v>
      </c>
      <c r="C59" s="154">
        <v>2024</v>
      </c>
      <c r="D59" s="166"/>
      <c r="E59" s="341">
        <v>7.1999999999999998E-3</v>
      </c>
      <c r="F59" s="433">
        <f t="shared" ref="F59:F76" si="11">H58+D59</f>
        <v>-10.698548428531247</v>
      </c>
      <c r="G59" s="439">
        <f t="shared" ref="G59:G76" si="12">(H58+F59)/2*E59</f>
        <v>-7.702954868542497E-2</v>
      </c>
      <c r="H59" s="435">
        <f t="shared" si="9"/>
        <v>-10.775577977216672</v>
      </c>
      <c r="I59" s="45">
        <f t="shared" si="10"/>
        <v>50</v>
      </c>
      <c r="J59" s="151"/>
    </row>
    <row r="60" spans="1:10">
      <c r="A60" s="45">
        <f t="shared" si="6"/>
        <v>51</v>
      </c>
      <c r="B60" s="340" t="s">
        <v>94</v>
      </c>
      <c r="C60" s="154">
        <v>2024</v>
      </c>
      <c r="D60" s="166"/>
      <c r="E60" s="341">
        <v>7.1999999999999998E-3</v>
      </c>
      <c r="F60" s="433">
        <f t="shared" si="11"/>
        <v>-10.775577977216672</v>
      </c>
      <c r="G60" s="439">
        <f t="shared" si="12"/>
        <v>-7.7584161435960045E-2</v>
      </c>
      <c r="H60" s="435">
        <f t="shared" si="9"/>
        <v>-10.853162138652632</v>
      </c>
      <c r="I60" s="45">
        <f t="shared" si="10"/>
        <v>51</v>
      </c>
      <c r="J60" s="151"/>
    </row>
    <row r="61" spans="1:10">
      <c r="A61" s="45">
        <f t="shared" si="6"/>
        <v>52</v>
      </c>
      <c r="B61" s="340" t="s">
        <v>95</v>
      </c>
      <c r="C61" s="154">
        <v>2024</v>
      </c>
      <c r="D61" s="166"/>
      <c r="E61" s="341">
        <v>7.0000000000000001E-3</v>
      </c>
      <c r="F61" s="433">
        <f t="shared" si="11"/>
        <v>-10.853162138652632</v>
      </c>
      <c r="G61" s="439">
        <f t="shared" si="12"/>
        <v>-7.5972134970568428E-2</v>
      </c>
      <c r="H61" s="435">
        <f t="shared" si="9"/>
        <v>-10.9291342736232</v>
      </c>
      <c r="I61" s="45">
        <f t="shared" si="10"/>
        <v>52</v>
      </c>
      <c r="J61" s="151"/>
    </row>
    <row r="62" spans="1:10">
      <c r="A62" s="45">
        <f t="shared" si="6"/>
        <v>53</v>
      </c>
      <c r="B62" s="340" t="s">
        <v>96</v>
      </c>
      <c r="C62" s="154">
        <v>2024</v>
      </c>
      <c r="D62" s="166"/>
      <c r="E62" s="341">
        <v>7.1999999999999998E-3</v>
      </c>
      <c r="F62" s="433">
        <f t="shared" si="11"/>
        <v>-10.9291342736232</v>
      </c>
      <c r="G62" s="439">
        <f t="shared" si="12"/>
        <v>-7.8689766770087044E-2</v>
      </c>
      <c r="H62" s="435">
        <f t="shared" si="9"/>
        <v>-11.007824040393286</v>
      </c>
      <c r="I62" s="45">
        <f t="shared" si="10"/>
        <v>53</v>
      </c>
      <c r="J62" s="151"/>
    </row>
    <row r="63" spans="1:10">
      <c r="A63" s="45">
        <f t="shared" si="6"/>
        <v>54</v>
      </c>
      <c r="B63" s="340" t="s">
        <v>97</v>
      </c>
      <c r="C63" s="154">
        <v>2024</v>
      </c>
      <c r="D63" s="166"/>
      <c r="E63" s="341">
        <v>7.0000000000000001E-3</v>
      </c>
      <c r="F63" s="433">
        <f t="shared" si="11"/>
        <v>-11.007824040393286</v>
      </c>
      <c r="G63" s="439">
        <f t="shared" si="12"/>
        <v>-7.7054768282753011E-2</v>
      </c>
      <c r="H63" s="435">
        <f t="shared" si="9"/>
        <v>-11.08487880867604</v>
      </c>
      <c r="I63" s="45">
        <f t="shared" si="10"/>
        <v>54</v>
      </c>
      <c r="J63" s="151"/>
    </row>
    <row r="64" spans="1:10">
      <c r="A64" s="45">
        <f t="shared" si="6"/>
        <v>55</v>
      </c>
      <c r="B64" s="420" t="s">
        <v>98</v>
      </c>
      <c r="C64" s="421">
        <v>2024</v>
      </c>
      <c r="D64" s="422"/>
      <c r="E64" s="418">
        <v>7.1999999999999998E-3</v>
      </c>
      <c r="F64" s="440">
        <f t="shared" si="11"/>
        <v>-11.08487880867604</v>
      </c>
      <c r="G64" s="441">
        <f t="shared" si="12"/>
        <v>-7.9811127422467487E-2</v>
      </c>
      <c r="H64" s="503">
        <f t="shared" si="9"/>
        <v>-11.164689936098506</v>
      </c>
      <c r="I64" s="45">
        <f t="shared" si="10"/>
        <v>55</v>
      </c>
      <c r="J64" s="151"/>
    </row>
    <row r="65" spans="1:10">
      <c r="A65" s="45">
        <f t="shared" si="6"/>
        <v>56</v>
      </c>
      <c r="B65" s="340" t="s">
        <v>87</v>
      </c>
      <c r="C65" s="154">
        <v>2025</v>
      </c>
      <c r="E65" s="341">
        <v>6.7999999999999996E-3</v>
      </c>
      <c r="F65" s="500">
        <f t="shared" si="11"/>
        <v>-11.164689936098506</v>
      </c>
      <c r="G65" s="501">
        <f t="shared" si="12"/>
        <v>-7.5919891565469841E-2</v>
      </c>
      <c r="H65" s="502">
        <f t="shared" si="9"/>
        <v>-11.240609827663976</v>
      </c>
      <c r="I65" s="45">
        <f t="shared" si="10"/>
        <v>56</v>
      </c>
      <c r="J65" s="151"/>
    </row>
    <row r="66" spans="1:10">
      <c r="A66" s="45">
        <f t="shared" si="6"/>
        <v>57</v>
      </c>
      <c r="B66" s="340" t="s">
        <v>88</v>
      </c>
      <c r="C66" s="154">
        <v>2025</v>
      </c>
      <c r="E66" s="341">
        <v>6.1999999999999998E-3</v>
      </c>
      <c r="F66" s="433">
        <f t="shared" si="11"/>
        <v>-11.240609827663976</v>
      </c>
      <c r="G66" s="439">
        <f t="shared" si="12"/>
        <v>-6.969178093151665E-2</v>
      </c>
      <c r="H66" s="435">
        <f t="shared" si="9"/>
        <v>-11.310301608595493</v>
      </c>
      <c r="I66" s="45">
        <f t="shared" si="10"/>
        <v>57</v>
      </c>
      <c r="J66" s="151"/>
    </row>
    <row r="67" spans="1:10">
      <c r="A67" s="45">
        <f t="shared" si="6"/>
        <v>58</v>
      </c>
      <c r="B67" s="340" t="s">
        <v>89</v>
      </c>
      <c r="C67" s="154">
        <v>2025</v>
      </c>
      <c r="E67" s="341">
        <v>6.7999999999999996E-3</v>
      </c>
      <c r="F67" s="433">
        <f t="shared" si="11"/>
        <v>-11.310301608595493</v>
      </c>
      <c r="G67" s="439">
        <f t="shared" si="12"/>
        <v>-7.6910050938449354E-2</v>
      </c>
      <c r="H67" s="435">
        <f t="shared" si="9"/>
        <v>-11.387211659533943</v>
      </c>
      <c r="I67" s="45">
        <f t="shared" si="10"/>
        <v>58</v>
      </c>
      <c r="J67" s="151"/>
    </row>
    <row r="68" spans="1:10">
      <c r="A68" s="45">
        <f t="shared" si="6"/>
        <v>59</v>
      </c>
      <c r="B68" s="340" t="s">
        <v>90</v>
      </c>
      <c r="C68" s="154">
        <v>2025</v>
      </c>
      <c r="E68" s="341">
        <v>6.1999999999999998E-3</v>
      </c>
      <c r="F68" s="433">
        <f t="shared" si="11"/>
        <v>-11.387211659533943</v>
      </c>
      <c r="G68" s="439">
        <f t="shared" si="12"/>
        <v>-7.060071228911044E-2</v>
      </c>
      <c r="H68" s="435">
        <f t="shared" si="9"/>
        <v>-11.457812371823053</v>
      </c>
      <c r="I68" s="45">
        <f t="shared" si="10"/>
        <v>59</v>
      </c>
      <c r="J68" s="151"/>
    </row>
    <row r="69" spans="1:10">
      <c r="A69" s="45">
        <f t="shared" si="6"/>
        <v>60</v>
      </c>
      <c r="B69" s="340" t="s">
        <v>91</v>
      </c>
      <c r="C69" s="154">
        <v>2025</v>
      </c>
      <c r="E69" s="341">
        <v>6.4000000000000003E-3</v>
      </c>
      <c r="F69" s="433">
        <f t="shared" si="11"/>
        <v>-11.457812371823053</v>
      </c>
      <c r="G69" s="439">
        <f t="shared" si="12"/>
        <v>-7.3329999179667538E-2</v>
      </c>
      <c r="H69" s="435">
        <f t="shared" si="9"/>
        <v>-11.531142371002721</v>
      </c>
      <c r="I69" s="45">
        <f t="shared" si="10"/>
        <v>60</v>
      </c>
      <c r="J69" s="151"/>
    </row>
    <row r="70" spans="1:10">
      <c r="A70" s="45">
        <f t="shared" si="6"/>
        <v>61</v>
      </c>
      <c r="B70" s="340" t="s">
        <v>92</v>
      </c>
      <c r="C70" s="154">
        <v>2025</v>
      </c>
      <c r="E70" s="341">
        <v>6.1999999999999998E-3</v>
      </c>
      <c r="F70" s="433">
        <f t="shared" si="11"/>
        <v>-11.531142371002721</v>
      </c>
      <c r="G70" s="439">
        <f t="shared" si="12"/>
        <v>-7.149308270021687E-2</v>
      </c>
      <c r="H70" s="435">
        <f t="shared" si="9"/>
        <v>-11.602635453702938</v>
      </c>
      <c r="I70" s="45">
        <f t="shared" si="10"/>
        <v>61</v>
      </c>
      <c r="J70" s="151"/>
    </row>
    <row r="71" spans="1:10">
      <c r="A71" s="45">
        <f t="shared" si="6"/>
        <v>62</v>
      </c>
      <c r="B71" s="340" t="s">
        <v>93</v>
      </c>
      <c r="C71" s="154">
        <v>2025</v>
      </c>
      <c r="E71" s="341">
        <v>6.4000000000000003E-3</v>
      </c>
      <c r="F71" s="433">
        <f t="shared" si="11"/>
        <v>-11.602635453702938</v>
      </c>
      <c r="G71" s="439">
        <f t="shared" si="12"/>
        <v>-7.4256866903698801E-2</v>
      </c>
      <c r="H71" s="435">
        <f t="shared" si="9"/>
        <v>-11.676892320606637</v>
      </c>
      <c r="I71" s="45">
        <f t="shared" si="10"/>
        <v>62</v>
      </c>
      <c r="J71" s="151"/>
    </row>
    <row r="72" spans="1:10">
      <c r="A72" s="45">
        <f t="shared" si="6"/>
        <v>63</v>
      </c>
      <c r="B72" s="340" t="s">
        <v>94</v>
      </c>
      <c r="C72" s="154">
        <v>2025</v>
      </c>
      <c r="E72" s="341">
        <v>6.4000000000000003E-3</v>
      </c>
      <c r="F72" s="433">
        <f t="shared" si="11"/>
        <v>-11.676892320606637</v>
      </c>
      <c r="G72" s="439">
        <f t="shared" si="12"/>
        <v>-7.4732110851882486E-2</v>
      </c>
      <c r="H72" s="435">
        <f t="shared" si="9"/>
        <v>-11.75162443145852</v>
      </c>
      <c r="I72" s="45">
        <f t="shared" si="10"/>
        <v>63</v>
      </c>
      <c r="J72" s="151"/>
    </row>
    <row r="73" spans="1:10">
      <c r="A73" s="45">
        <f t="shared" si="6"/>
        <v>64</v>
      </c>
      <c r="B73" s="340" t="s">
        <v>95</v>
      </c>
      <c r="C73" s="154">
        <v>2025</v>
      </c>
      <c r="E73" s="341">
        <v>6.1999999999999998E-3</v>
      </c>
      <c r="F73" s="433">
        <f t="shared" si="11"/>
        <v>-11.75162443145852</v>
      </c>
      <c r="G73" s="439">
        <f t="shared" si="12"/>
        <v>-7.2860071475042823E-2</v>
      </c>
      <c r="H73" s="435">
        <f t="shared" si="9"/>
        <v>-11.824484502933563</v>
      </c>
      <c r="I73" s="45">
        <f t="shared" si="10"/>
        <v>64</v>
      </c>
      <c r="J73" s="151"/>
    </row>
    <row r="74" spans="1:10">
      <c r="A74" s="45">
        <f t="shared" si="6"/>
        <v>65</v>
      </c>
      <c r="B74" s="340" t="s">
        <v>96</v>
      </c>
      <c r="C74" s="154">
        <v>2025</v>
      </c>
      <c r="E74" s="341">
        <v>6.4000000000000003E-3</v>
      </c>
      <c r="F74" s="433">
        <f t="shared" si="11"/>
        <v>-11.824484502933563</v>
      </c>
      <c r="G74" s="439">
        <f t="shared" si="12"/>
        <v>-7.5676700818774811E-2</v>
      </c>
      <c r="H74" s="435">
        <f t="shared" si="9"/>
        <v>-11.900161203752338</v>
      </c>
      <c r="I74" s="45">
        <f t="shared" si="10"/>
        <v>65</v>
      </c>
      <c r="J74" s="151"/>
    </row>
    <row r="75" spans="1:10">
      <c r="A75" s="45">
        <f t="shared" si="6"/>
        <v>66</v>
      </c>
      <c r="B75" s="340" t="s">
        <v>97</v>
      </c>
      <c r="C75" s="154">
        <v>2025</v>
      </c>
      <c r="E75" s="341">
        <v>6.1999999999999998E-3</v>
      </c>
      <c r="F75" s="433">
        <f t="shared" si="11"/>
        <v>-11.900161203752338</v>
      </c>
      <c r="G75" s="439">
        <f t="shared" si="12"/>
        <v>-7.3780999463264496E-2</v>
      </c>
      <c r="H75" s="435">
        <f t="shared" si="9"/>
        <v>-11.973942203215604</v>
      </c>
      <c r="I75" s="45">
        <f t="shared" si="10"/>
        <v>66</v>
      </c>
      <c r="J75" s="151"/>
    </row>
    <row r="76" spans="1:10">
      <c r="A76" s="45">
        <f t="shared" si="6"/>
        <v>67</v>
      </c>
      <c r="B76" s="420" t="s">
        <v>98</v>
      </c>
      <c r="C76" s="421">
        <v>2025</v>
      </c>
      <c r="D76" s="422"/>
      <c r="E76" s="418">
        <v>6.4000000000000003E-3</v>
      </c>
      <c r="F76" s="440">
        <f t="shared" si="11"/>
        <v>-11.973942203215604</v>
      </c>
      <c r="G76" s="441">
        <f t="shared" si="12"/>
        <v>-7.6633230100579861E-2</v>
      </c>
      <c r="H76" s="503">
        <f t="shared" si="9"/>
        <v>-12.050575433316183</v>
      </c>
      <c r="I76" s="45">
        <f t="shared" si="10"/>
        <v>67</v>
      </c>
      <c r="J76" s="151"/>
    </row>
    <row r="77" spans="1:10" ht="16.5" thickBot="1">
      <c r="A77" s="45">
        <f t="shared" si="6"/>
        <v>68</v>
      </c>
      <c r="D77" s="442">
        <f>SUM(D17:D76)</f>
        <v>-9.0070507138161702</v>
      </c>
      <c r="E77" s="347"/>
      <c r="F77" s="348"/>
      <c r="G77" s="443">
        <f>SUM(G17:G76)</f>
        <v>-3.0435247195000095</v>
      </c>
      <c r="H77" s="349"/>
      <c r="I77" s="45">
        <f t="shared" si="10"/>
        <v>68</v>
      </c>
    </row>
    <row r="78" spans="1:10" ht="16.5" thickTop="1">
      <c r="A78" s="45"/>
      <c r="D78" s="423"/>
      <c r="E78" s="347"/>
      <c r="F78" s="348"/>
      <c r="G78" s="120"/>
      <c r="H78" s="349"/>
      <c r="I78" s="45"/>
    </row>
    <row r="79" spans="1:10">
      <c r="D79" s="152"/>
      <c r="E79" s="152"/>
      <c r="F79" s="152"/>
      <c r="G79" s="167"/>
      <c r="H79" s="167"/>
    </row>
    <row r="80" spans="1:10" ht="18.75">
      <c r="A80" s="153">
        <v>1</v>
      </c>
      <c r="B80" s="39" t="s">
        <v>99</v>
      </c>
      <c r="C80" s="40"/>
    </row>
    <row r="81" spans="1:3" ht="18.75">
      <c r="A81" s="153">
        <v>2</v>
      </c>
      <c r="B81" s="39" t="s">
        <v>311</v>
      </c>
    </row>
    <row r="82" spans="1:3" ht="18.75">
      <c r="A82" s="153">
        <v>3</v>
      </c>
      <c r="B82" s="39" t="s">
        <v>312</v>
      </c>
    </row>
    <row r="83" spans="1:3">
      <c r="B83" s="39" t="s">
        <v>313</v>
      </c>
    </row>
    <row r="84" spans="1:3">
      <c r="A84" s="350"/>
      <c r="B84" s="351" t="s">
        <v>314</v>
      </c>
      <c r="C84" s="351"/>
    </row>
    <row r="85" spans="1:3">
      <c r="A85"/>
      <c r="B85"/>
      <c r="C85"/>
    </row>
  </sheetData>
  <mergeCells count="5">
    <mergeCell ref="B2:H2"/>
    <mergeCell ref="B4:H4"/>
    <mergeCell ref="B5:H5"/>
    <mergeCell ref="B6:H6"/>
    <mergeCell ref="B3:H3"/>
  </mergeCells>
  <printOptions horizontalCentered="1"/>
  <pageMargins left="0.5" right="0.5" top="0.5" bottom="0.5" header="0.25" footer="0.25"/>
  <pageSetup scale="55" orientation="portrait" r:id="rId1"/>
  <headerFooter scaleWithDoc="0" alignWithMargins="0">
    <oddFooter>&amp;L&amp;F&amp;CPage 11&amp;R&amp;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F3C347-24CC-4F8F-A954-56F1538CC693}">
  <sheetPr>
    <pageSetUpPr fitToPage="1"/>
  </sheetPr>
  <dimension ref="A1:P56"/>
  <sheetViews>
    <sheetView zoomScaleNormal="100" workbookViewId="0">
      <selection activeCell="B3" sqref="B3"/>
    </sheetView>
  </sheetViews>
  <sheetFormatPr defaultRowHeight="15"/>
  <cols>
    <col min="1" max="1" width="6" customWidth="1"/>
  </cols>
  <sheetData>
    <row r="1" spans="1:1">
      <c r="A1" s="499" t="s">
        <v>358</v>
      </c>
    </row>
    <row r="55" spans="16:16">
      <c r="P55" s="499"/>
    </row>
    <row r="56" spans="16:16">
      <c r="P56" s="499"/>
    </row>
  </sheetData>
  <printOptions horizontalCentered="1"/>
  <pageMargins left="0.25" right="0.25" top="0.5" bottom="0.5" header="0.25" footer="0.25"/>
  <pageSetup scale="24" orientation="portrait" r:id="rId1"/>
  <headerFooter scaleWithDoc="0" alignWithMargins="0">
    <oddFooter>&amp;C&amp;A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5C2B23-ABAC-4606-B8C7-F17422C942EB}">
  <sheetPr>
    <pageSetUpPr fitToPage="1"/>
  </sheetPr>
  <dimension ref="A2:M58"/>
  <sheetViews>
    <sheetView zoomScale="80" zoomScaleNormal="80" workbookViewId="0">
      <selection activeCell="G54" sqref="G54"/>
    </sheetView>
  </sheetViews>
  <sheetFormatPr defaultColWidth="8.85546875" defaultRowHeight="15.75"/>
  <cols>
    <col min="1" max="1" width="5.140625" style="45" customWidth="1"/>
    <col min="2" max="2" width="70.5703125" style="1" customWidth="1"/>
    <col min="3" max="3" width="16.85546875" style="1" customWidth="1"/>
    <col min="4" max="4" width="1.5703125" style="1" customWidth="1"/>
    <col min="5" max="5" width="19.42578125" style="1" customWidth="1"/>
    <col min="6" max="6" width="1.5703125" style="1" customWidth="1"/>
    <col min="7" max="7" width="15.140625" style="1" customWidth="1"/>
    <col min="8" max="8" width="40.5703125" style="1" customWidth="1"/>
    <col min="9" max="9" width="5.140625" style="45" customWidth="1"/>
    <col min="10" max="10" width="9" style="1" bestFit="1" customWidth="1"/>
    <col min="11" max="16384" width="8.85546875" style="1"/>
  </cols>
  <sheetData>
    <row r="2" spans="1:11">
      <c r="A2" s="246"/>
      <c r="B2" s="548" t="s">
        <v>0</v>
      </c>
      <c r="C2" s="548"/>
      <c r="D2" s="548"/>
      <c r="E2" s="548"/>
      <c r="F2" s="548"/>
      <c r="G2" s="548"/>
      <c r="H2" s="548"/>
      <c r="I2" s="246"/>
    </row>
    <row r="3" spans="1:11">
      <c r="A3" s="246"/>
      <c r="B3" s="548" t="s">
        <v>213</v>
      </c>
      <c r="C3" s="548"/>
      <c r="D3" s="548"/>
      <c r="E3" s="548"/>
      <c r="F3" s="548"/>
      <c r="G3" s="548"/>
      <c r="H3" s="548"/>
      <c r="I3" s="32"/>
    </row>
    <row r="4" spans="1:11">
      <c r="B4" s="548" t="s">
        <v>372</v>
      </c>
      <c r="C4" s="548"/>
      <c r="D4" s="548"/>
      <c r="E4" s="548"/>
      <c r="F4" s="548"/>
      <c r="G4" s="548"/>
      <c r="H4" s="548"/>
      <c r="I4" s="36"/>
    </row>
    <row r="5" spans="1:11">
      <c r="B5" s="548" t="s">
        <v>320</v>
      </c>
      <c r="C5" s="548"/>
      <c r="D5" s="548"/>
      <c r="E5" s="548"/>
      <c r="F5" s="548"/>
      <c r="G5" s="548"/>
      <c r="H5" s="548"/>
      <c r="I5" s="36"/>
    </row>
    <row r="6" spans="1:11">
      <c r="B6" s="549" t="s">
        <v>3</v>
      </c>
      <c r="C6" s="548"/>
      <c r="D6" s="548"/>
      <c r="E6" s="548"/>
      <c r="F6" s="548"/>
      <c r="G6" s="548"/>
      <c r="H6" s="548"/>
      <c r="I6" s="36"/>
    </row>
    <row r="7" spans="1:11">
      <c r="A7" s="246"/>
      <c r="B7" s="32"/>
      <c r="C7" s="30"/>
      <c r="D7" s="30"/>
      <c r="E7" s="30"/>
      <c r="F7" s="30"/>
      <c r="G7" s="30"/>
      <c r="H7" s="30"/>
      <c r="I7" s="246"/>
    </row>
    <row r="8" spans="1:11" ht="16.5" thickBot="1">
      <c r="A8" s="246"/>
      <c r="B8" s="32"/>
      <c r="C8" s="283" t="s">
        <v>214</v>
      </c>
      <c r="D8" s="284"/>
      <c r="E8" s="283" t="s">
        <v>215</v>
      </c>
      <c r="F8" s="284"/>
      <c r="G8" s="283" t="s">
        <v>216</v>
      </c>
      <c r="H8" s="30"/>
      <c r="I8" s="246"/>
    </row>
    <row r="9" spans="1:11" ht="50.25">
      <c r="A9" s="425" t="s">
        <v>4</v>
      </c>
      <c r="B9" s="285"/>
      <c r="C9" s="286" t="s">
        <v>236</v>
      </c>
      <c r="D9" s="32"/>
      <c r="E9" s="287" t="s">
        <v>371</v>
      </c>
      <c r="F9" s="288"/>
      <c r="G9" s="289" t="s">
        <v>217</v>
      </c>
      <c r="H9" s="290"/>
      <c r="I9" s="426" t="s">
        <v>4</v>
      </c>
    </row>
    <row r="10" spans="1:11">
      <c r="A10" s="112" t="s">
        <v>5</v>
      </c>
      <c r="B10" s="291" t="s">
        <v>6</v>
      </c>
      <c r="C10" s="291" t="s">
        <v>7</v>
      </c>
      <c r="D10" s="291"/>
      <c r="E10" s="291" t="s">
        <v>7</v>
      </c>
      <c r="F10" s="291"/>
      <c r="G10" s="292" t="s">
        <v>218</v>
      </c>
      <c r="H10" s="291" t="s">
        <v>8</v>
      </c>
      <c r="I10" s="113" t="s">
        <v>5</v>
      </c>
    </row>
    <row r="11" spans="1:11">
      <c r="A11" s="112"/>
      <c r="B11" s="293"/>
      <c r="C11" s="294"/>
      <c r="D11" s="295"/>
      <c r="E11" s="295"/>
      <c r="F11" s="295"/>
      <c r="G11" s="295"/>
      <c r="H11" s="294"/>
      <c r="I11" s="113"/>
    </row>
    <row r="12" spans="1:11">
      <c r="A12" s="112">
        <v>1</v>
      </c>
      <c r="B12" s="6" t="s">
        <v>9</v>
      </c>
      <c r="C12" s="296">
        <f>'Pg3 Rev App X C11 Summary'!C11</f>
        <v>81.946473674025938</v>
      </c>
      <c r="D12" s="296"/>
      <c r="E12" s="296">
        <f>'Pg4 As Filed App X C11 Summary '!C12</f>
        <v>81.946473674025938</v>
      </c>
      <c r="F12" s="296"/>
      <c r="G12" s="296">
        <f>C12-E12</f>
        <v>0</v>
      </c>
      <c r="H12" s="2" t="s">
        <v>219</v>
      </c>
      <c r="I12" s="113">
        <f>A12</f>
        <v>1</v>
      </c>
      <c r="K12" s="155"/>
    </row>
    <row r="13" spans="1:11">
      <c r="A13" s="112">
        <f>A12+1</f>
        <v>2</v>
      </c>
      <c r="B13" s="5"/>
      <c r="C13" s="297"/>
      <c r="D13" s="297"/>
      <c r="E13" s="297"/>
      <c r="F13" s="297"/>
      <c r="G13" s="297"/>
      <c r="H13" s="32"/>
      <c r="I13" s="113">
        <f>I12+1</f>
        <v>2</v>
      </c>
    </row>
    <row r="14" spans="1:11">
      <c r="A14" s="112">
        <f t="shared" ref="A14:A29" si="0">A13+1</f>
        <v>3</v>
      </c>
      <c r="B14" s="6" t="s">
        <v>10</v>
      </c>
      <c r="C14" s="406">
        <f>'Pg3 Rev App X C11 Summary'!C13</f>
        <v>3161.5997692848168</v>
      </c>
      <c r="D14" s="298" t="s">
        <v>220</v>
      </c>
      <c r="E14" s="407">
        <f>'Pg4 As Filed App X C11 Summary '!C14</f>
        <v>3174.5941831934124</v>
      </c>
      <c r="F14" s="289"/>
      <c r="G14" s="299">
        <f>C14-E14</f>
        <v>-12.994413908595561</v>
      </c>
      <c r="H14" s="2" t="s">
        <v>221</v>
      </c>
      <c r="I14" s="113">
        <f t="shared" ref="I14:I29" si="1">I13+1</f>
        <v>3</v>
      </c>
      <c r="K14" s="156"/>
    </row>
    <row r="15" spans="1:11">
      <c r="A15" s="112">
        <f t="shared" si="0"/>
        <v>4</v>
      </c>
      <c r="B15" s="5"/>
      <c r="C15" s="297"/>
      <c r="D15" s="297"/>
      <c r="E15" s="297"/>
      <c r="F15" s="297"/>
      <c r="G15" s="297"/>
      <c r="H15" s="300"/>
      <c r="I15" s="113">
        <f t="shared" si="1"/>
        <v>4</v>
      </c>
    </row>
    <row r="16" spans="1:11">
      <c r="A16" s="112">
        <f t="shared" si="0"/>
        <v>5</v>
      </c>
      <c r="B16" s="6" t="s">
        <v>11</v>
      </c>
      <c r="C16" s="516">
        <f>'Pg3 Rev App X C11 Summary'!C15</f>
        <v>771.76998203236485</v>
      </c>
      <c r="D16" s="298" t="s">
        <v>220</v>
      </c>
      <c r="E16" s="245">
        <f>'Pg4 As Filed App X C11 Summary '!C16</f>
        <v>767.78261883758546</v>
      </c>
      <c r="F16" s="150"/>
      <c r="G16" s="516">
        <f>C16-E16</f>
        <v>3.9873631947793911</v>
      </c>
      <c r="H16" s="2" t="s">
        <v>222</v>
      </c>
      <c r="I16" s="113">
        <f t="shared" si="1"/>
        <v>5</v>
      </c>
      <c r="K16" s="156"/>
    </row>
    <row r="17" spans="1:13">
      <c r="A17" s="112">
        <f t="shared" si="0"/>
        <v>6</v>
      </c>
      <c r="B17" s="28"/>
      <c r="C17" s="150"/>
      <c r="D17" s="150"/>
      <c r="E17" s="150"/>
      <c r="F17" s="150"/>
      <c r="G17" s="150"/>
      <c r="H17" s="145"/>
      <c r="I17" s="113">
        <f t="shared" si="1"/>
        <v>6</v>
      </c>
      <c r="K17" s="156"/>
    </row>
    <row r="18" spans="1:13">
      <c r="A18" s="112">
        <f t="shared" si="0"/>
        <v>7</v>
      </c>
      <c r="B18" s="301" t="s">
        <v>223</v>
      </c>
      <c r="C18" s="302">
        <f>'Pg3 Rev App X C11 Summary'!C17</f>
        <v>4015.3162249912075</v>
      </c>
      <c r="D18" s="298" t="s">
        <v>220</v>
      </c>
      <c r="E18" s="149">
        <f>'Pg4 As Filed App X C11 Summary '!C18</f>
        <v>4024.3232757050237</v>
      </c>
      <c r="F18" s="289"/>
      <c r="G18" s="302">
        <f>C18-E18</f>
        <v>-9.0070507138161702</v>
      </c>
      <c r="H18" s="2" t="s">
        <v>328</v>
      </c>
      <c r="I18" s="113">
        <f t="shared" si="1"/>
        <v>7</v>
      </c>
      <c r="K18" s="156"/>
    </row>
    <row r="19" spans="1:13">
      <c r="A19" s="112">
        <f t="shared" si="0"/>
        <v>8</v>
      </c>
      <c r="B19" s="28"/>
      <c r="C19" s="297"/>
      <c r="D19" s="297"/>
      <c r="E19" s="297"/>
      <c r="F19" s="297"/>
      <c r="G19" s="297"/>
      <c r="H19" s="186"/>
      <c r="I19" s="113">
        <f t="shared" si="1"/>
        <v>8</v>
      </c>
    </row>
    <row r="20" spans="1:13">
      <c r="A20" s="112">
        <f t="shared" si="0"/>
        <v>9</v>
      </c>
      <c r="B20" s="6" t="s">
        <v>13</v>
      </c>
      <c r="C20" s="150">
        <f>'Pg3 Rev App X C11 Summary'!C19</f>
        <v>82.04969424935571</v>
      </c>
      <c r="D20" s="298"/>
      <c r="E20" s="408">
        <f>'Pg4 As Filed App X C11 Summary '!C20</f>
        <v>82.04969424935571</v>
      </c>
      <c r="F20" s="289"/>
      <c r="G20" s="299">
        <f>C20-E20</f>
        <v>0</v>
      </c>
      <c r="H20" s="2" t="s">
        <v>224</v>
      </c>
      <c r="I20" s="113">
        <f t="shared" si="1"/>
        <v>9</v>
      </c>
    </row>
    <row r="21" spans="1:13">
      <c r="A21" s="112">
        <f t="shared" si="0"/>
        <v>10</v>
      </c>
      <c r="B21" s="6"/>
      <c r="C21" s="297"/>
      <c r="D21" s="297"/>
      <c r="E21" s="297"/>
      <c r="F21" s="297"/>
      <c r="G21" s="297"/>
      <c r="H21" s="303"/>
      <c r="I21" s="113">
        <f t="shared" si="1"/>
        <v>10</v>
      </c>
    </row>
    <row r="22" spans="1:13">
      <c r="A22" s="112">
        <f t="shared" si="0"/>
        <v>11</v>
      </c>
      <c r="B22" s="6" t="s">
        <v>14</v>
      </c>
      <c r="C22" s="245">
        <f>'Pg3 Rev App X C11 Summary'!C21</f>
        <v>73.583958376520229</v>
      </c>
      <c r="D22" s="150"/>
      <c r="E22" s="245">
        <f>'Pg4 As Filed App X C11 Summary '!C22</f>
        <v>73.583958376520229</v>
      </c>
      <c r="F22" s="150"/>
      <c r="G22" s="245">
        <f>C22-E22</f>
        <v>0</v>
      </c>
      <c r="H22" s="2" t="s">
        <v>225</v>
      </c>
      <c r="I22" s="113">
        <f t="shared" si="1"/>
        <v>11</v>
      </c>
    </row>
    <row r="23" spans="1:13">
      <c r="A23" s="112">
        <f t="shared" si="0"/>
        <v>12</v>
      </c>
      <c r="B23" s="28"/>
      <c r="C23" s="41"/>
      <c r="D23" s="41"/>
      <c r="E23" s="41"/>
      <c r="F23" s="41"/>
      <c r="G23" s="41"/>
      <c r="H23" s="34"/>
      <c r="I23" s="113">
        <f t="shared" si="1"/>
        <v>12</v>
      </c>
    </row>
    <row r="24" spans="1:13">
      <c r="A24" s="112">
        <f t="shared" si="0"/>
        <v>13</v>
      </c>
      <c r="B24" s="28" t="s">
        <v>15</v>
      </c>
      <c r="C24" s="304">
        <f>'Pg3 Rev App X C11 Summary'!C23</f>
        <v>4170.9498776170831</v>
      </c>
      <c r="D24" s="298" t="s">
        <v>220</v>
      </c>
      <c r="E24" s="120">
        <f>'Pg4 As Filed App X C11 Summary '!C24</f>
        <v>4179.9569283308992</v>
      </c>
      <c r="F24" s="289"/>
      <c r="G24" s="304">
        <f>C24-E24</f>
        <v>-9.0070507138161702</v>
      </c>
      <c r="H24" s="2" t="s">
        <v>329</v>
      </c>
      <c r="I24" s="113">
        <f t="shared" si="1"/>
        <v>13</v>
      </c>
      <c r="K24" s="156"/>
    </row>
    <row r="25" spans="1:13">
      <c r="A25" s="112">
        <f t="shared" si="0"/>
        <v>14</v>
      </c>
      <c r="B25" s="169"/>
      <c r="C25" s="46"/>
      <c r="D25" s="46"/>
      <c r="E25" s="46"/>
      <c r="F25" s="46"/>
      <c r="G25" s="46"/>
      <c r="H25" s="34"/>
      <c r="I25" s="113">
        <f t="shared" si="1"/>
        <v>14</v>
      </c>
      <c r="K25" s="156"/>
    </row>
    <row r="26" spans="1:13">
      <c r="A26" s="112">
        <f t="shared" si="0"/>
        <v>15</v>
      </c>
      <c r="B26" s="6" t="s">
        <v>16</v>
      </c>
      <c r="C26" s="305">
        <f>'Pg3 Rev App X C11 Summary'!C25</f>
        <v>-1.6534476667943188</v>
      </c>
      <c r="D26" s="46"/>
      <c r="E26" s="305">
        <f>'Pg4 As Filed App X C11 Summary '!C26</f>
        <v>-1.6534476667943188</v>
      </c>
      <c r="F26" s="46"/>
      <c r="G26" s="305">
        <f>C26-E26</f>
        <v>0</v>
      </c>
      <c r="H26" s="2" t="s">
        <v>226</v>
      </c>
      <c r="I26" s="113">
        <f t="shared" si="1"/>
        <v>15</v>
      </c>
      <c r="K26" s="156"/>
    </row>
    <row r="27" spans="1:13">
      <c r="A27" s="112">
        <f t="shared" si="0"/>
        <v>16</v>
      </c>
      <c r="B27" s="30"/>
      <c r="C27" s="306"/>
      <c r="D27" s="306"/>
      <c r="E27" s="306"/>
      <c r="F27" s="306"/>
      <c r="G27" s="306"/>
      <c r="H27" s="34"/>
      <c r="I27" s="113">
        <f t="shared" si="1"/>
        <v>16</v>
      </c>
      <c r="K27" s="156"/>
    </row>
    <row r="28" spans="1:13" ht="16.5" thickBot="1">
      <c r="A28" s="112">
        <f t="shared" si="0"/>
        <v>17</v>
      </c>
      <c r="B28" s="301" t="s">
        <v>18</v>
      </c>
      <c r="C28" s="409">
        <f>'Pg3 Rev App X C11 Summary'!C27</f>
        <v>4169.2964299502892</v>
      </c>
      <c r="D28" s="298" t="s">
        <v>220</v>
      </c>
      <c r="E28" s="410">
        <f>'Pg4 As Filed App X C11 Summary '!C28</f>
        <v>4178.3034806641053</v>
      </c>
      <c r="F28" s="289"/>
      <c r="G28" s="307">
        <f>C28-E28</f>
        <v>-9.0070507138161702</v>
      </c>
      <c r="H28" s="2" t="s">
        <v>330</v>
      </c>
      <c r="I28" s="113">
        <f t="shared" si="1"/>
        <v>17</v>
      </c>
      <c r="L28" s="155"/>
      <c r="M28" s="157"/>
    </row>
    <row r="29" spans="1:13" ht="17.25" thickTop="1" thickBot="1">
      <c r="A29" s="112">
        <f t="shared" si="0"/>
        <v>18</v>
      </c>
      <c r="B29" s="205"/>
      <c r="C29" s="411"/>
      <c r="D29" s="205"/>
      <c r="E29" s="205"/>
      <c r="F29" s="205"/>
      <c r="G29" s="205"/>
      <c r="H29" s="205"/>
      <c r="I29" s="113">
        <f t="shared" si="1"/>
        <v>18</v>
      </c>
    </row>
    <row r="31" spans="1:13" ht="16.5" thickBot="1">
      <c r="A31" s="246"/>
      <c r="B31" s="214"/>
      <c r="C31" s="206"/>
      <c r="D31" s="206"/>
      <c r="E31" s="206"/>
      <c r="F31" s="206"/>
      <c r="G31" s="206"/>
      <c r="H31" s="206"/>
      <c r="I31" s="246"/>
    </row>
    <row r="32" spans="1:13" ht="50.25">
      <c r="A32" s="425" t="s">
        <v>4</v>
      </c>
      <c r="B32" s="32"/>
      <c r="C32" s="412" t="str">
        <f>C9</f>
        <v>Revised - Appendix X Cycle 11</v>
      </c>
      <c r="D32" s="32"/>
      <c r="E32" s="413" t="s">
        <v>371</v>
      </c>
      <c r="F32" s="32"/>
      <c r="G32" s="32" t="str">
        <f>G9</f>
        <v>Difference</v>
      </c>
      <c r="H32" s="32"/>
      <c r="I32" s="426" t="s">
        <v>4</v>
      </c>
    </row>
    <row r="33" spans="1:10">
      <c r="A33" s="112" t="s">
        <v>5</v>
      </c>
      <c r="B33" s="291" t="s">
        <v>19</v>
      </c>
      <c r="C33" s="291" t="str">
        <f>C10</f>
        <v>Amounts</v>
      </c>
      <c r="D33" s="291"/>
      <c r="E33" s="291" t="str">
        <f>E10</f>
        <v>Amounts</v>
      </c>
      <c r="F33" s="291"/>
      <c r="G33" s="291" t="str">
        <f>G10</f>
        <v>Incr (Decr)</v>
      </c>
      <c r="H33" s="291" t="str">
        <f>H10</f>
        <v>Reference</v>
      </c>
      <c r="I33" s="113" t="s">
        <v>5</v>
      </c>
    </row>
    <row r="34" spans="1:10">
      <c r="A34" s="112">
        <f>A29+1</f>
        <v>19</v>
      </c>
      <c r="B34" s="30"/>
      <c r="C34" s="295"/>
      <c r="D34" s="295"/>
      <c r="E34" s="295"/>
      <c r="F34" s="295"/>
      <c r="G34" s="295"/>
      <c r="H34" s="294"/>
      <c r="I34" s="113">
        <f>I29+1</f>
        <v>19</v>
      </c>
    </row>
    <row r="35" spans="1:10">
      <c r="A35" s="112">
        <f>A34+1</f>
        <v>20</v>
      </c>
      <c r="B35" s="6" t="str">
        <f>B12</f>
        <v>Section 1 - Direct Maintenance Expense Cost Component</v>
      </c>
      <c r="C35" s="308">
        <f>'Pg3 Rev App X C11 Summary'!C34</f>
        <v>6.8288728061688282</v>
      </c>
      <c r="D35" s="308"/>
      <c r="E35" s="308">
        <f>'Pg4 As Filed App X C11 Summary '!C35</f>
        <v>6.8288728061688282</v>
      </c>
      <c r="F35" s="308"/>
      <c r="G35" s="309">
        <f>C35-E35</f>
        <v>0</v>
      </c>
      <c r="H35" s="2" t="s">
        <v>227</v>
      </c>
      <c r="I35" s="113">
        <f>I34+1</f>
        <v>20</v>
      </c>
    </row>
    <row r="36" spans="1:10">
      <c r="A36" s="112">
        <f t="shared" ref="A36:A54" si="2">A35+1</f>
        <v>21</v>
      </c>
      <c r="B36" s="5"/>
      <c r="C36" s="310"/>
      <c r="D36" s="310"/>
      <c r="E36" s="310"/>
      <c r="F36" s="310"/>
      <c r="G36" s="310"/>
      <c r="H36" s="31"/>
      <c r="I36" s="113">
        <f t="shared" ref="I36:I54" si="3">I35+1</f>
        <v>21</v>
      </c>
    </row>
    <row r="37" spans="1:10">
      <c r="A37" s="112">
        <f t="shared" si="2"/>
        <v>22</v>
      </c>
      <c r="B37" s="6" t="str">
        <f>B14</f>
        <v>Section 2 - Non-Direct Expense Cost Component</v>
      </c>
      <c r="C37" s="311">
        <f>'Pg3 Rev App X C11 Summary'!C36</f>
        <v>263.4666474404014</v>
      </c>
      <c r="D37" s="298" t="s">
        <v>220</v>
      </c>
      <c r="E37" s="414">
        <f>'Pg4 As Filed App X C11 Summary '!C37</f>
        <v>264.54951526611768</v>
      </c>
      <c r="F37" s="289"/>
      <c r="G37" s="312">
        <f>C37-E37</f>
        <v>-1.0828678257162778</v>
      </c>
      <c r="H37" s="2" t="s">
        <v>228</v>
      </c>
      <c r="I37" s="113">
        <f t="shared" si="3"/>
        <v>22</v>
      </c>
    </row>
    <row r="38" spans="1:10">
      <c r="A38" s="112">
        <f t="shared" si="2"/>
        <v>23</v>
      </c>
      <c r="B38" s="5"/>
      <c r="C38" s="313"/>
      <c r="D38" s="313"/>
      <c r="E38" s="313"/>
      <c r="F38" s="313"/>
      <c r="G38" s="313"/>
      <c r="H38" s="314"/>
      <c r="I38" s="113">
        <f t="shared" si="3"/>
        <v>23</v>
      </c>
    </row>
    <row r="39" spans="1:10">
      <c r="A39" s="112">
        <f t="shared" si="2"/>
        <v>24</v>
      </c>
      <c r="B39" s="6" t="str">
        <f>B16</f>
        <v>Section 3 - Cost Component Containing Other Specific Expenses</v>
      </c>
      <c r="C39" s="517">
        <f>'Pg3 Rev App X C11 Summary'!C38</f>
        <v>64.314165169363733</v>
      </c>
      <c r="D39" s="298" t="s">
        <v>220</v>
      </c>
      <c r="E39" s="315">
        <f>'Pg4 As Filed App X C11 Summary '!C39</f>
        <v>63.981884903132119</v>
      </c>
      <c r="F39" s="316"/>
      <c r="G39" s="317">
        <f>C39-E39</f>
        <v>0.33228026623161355</v>
      </c>
      <c r="H39" s="2" t="s">
        <v>229</v>
      </c>
      <c r="I39" s="113">
        <f t="shared" si="3"/>
        <v>24</v>
      </c>
    </row>
    <row r="40" spans="1:10">
      <c r="A40" s="112">
        <f t="shared" si="2"/>
        <v>25</v>
      </c>
      <c r="B40" s="28"/>
      <c r="C40" s="313"/>
      <c r="D40" s="313"/>
      <c r="E40" s="313"/>
      <c r="F40" s="313"/>
      <c r="G40" s="313"/>
      <c r="H40" s="145"/>
      <c r="I40" s="113">
        <f t="shared" si="3"/>
        <v>25</v>
      </c>
    </row>
    <row r="41" spans="1:10">
      <c r="A41" s="112">
        <f t="shared" si="2"/>
        <v>26</v>
      </c>
      <c r="B41" s="301" t="s">
        <v>230</v>
      </c>
      <c r="C41" s="318">
        <f>'Pg3 Rev App X C11 Summary'!C40</f>
        <v>334.60968541593394</v>
      </c>
      <c r="D41" s="298" t="s">
        <v>220</v>
      </c>
      <c r="E41" s="319">
        <f>'Pg4 As Filed App X C11 Summary '!C41</f>
        <v>335.36027297541864</v>
      </c>
      <c r="F41" s="289"/>
      <c r="G41" s="320">
        <f>C41-E41</f>
        <v>-0.7505875594846998</v>
      </c>
      <c r="H41" s="2" t="s">
        <v>331</v>
      </c>
      <c r="I41" s="113">
        <f t="shared" si="3"/>
        <v>26</v>
      </c>
    </row>
    <row r="42" spans="1:10">
      <c r="A42" s="112">
        <f t="shared" si="2"/>
        <v>27</v>
      </c>
      <c r="B42" s="30"/>
      <c r="C42" s="313"/>
      <c r="D42" s="313"/>
      <c r="E42" s="313"/>
      <c r="F42" s="313"/>
      <c r="G42" s="313"/>
      <c r="H42" s="300"/>
      <c r="I42" s="113">
        <f t="shared" si="3"/>
        <v>27</v>
      </c>
    </row>
    <row r="43" spans="1:10">
      <c r="A43" s="112">
        <f t="shared" si="2"/>
        <v>28</v>
      </c>
      <c r="B43" s="6" t="str">
        <f>LEFT(B20,45)</f>
        <v>Section 4 - True-Up Adjustment Cost Component</v>
      </c>
      <c r="C43" s="316">
        <f>'Pg3 Rev App X C11 Summary'!C42</f>
        <v>6.8374745207796428</v>
      </c>
      <c r="D43" s="298"/>
      <c r="E43" s="415">
        <f>'Pg4 As Filed App X C11 Summary '!C43</f>
        <v>6.8374745207796428</v>
      </c>
      <c r="F43" s="289"/>
      <c r="G43" s="312">
        <f>C43-E43</f>
        <v>0</v>
      </c>
      <c r="H43" s="2" t="s">
        <v>231</v>
      </c>
      <c r="I43" s="113">
        <f t="shared" si="3"/>
        <v>28</v>
      </c>
      <c r="J43" s="405"/>
    </row>
    <row r="44" spans="1:10">
      <c r="A44" s="112">
        <f t="shared" si="2"/>
        <v>29</v>
      </c>
      <c r="B44" s="6"/>
      <c r="C44" s="313"/>
      <c r="D44" s="313"/>
      <c r="E44" s="313"/>
      <c r="F44" s="313"/>
      <c r="G44" s="313"/>
      <c r="H44" s="321"/>
      <c r="I44" s="113">
        <f t="shared" si="3"/>
        <v>29</v>
      </c>
    </row>
    <row r="45" spans="1:10">
      <c r="A45" s="112">
        <f t="shared" si="2"/>
        <v>30</v>
      </c>
      <c r="B45" s="6" t="str">
        <f>B22</f>
        <v>Section 5 - Interest True-Up Adjustment Cost Component</v>
      </c>
      <c r="C45" s="316">
        <f>'Pg3 Rev App X C11 Summary'!C44</f>
        <v>6.1319965313766858</v>
      </c>
      <c r="D45" s="316"/>
      <c r="E45" s="316">
        <f>'Pg4 As Filed App X C11 Summary '!C45</f>
        <v>6.1319965313766858</v>
      </c>
      <c r="F45" s="316"/>
      <c r="G45" s="316">
        <f>C45-E45</f>
        <v>0</v>
      </c>
      <c r="H45" s="2" t="s">
        <v>232</v>
      </c>
      <c r="I45" s="113">
        <f t="shared" si="3"/>
        <v>30</v>
      </c>
    </row>
    <row r="46" spans="1:10">
      <c r="A46" s="112">
        <f t="shared" si="2"/>
        <v>31</v>
      </c>
      <c r="B46" s="28"/>
      <c r="C46" s="3"/>
      <c r="D46" s="3"/>
      <c r="E46" s="3"/>
      <c r="F46" s="3"/>
      <c r="G46" s="3"/>
      <c r="H46" s="170"/>
      <c r="I46" s="113">
        <f t="shared" si="3"/>
        <v>31</v>
      </c>
    </row>
    <row r="47" spans="1:10">
      <c r="A47" s="112">
        <f t="shared" si="2"/>
        <v>32</v>
      </c>
      <c r="B47" s="6" t="str">
        <f>B26</f>
        <v>Other Adjustments</v>
      </c>
      <c r="C47" s="315">
        <f>'Pg3 Rev App X C11 Summary'!C46</f>
        <v>-0.13778730556619323</v>
      </c>
      <c r="D47" s="316"/>
      <c r="E47" s="315">
        <f>'Pg4 As Filed App X C11 Summary '!C47</f>
        <v>-0.13778730556619323</v>
      </c>
      <c r="F47" s="316"/>
      <c r="G47" s="315">
        <f>C47-E47</f>
        <v>0</v>
      </c>
      <c r="H47" s="2" t="s">
        <v>233</v>
      </c>
      <c r="I47" s="113">
        <f t="shared" si="3"/>
        <v>32</v>
      </c>
    </row>
    <row r="48" spans="1:10">
      <c r="A48" s="112">
        <f t="shared" si="2"/>
        <v>33</v>
      </c>
      <c r="B48" s="28"/>
      <c r="C48" s="3"/>
      <c r="D48" s="3"/>
      <c r="E48" s="3"/>
      <c r="F48" s="3"/>
      <c r="G48" s="3"/>
      <c r="H48" s="170"/>
      <c r="I48" s="113">
        <f t="shared" si="3"/>
        <v>33</v>
      </c>
    </row>
    <row r="49" spans="1:10">
      <c r="A49" s="112">
        <f t="shared" si="2"/>
        <v>34</v>
      </c>
      <c r="B49" s="28" t="s">
        <v>21</v>
      </c>
      <c r="C49" s="322">
        <f>'Pg3 Rev App X C11 Summary'!C48</f>
        <v>347.4413691625241</v>
      </c>
      <c r="D49" s="298" t="s">
        <v>220</v>
      </c>
      <c r="E49" s="323">
        <f>'Pg4 As Filed App X C11 Summary '!C49</f>
        <v>348.1919567220088</v>
      </c>
      <c r="F49" s="289"/>
      <c r="G49" s="322">
        <f>C49-E49</f>
        <v>-0.7505875594846998</v>
      </c>
      <c r="H49" s="2" t="s">
        <v>332</v>
      </c>
      <c r="I49" s="113">
        <f t="shared" si="3"/>
        <v>34</v>
      </c>
    </row>
    <row r="50" spans="1:10">
      <c r="A50" s="112">
        <f t="shared" si="2"/>
        <v>35</v>
      </c>
      <c r="B50" s="30"/>
      <c r="C50" s="325"/>
      <c r="D50" s="325"/>
      <c r="E50" s="325"/>
      <c r="F50" s="325"/>
      <c r="G50" s="325"/>
      <c r="H50" s="326"/>
      <c r="I50" s="113">
        <f t="shared" si="3"/>
        <v>35</v>
      </c>
    </row>
    <row r="51" spans="1:10">
      <c r="A51" s="112">
        <f t="shared" si="2"/>
        <v>36</v>
      </c>
      <c r="B51" s="5" t="s">
        <v>22</v>
      </c>
      <c r="C51" s="328">
        <f>'Pg3 Rev App X C11 Summary'!C50</f>
        <v>12</v>
      </c>
      <c r="D51" s="327"/>
      <c r="E51" s="328">
        <f>'Pg4 As Filed App X C11 Summary '!C51</f>
        <v>12</v>
      </c>
      <c r="F51" s="327"/>
      <c r="G51" s="328">
        <f>C51-E51</f>
        <v>0</v>
      </c>
      <c r="H51" s="2" t="s">
        <v>234</v>
      </c>
      <c r="I51" s="113">
        <f t="shared" si="3"/>
        <v>36</v>
      </c>
    </row>
    <row r="52" spans="1:10">
      <c r="A52" s="112">
        <f t="shared" si="2"/>
        <v>37</v>
      </c>
      <c r="B52" s="30"/>
      <c r="C52" s="324"/>
      <c r="D52" s="325"/>
      <c r="E52" s="325"/>
      <c r="F52" s="325"/>
      <c r="G52" s="325"/>
      <c r="H52" s="329"/>
      <c r="I52" s="113">
        <f t="shared" si="3"/>
        <v>37</v>
      </c>
    </row>
    <row r="53" spans="1:10" ht="16.5" thickBot="1">
      <c r="A53" s="112">
        <f t="shared" si="2"/>
        <v>38</v>
      </c>
      <c r="B53" s="301" t="str">
        <f>B28</f>
        <v>Total Annual Costs</v>
      </c>
      <c r="C53" s="330">
        <f>'Pg3 Rev App X C11 Summary'!C52</f>
        <v>4169.2964299502892</v>
      </c>
      <c r="D53" s="298" t="s">
        <v>220</v>
      </c>
      <c r="E53" s="401">
        <f>'Pg4 As Filed App X C11 Summary '!C53</f>
        <v>4178.3034806641053</v>
      </c>
      <c r="F53" s="289"/>
      <c r="G53" s="307">
        <f>C53-E53</f>
        <v>-9.0070507138161702</v>
      </c>
      <c r="H53" s="2" t="s">
        <v>235</v>
      </c>
      <c r="I53" s="113">
        <f t="shared" si="3"/>
        <v>38</v>
      </c>
      <c r="J53" s="168"/>
    </row>
    <row r="54" spans="1:10" ht="17.25" thickTop="1" thickBot="1">
      <c r="A54" s="112">
        <f t="shared" si="2"/>
        <v>39</v>
      </c>
      <c r="B54" s="205"/>
      <c r="C54" s="331"/>
      <c r="D54" s="332"/>
      <c r="E54" s="332"/>
      <c r="F54" s="332"/>
      <c r="G54" s="332"/>
      <c r="H54" s="333"/>
      <c r="I54" s="113">
        <f t="shared" si="3"/>
        <v>39</v>
      </c>
    </row>
    <row r="56" spans="1:10" ht="18.75">
      <c r="A56" s="514">
        <v>1</v>
      </c>
      <c r="B56" s="1" t="s">
        <v>370</v>
      </c>
    </row>
    <row r="57" spans="1:10">
      <c r="A57" s="298" t="s">
        <v>220</v>
      </c>
      <c r="B57" s="37" t="str">
        <f>'Pg9 Rev Stmt AV'!B114</f>
        <v>Items in BOLD have changed due to removing 50 basis points in CAISO ROE Adder disallowed by FERC.</v>
      </c>
    </row>
    <row r="58" spans="1:10">
      <c r="B58" s="334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54" orientation="portrait" r:id="rId1"/>
  <headerFooter scaleWithDoc="0" alignWithMargins="0">
    <oddFooter>&amp;L&amp;F&amp;CPage 2&amp;R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5EDE95-7C60-43CE-9F06-4C66C5FF94C8}">
  <sheetPr>
    <pageSetUpPr fitToPage="1"/>
  </sheetPr>
  <dimension ref="A1:J57"/>
  <sheetViews>
    <sheetView zoomScale="80" zoomScaleNormal="80" workbookViewId="0">
      <selection activeCell="E40" sqref="E40"/>
    </sheetView>
  </sheetViews>
  <sheetFormatPr defaultColWidth="8.5703125" defaultRowHeight="15.75"/>
  <cols>
    <col min="1" max="1" width="5.140625" style="45" customWidth="1"/>
    <col min="2" max="2" width="78.5703125" style="1" customWidth="1"/>
    <col min="3" max="3" width="21.42578125" style="1" customWidth="1"/>
    <col min="4" max="4" width="2" style="1" bestFit="1" customWidth="1"/>
    <col min="5" max="5" width="60.85546875" style="1" customWidth="1"/>
    <col min="6" max="6" width="5.140625" style="45" customWidth="1"/>
    <col min="7" max="7" width="8.5703125" style="1"/>
    <col min="8" max="8" width="19" style="1" customWidth="1"/>
    <col min="9" max="16384" width="8.5703125" style="1"/>
  </cols>
  <sheetData>
    <row r="1" spans="1:8">
      <c r="A1" s="246"/>
      <c r="B1" s="32"/>
      <c r="C1" s="32"/>
      <c r="D1" s="32"/>
      <c r="E1" s="32"/>
      <c r="F1" s="246"/>
    </row>
    <row r="2" spans="1:8">
      <c r="A2" s="246"/>
      <c r="B2" s="548" t="s">
        <v>0</v>
      </c>
      <c r="C2" s="548"/>
      <c r="D2" s="548"/>
      <c r="E2" s="548"/>
      <c r="F2" s="32"/>
    </row>
    <row r="3" spans="1:8">
      <c r="B3" s="548" t="s">
        <v>1</v>
      </c>
      <c r="C3" s="548"/>
      <c r="D3" s="548"/>
      <c r="E3" s="548"/>
      <c r="F3" s="36"/>
    </row>
    <row r="4" spans="1:8">
      <c r="B4" s="548" t="s">
        <v>2</v>
      </c>
      <c r="C4" s="548"/>
      <c r="D4" s="548"/>
      <c r="E4" s="548"/>
      <c r="F4" s="36"/>
    </row>
    <row r="5" spans="1:8">
      <c r="A5" s="246"/>
      <c r="B5" s="550" t="s">
        <v>237</v>
      </c>
      <c r="C5" s="550"/>
      <c r="D5" s="550"/>
      <c r="E5" s="550"/>
      <c r="F5" s="246"/>
      <c r="H5" s="174"/>
    </row>
    <row r="6" spans="1:8">
      <c r="B6" s="549" t="s">
        <v>3</v>
      </c>
      <c r="C6" s="548"/>
      <c r="D6" s="548"/>
      <c r="E6" s="548"/>
      <c r="F6" s="36"/>
    </row>
    <row r="7" spans="1:8" ht="16.5" thickBot="1">
      <c r="A7" s="246"/>
      <c r="B7" s="32"/>
      <c r="C7" s="30"/>
      <c r="D7" s="30"/>
      <c r="E7" s="30"/>
      <c r="F7" s="246"/>
    </row>
    <row r="8" spans="1:8">
      <c r="A8" s="112" t="s">
        <v>4</v>
      </c>
      <c r="B8" s="202"/>
      <c r="C8" s="203"/>
      <c r="D8" s="352"/>
      <c r="E8" s="290"/>
      <c r="F8" s="38" t="s">
        <v>4</v>
      </c>
    </row>
    <row r="9" spans="1:8">
      <c r="A9" s="112" t="s">
        <v>5</v>
      </c>
      <c r="B9" s="353" t="s">
        <v>6</v>
      </c>
      <c r="C9" s="354" t="s">
        <v>7</v>
      </c>
      <c r="D9" s="291"/>
      <c r="E9" s="355" t="s">
        <v>8</v>
      </c>
      <c r="F9" s="38" t="s">
        <v>5</v>
      </c>
    </row>
    <row r="10" spans="1:8">
      <c r="A10" s="112"/>
      <c r="B10" s="356"/>
      <c r="C10" s="27"/>
      <c r="D10" s="295"/>
      <c r="E10" s="357"/>
      <c r="F10" s="38"/>
    </row>
    <row r="11" spans="1:8">
      <c r="A11" s="112">
        <v>1</v>
      </c>
      <c r="B11" s="358" t="s">
        <v>9</v>
      </c>
      <c r="C11" s="125">
        <v>81.946473674025938</v>
      </c>
      <c r="D11" s="296"/>
      <c r="E11" s="359" t="s">
        <v>238</v>
      </c>
      <c r="F11" s="38">
        <f>A11</f>
        <v>1</v>
      </c>
      <c r="H11" s="4"/>
    </row>
    <row r="12" spans="1:8">
      <c r="A12" s="112">
        <f>A11+1</f>
        <v>2</v>
      </c>
      <c r="B12" s="360"/>
      <c r="C12" s="126"/>
      <c r="D12" s="297"/>
      <c r="E12" s="361"/>
      <c r="F12" s="38">
        <f>F11+1</f>
        <v>2</v>
      </c>
      <c r="H12" s="4"/>
    </row>
    <row r="13" spans="1:8">
      <c r="A13" s="112">
        <f t="shared" ref="A13:A28" si="0">A12+1</f>
        <v>3</v>
      </c>
      <c r="B13" s="358" t="s">
        <v>10</v>
      </c>
      <c r="C13" s="362">
        <f>'Pg5 Rev Sec 2-Non Dir Exp'!E35</f>
        <v>3161.5997692848168</v>
      </c>
      <c r="D13" s="298" t="s">
        <v>220</v>
      </c>
      <c r="E13" s="359" t="s">
        <v>316</v>
      </c>
      <c r="F13" s="38">
        <f t="shared" ref="F13:F28" si="1">F12+1</f>
        <v>3</v>
      </c>
      <c r="H13" s="4"/>
    </row>
    <row r="14" spans="1:8">
      <c r="A14" s="112">
        <f t="shared" si="0"/>
        <v>4</v>
      </c>
      <c r="B14" s="360"/>
      <c r="C14" s="252"/>
      <c r="D14" s="150"/>
      <c r="E14" s="363"/>
      <c r="F14" s="38">
        <f t="shared" si="1"/>
        <v>4</v>
      </c>
      <c r="H14" s="4"/>
    </row>
    <row r="15" spans="1:8">
      <c r="A15" s="112">
        <f t="shared" si="0"/>
        <v>5</v>
      </c>
      <c r="B15" s="364" t="s">
        <v>11</v>
      </c>
      <c r="C15" s="511">
        <f>'Pg7 Rev Sec 3-Other Costs'!G42</f>
        <v>771.76998203236485</v>
      </c>
      <c r="D15" s="298" t="s">
        <v>220</v>
      </c>
      <c r="E15" s="513" t="s">
        <v>369</v>
      </c>
      <c r="F15" s="38">
        <f t="shared" si="1"/>
        <v>5</v>
      </c>
      <c r="H15" s="4"/>
    </row>
    <row r="16" spans="1:8">
      <c r="A16" s="112">
        <f t="shared" si="0"/>
        <v>6</v>
      </c>
      <c r="B16" s="365"/>
      <c r="C16" s="248"/>
      <c r="D16" s="366"/>
      <c r="E16" s="359"/>
      <c r="F16" s="38">
        <f t="shared" si="1"/>
        <v>6</v>
      </c>
      <c r="H16" s="249"/>
    </row>
    <row r="17" spans="1:10">
      <c r="A17" s="112">
        <f t="shared" si="0"/>
        <v>7</v>
      </c>
      <c r="B17" s="367" t="s">
        <v>12</v>
      </c>
      <c r="C17" s="368">
        <f>C11+C13+C15</f>
        <v>4015.3162249912075</v>
      </c>
      <c r="D17" s="298" t="s">
        <v>220</v>
      </c>
      <c r="E17" s="369" t="s">
        <v>240</v>
      </c>
      <c r="F17" s="38">
        <f t="shared" si="1"/>
        <v>7</v>
      </c>
      <c r="H17" s="249"/>
    </row>
    <row r="18" spans="1:10">
      <c r="A18" s="112">
        <f t="shared" si="0"/>
        <v>8</v>
      </c>
      <c r="B18" s="370"/>
      <c r="C18" s="247"/>
      <c r="D18" s="371"/>
      <c r="E18" s="372"/>
      <c r="F18" s="38">
        <f t="shared" si="1"/>
        <v>8</v>
      </c>
      <c r="H18" s="4"/>
    </row>
    <row r="19" spans="1:10">
      <c r="A19" s="112">
        <f t="shared" si="0"/>
        <v>9</v>
      </c>
      <c r="B19" s="358" t="s">
        <v>13</v>
      </c>
      <c r="C19" s="512">
        <v>82.04969424935571</v>
      </c>
      <c r="D19" s="298"/>
      <c r="E19" s="359" t="s">
        <v>377</v>
      </c>
      <c r="F19" s="38">
        <f t="shared" si="1"/>
        <v>9</v>
      </c>
      <c r="H19" s="249"/>
    </row>
    <row r="20" spans="1:10">
      <c r="A20" s="112">
        <f t="shared" si="0"/>
        <v>10</v>
      </c>
      <c r="B20" s="358"/>
      <c r="C20" s="252"/>
      <c r="D20" s="150"/>
      <c r="E20" s="374"/>
      <c r="F20" s="38">
        <f t="shared" si="1"/>
        <v>10</v>
      </c>
      <c r="H20" s="4"/>
    </row>
    <row r="21" spans="1:10">
      <c r="A21" s="112">
        <f t="shared" si="0"/>
        <v>11</v>
      </c>
      <c r="B21" s="358" t="s">
        <v>14</v>
      </c>
      <c r="C21" s="225">
        <v>73.583958376520229</v>
      </c>
      <c r="D21" s="150"/>
      <c r="E21" s="369" t="s">
        <v>241</v>
      </c>
      <c r="F21" s="38">
        <f t="shared" si="1"/>
        <v>11</v>
      </c>
      <c r="H21" s="249"/>
    </row>
    <row r="22" spans="1:10">
      <c r="A22" s="112">
        <f t="shared" si="0"/>
        <v>12</v>
      </c>
      <c r="B22" s="365"/>
      <c r="C22" s="183"/>
      <c r="D22" s="375"/>
      <c r="E22" s="369"/>
      <c r="F22" s="38">
        <f t="shared" si="1"/>
        <v>12</v>
      </c>
      <c r="H22" s="249"/>
    </row>
    <row r="23" spans="1:10">
      <c r="A23" s="112">
        <f t="shared" si="0"/>
        <v>13</v>
      </c>
      <c r="B23" s="365" t="s">
        <v>15</v>
      </c>
      <c r="C23" s="47">
        <f>C17+C19+C21</f>
        <v>4170.9498776170831</v>
      </c>
      <c r="D23" s="298" t="s">
        <v>220</v>
      </c>
      <c r="E23" s="369" t="s">
        <v>242</v>
      </c>
      <c r="F23" s="38">
        <f t="shared" si="1"/>
        <v>13</v>
      </c>
      <c r="H23" s="256"/>
    </row>
    <row r="24" spans="1:10">
      <c r="A24" s="112">
        <f t="shared" si="0"/>
        <v>14</v>
      </c>
      <c r="B24" s="376"/>
      <c r="C24" s="250"/>
      <c r="D24" s="377"/>
      <c r="E24" s="369"/>
      <c r="F24" s="38">
        <f t="shared" si="1"/>
        <v>14</v>
      </c>
      <c r="H24" s="249"/>
    </row>
    <row r="25" spans="1:10">
      <c r="A25" s="112">
        <f t="shared" si="0"/>
        <v>15</v>
      </c>
      <c r="B25" s="364" t="s">
        <v>16</v>
      </c>
      <c r="C25" s="226">
        <v>-1.6534476667943188</v>
      </c>
      <c r="D25" s="46"/>
      <c r="E25" s="369" t="s">
        <v>17</v>
      </c>
      <c r="F25" s="38">
        <f t="shared" si="1"/>
        <v>15</v>
      </c>
      <c r="H25" s="253"/>
    </row>
    <row r="26" spans="1:10">
      <c r="A26" s="112">
        <f t="shared" si="0"/>
        <v>16</v>
      </c>
      <c r="B26" s="378"/>
      <c r="C26" s="251"/>
      <c r="D26" s="379"/>
      <c r="E26" s="369"/>
      <c r="F26" s="38">
        <f t="shared" si="1"/>
        <v>16</v>
      </c>
      <c r="H26" s="4"/>
    </row>
    <row r="27" spans="1:10" ht="16.5" thickBot="1">
      <c r="A27" s="112">
        <f t="shared" si="0"/>
        <v>17</v>
      </c>
      <c r="B27" s="367" t="s">
        <v>18</v>
      </c>
      <c r="C27" s="127">
        <f>C23+C25</f>
        <v>4169.2964299502892</v>
      </c>
      <c r="D27" s="298" t="s">
        <v>220</v>
      </c>
      <c r="E27" s="369" t="s">
        <v>243</v>
      </c>
      <c r="F27" s="38">
        <f t="shared" si="1"/>
        <v>17</v>
      </c>
      <c r="H27" s="253"/>
      <c r="I27" s="155"/>
      <c r="J27" s="157"/>
    </row>
    <row r="28" spans="1:10" ht="17.25" thickTop="1" thickBot="1">
      <c r="A28" s="112">
        <f t="shared" si="0"/>
        <v>18</v>
      </c>
      <c r="B28" s="380"/>
      <c r="C28" s="204"/>
      <c r="D28" s="205"/>
      <c r="E28" s="381"/>
      <c r="F28" s="38">
        <f t="shared" si="1"/>
        <v>18</v>
      </c>
    </row>
    <row r="29" spans="1:10">
      <c r="H29" s="174"/>
    </row>
    <row r="30" spans="1:10" ht="16.5" thickBot="1">
      <c r="A30" s="246"/>
      <c r="B30" s="214"/>
      <c r="C30" s="206"/>
      <c r="D30" s="206"/>
      <c r="E30" s="206"/>
      <c r="F30" s="246"/>
      <c r="H30" s="174"/>
    </row>
    <row r="31" spans="1:10">
      <c r="A31" s="112" t="s">
        <v>4</v>
      </c>
      <c r="B31" s="26"/>
      <c r="C31" s="526"/>
      <c r="D31" s="32"/>
      <c r="E31" s="32"/>
      <c r="F31" s="113" t="s">
        <v>4</v>
      </c>
    </row>
    <row r="32" spans="1:10">
      <c r="A32" s="112" t="s">
        <v>5</v>
      </c>
      <c r="B32" s="354" t="s">
        <v>19</v>
      </c>
      <c r="C32" s="527" t="str">
        <f>C9</f>
        <v>Amounts</v>
      </c>
      <c r="D32" s="291"/>
      <c r="E32" s="291" t="str">
        <f>E9</f>
        <v>Reference</v>
      </c>
      <c r="F32" s="113" t="s">
        <v>5</v>
      </c>
    </row>
    <row r="33" spans="1:8">
      <c r="A33" s="112">
        <f>A28+1</f>
        <v>19</v>
      </c>
      <c r="B33" s="25"/>
      <c r="C33" s="528"/>
      <c r="D33" s="295"/>
      <c r="E33" s="294"/>
      <c r="F33" s="113">
        <f>F28+1</f>
        <v>19</v>
      </c>
    </row>
    <row r="34" spans="1:8">
      <c r="A34" s="112">
        <f>A33+1</f>
        <v>20</v>
      </c>
      <c r="B34" s="187" t="str">
        <f>B11</f>
        <v>Section 1 - Direct Maintenance Expense Cost Component</v>
      </c>
      <c r="C34" s="529">
        <f>C11/12</f>
        <v>6.8288728061688282</v>
      </c>
      <c r="D34" s="308"/>
      <c r="E34" s="145" t="s">
        <v>244</v>
      </c>
      <c r="F34" s="113">
        <f>F33+1</f>
        <v>20</v>
      </c>
    </row>
    <row r="35" spans="1:8">
      <c r="A35" s="112">
        <f t="shared" ref="A35:A53" si="2">A34+1</f>
        <v>21</v>
      </c>
      <c r="B35" s="158"/>
      <c r="C35" s="530"/>
      <c r="D35" s="310"/>
      <c r="E35" s="31"/>
      <c r="F35" s="113">
        <f t="shared" ref="F35:F53" si="3">F34+1</f>
        <v>21</v>
      </c>
    </row>
    <row r="36" spans="1:8">
      <c r="A36" s="112">
        <f t="shared" si="2"/>
        <v>22</v>
      </c>
      <c r="B36" s="187" t="str">
        <f>B13</f>
        <v>Section 2 - Non-Direct Expense Cost Component</v>
      </c>
      <c r="C36" s="531">
        <f>C13/12</f>
        <v>263.4666474404014</v>
      </c>
      <c r="D36" s="298" t="s">
        <v>220</v>
      </c>
      <c r="E36" s="145" t="s">
        <v>245</v>
      </c>
      <c r="F36" s="113">
        <f t="shared" si="3"/>
        <v>22</v>
      </c>
    </row>
    <row r="37" spans="1:8">
      <c r="A37" s="112">
        <f t="shared" si="2"/>
        <v>23</v>
      </c>
      <c r="B37" s="158"/>
      <c r="C37" s="532"/>
      <c r="D37" s="313"/>
      <c r="E37" s="314"/>
      <c r="F37" s="113">
        <f t="shared" si="3"/>
        <v>23</v>
      </c>
    </row>
    <row r="38" spans="1:8">
      <c r="A38" s="112">
        <f t="shared" si="2"/>
        <v>24</v>
      </c>
      <c r="B38" s="187" t="str">
        <f>B15</f>
        <v>Section 3 - Cost Component Containing Other Specific Expenses</v>
      </c>
      <c r="C38" s="543">
        <f>C15/12</f>
        <v>64.314165169363733</v>
      </c>
      <c r="D38" s="298" t="s">
        <v>220</v>
      </c>
      <c r="E38" s="145" t="s">
        <v>246</v>
      </c>
      <c r="F38" s="113">
        <f t="shared" si="3"/>
        <v>24</v>
      </c>
    </row>
    <row r="39" spans="1:8">
      <c r="A39" s="112">
        <f t="shared" si="2"/>
        <v>25</v>
      </c>
      <c r="B39" s="33"/>
      <c r="C39" s="534"/>
      <c r="D39" s="313"/>
      <c r="E39" s="145"/>
      <c r="F39" s="113">
        <f t="shared" si="3"/>
        <v>25</v>
      </c>
    </row>
    <row r="40" spans="1:8">
      <c r="A40" s="112">
        <f t="shared" si="2"/>
        <v>26</v>
      </c>
      <c r="B40" s="184" t="s">
        <v>20</v>
      </c>
      <c r="C40" s="535">
        <f>C34+C36+C38</f>
        <v>334.60968541593394</v>
      </c>
      <c r="D40" s="298" t="s">
        <v>220</v>
      </c>
      <c r="E40" s="34" t="s">
        <v>187</v>
      </c>
      <c r="F40" s="113">
        <f t="shared" si="3"/>
        <v>26</v>
      </c>
    </row>
    <row r="41" spans="1:8">
      <c r="A41" s="112">
        <f t="shared" si="2"/>
        <v>27</v>
      </c>
      <c r="B41" s="25"/>
      <c r="C41" s="532"/>
      <c r="D41" s="313"/>
      <c r="E41" s="300"/>
      <c r="F41" s="113">
        <f t="shared" si="3"/>
        <v>27</v>
      </c>
      <c r="H41" s="244"/>
    </row>
    <row r="42" spans="1:8">
      <c r="A42" s="112">
        <f t="shared" si="2"/>
        <v>28</v>
      </c>
      <c r="B42" s="187" t="str">
        <f>LEFT(B19,45)</f>
        <v>Section 4 - True-Up Adjustment Cost Component</v>
      </c>
      <c r="C42" s="544">
        <f>C19/12</f>
        <v>6.8374745207796428</v>
      </c>
      <c r="D42" s="298"/>
      <c r="E42" s="145" t="s">
        <v>247</v>
      </c>
      <c r="F42" s="113">
        <f t="shared" si="3"/>
        <v>28</v>
      </c>
    </row>
    <row r="43" spans="1:8">
      <c r="A43" s="112">
        <f t="shared" si="2"/>
        <v>29</v>
      </c>
      <c r="B43" s="187"/>
      <c r="C43" s="532"/>
      <c r="D43" s="313"/>
      <c r="E43" s="321"/>
      <c r="F43" s="113">
        <f t="shared" si="3"/>
        <v>29</v>
      </c>
    </row>
    <row r="44" spans="1:8">
      <c r="A44" s="112">
        <f t="shared" si="2"/>
        <v>30</v>
      </c>
      <c r="B44" s="187" t="str">
        <f>B21</f>
        <v>Section 5 - Interest True-Up Adjustment Cost Component</v>
      </c>
      <c r="C44" s="536">
        <f>C21/12</f>
        <v>6.1319965313766858</v>
      </c>
      <c r="D44" s="382"/>
      <c r="E44" s="34" t="s">
        <v>248</v>
      </c>
      <c r="F44" s="113">
        <f t="shared" si="3"/>
        <v>30</v>
      </c>
    </row>
    <row r="45" spans="1:8">
      <c r="A45" s="112">
        <f t="shared" si="2"/>
        <v>31</v>
      </c>
      <c r="B45" s="33"/>
      <c r="C45" s="537"/>
      <c r="D45" s="3"/>
      <c r="E45" s="170"/>
      <c r="F45" s="113">
        <f t="shared" si="3"/>
        <v>31</v>
      </c>
    </row>
    <row r="46" spans="1:8">
      <c r="A46" s="112">
        <f t="shared" si="2"/>
        <v>32</v>
      </c>
      <c r="B46" s="6" t="str">
        <f>B25</f>
        <v>Other Adjustments</v>
      </c>
      <c r="C46" s="533">
        <f>C25/12</f>
        <v>-0.13778730556619323</v>
      </c>
      <c r="D46" s="316"/>
      <c r="E46" s="34" t="s">
        <v>249</v>
      </c>
      <c r="F46" s="113">
        <f t="shared" si="3"/>
        <v>32</v>
      </c>
    </row>
    <row r="47" spans="1:8">
      <c r="A47" s="112">
        <f t="shared" si="2"/>
        <v>33</v>
      </c>
      <c r="B47" s="28"/>
      <c r="C47" s="537"/>
      <c r="D47" s="3"/>
      <c r="E47" s="170"/>
      <c r="F47" s="113">
        <f t="shared" si="3"/>
        <v>33</v>
      </c>
    </row>
    <row r="48" spans="1:8" ht="16.5" thickBot="1">
      <c r="A48" s="112">
        <f t="shared" si="2"/>
        <v>34</v>
      </c>
      <c r="B48" s="28" t="s">
        <v>21</v>
      </c>
      <c r="C48" s="538">
        <f>C27/12</f>
        <v>347.4413691625241</v>
      </c>
      <c r="D48" s="298" t="s">
        <v>220</v>
      </c>
      <c r="E48" s="34" t="s">
        <v>250</v>
      </c>
      <c r="F48" s="113">
        <f t="shared" si="3"/>
        <v>34</v>
      </c>
      <c r="H48" s="249"/>
    </row>
    <row r="49" spans="1:6" ht="16.5" thickTop="1">
      <c r="A49" s="112">
        <f t="shared" si="2"/>
        <v>35</v>
      </c>
      <c r="B49" s="25"/>
      <c r="C49" s="539"/>
      <c r="D49" s="325"/>
      <c r="E49" s="326"/>
      <c r="F49" s="113">
        <f t="shared" si="3"/>
        <v>35</v>
      </c>
    </row>
    <row r="50" spans="1:6">
      <c r="A50" s="112">
        <f t="shared" si="2"/>
        <v>36</v>
      </c>
      <c r="B50" s="158" t="s">
        <v>22</v>
      </c>
      <c r="C50" s="540">
        <v>12</v>
      </c>
      <c r="D50" s="327"/>
      <c r="E50" s="326"/>
      <c r="F50" s="113">
        <f t="shared" si="3"/>
        <v>36</v>
      </c>
    </row>
    <row r="51" spans="1:6">
      <c r="A51" s="112">
        <f t="shared" si="2"/>
        <v>37</v>
      </c>
      <c r="B51" s="25"/>
      <c r="C51" s="539"/>
      <c r="D51" s="325"/>
      <c r="E51" s="329"/>
      <c r="F51" s="113">
        <f t="shared" si="3"/>
        <v>37</v>
      </c>
    </row>
    <row r="52" spans="1:6" ht="16.5" thickBot="1">
      <c r="A52" s="112">
        <f t="shared" si="2"/>
        <v>38</v>
      </c>
      <c r="B52" s="184" t="str">
        <f>B27</f>
        <v>Total Annual Costs</v>
      </c>
      <c r="C52" s="541">
        <f>C48*C50</f>
        <v>4169.2964299502892</v>
      </c>
      <c r="D52" s="298" t="s">
        <v>220</v>
      </c>
      <c r="E52" s="34" t="s">
        <v>251</v>
      </c>
      <c r="F52" s="113">
        <f t="shared" si="3"/>
        <v>38</v>
      </c>
    </row>
    <row r="53" spans="1:6" ht="17.25" thickTop="1" thickBot="1">
      <c r="A53" s="112">
        <f t="shared" si="2"/>
        <v>39</v>
      </c>
      <c r="B53" s="205"/>
      <c r="C53" s="542"/>
      <c r="D53" s="332"/>
      <c r="E53" s="333"/>
      <c r="F53" s="113">
        <f t="shared" si="3"/>
        <v>39</v>
      </c>
    </row>
    <row r="56" spans="1:6">
      <c r="A56" s="298" t="s">
        <v>220</v>
      </c>
      <c r="B56" s="334" t="str">
        <f>'Pg9 Rev Stmt AV'!B114</f>
        <v>Items in BOLD have changed due to removing 50 basis points in CAISO ROE Adder disallowed by FERC.</v>
      </c>
    </row>
    <row r="57" spans="1:6">
      <c r="B57" s="334"/>
    </row>
  </sheetData>
  <mergeCells count="5">
    <mergeCell ref="B2:E2"/>
    <mergeCell ref="B3:E3"/>
    <mergeCell ref="B4:E4"/>
    <mergeCell ref="B5:E5"/>
    <mergeCell ref="B6:E6"/>
  </mergeCells>
  <printOptions horizontalCentered="1"/>
  <pageMargins left="0.5" right="0.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3&amp;R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1BBE3D-7ECE-436D-8087-A96621C03651}">
  <sheetPr>
    <pageSetUpPr fitToPage="1"/>
  </sheetPr>
  <dimension ref="A1:J57"/>
  <sheetViews>
    <sheetView zoomScale="80" zoomScaleNormal="80" workbookViewId="0">
      <selection activeCell="D41" sqref="D41:D42"/>
    </sheetView>
  </sheetViews>
  <sheetFormatPr defaultColWidth="8.5703125" defaultRowHeight="15.75"/>
  <cols>
    <col min="1" max="1" width="5.140625" style="45" customWidth="1"/>
    <col min="2" max="2" width="81.5703125" style="1" customWidth="1"/>
    <col min="3" max="3" width="21" style="1" customWidth="1"/>
    <col min="4" max="4" width="2" style="1" bestFit="1" customWidth="1"/>
    <col min="5" max="5" width="59.5703125" style="1" customWidth="1"/>
    <col min="6" max="6" width="5.140625" style="45" customWidth="1"/>
    <col min="7" max="7" width="8.5703125" style="1"/>
    <col min="8" max="8" width="19" style="1" customWidth="1"/>
    <col min="9" max="16384" width="8.5703125" style="1"/>
  </cols>
  <sheetData>
    <row r="1" spans="1:8">
      <c r="A1" s="419" t="s">
        <v>368</v>
      </c>
    </row>
    <row r="2" spans="1:8">
      <c r="A2" s="246"/>
      <c r="B2" s="32"/>
      <c r="C2" s="32"/>
      <c r="D2" s="32"/>
      <c r="E2" s="32"/>
      <c r="F2" s="246"/>
    </row>
    <row r="3" spans="1:8">
      <c r="A3" s="246"/>
      <c r="B3" s="548" t="s">
        <v>0</v>
      </c>
      <c r="C3" s="548"/>
      <c r="D3" s="548"/>
      <c r="E3" s="548"/>
      <c r="F3" s="32"/>
    </row>
    <row r="4" spans="1:8">
      <c r="B4" s="548" t="s">
        <v>1</v>
      </c>
      <c r="C4" s="548"/>
      <c r="D4" s="548"/>
      <c r="E4" s="548"/>
      <c r="F4" s="36"/>
    </row>
    <row r="5" spans="1:8">
      <c r="B5" s="548" t="s">
        <v>2</v>
      </c>
      <c r="C5" s="548"/>
      <c r="D5" s="548"/>
      <c r="E5" s="548"/>
      <c r="F5" s="36"/>
    </row>
    <row r="6" spans="1:8">
      <c r="A6" s="246"/>
      <c r="B6" s="550" t="s">
        <v>237</v>
      </c>
      <c r="C6" s="550"/>
      <c r="D6" s="550"/>
      <c r="E6" s="550"/>
      <c r="F6" s="246"/>
      <c r="H6" s="174"/>
    </row>
    <row r="7" spans="1:8">
      <c r="B7" s="549" t="s">
        <v>3</v>
      </c>
      <c r="C7" s="548"/>
      <c r="D7" s="548"/>
      <c r="E7" s="548"/>
      <c r="F7" s="36"/>
    </row>
    <row r="8" spans="1:8" ht="16.5" thickBot="1">
      <c r="A8" s="246"/>
      <c r="B8" s="32"/>
      <c r="C8" s="30"/>
      <c r="D8" s="30"/>
      <c r="E8" s="30"/>
      <c r="F8" s="246"/>
    </row>
    <row r="9" spans="1:8">
      <c r="A9" s="112" t="s">
        <v>4</v>
      </c>
      <c r="B9" s="202"/>
      <c r="C9" s="203"/>
      <c r="D9" s="352"/>
      <c r="E9" s="290"/>
      <c r="F9" s="38" t="s">
        <v>4</v>
      </c>
    </row>
    <row r="10" spans="1:8">
      <c r="A10" s="112" t="s">
        <v>5</v>
      </c>
      <c r="B10" s="353" t="s">
        <v>6</v>
      </c>
      <c r="C10" s="354" t="s">
        <v>7</v>
      </c>
      <c r="D10" s="291"/>
      <c r="E10" s="355" t="s">
        <v>8</v>
      </c>
      <c r="F10" s="38" t="s">
        <v>5</v>
      </c>
    </row>
    <row r="11" spans="1:8">
      <c r="A11" s="112"/>
      <c r="B11" s="356"/>
      <c r="C11" s="27"/>
      <c r="D11" s="295"/>
      <c r="E11" s="357"/>
      <c r="F11" s="38"/>
    </row>
    <row r="12" spans="1:8">
      <c r="A12" s="112">
        <v>1</v>
      </c>
      <c r="B12" s="358" t="s">
        <v>9</v>
      </c>
      <c r="C12" s="125">
        <v>81.946473674025938</v>
      </c>
      <c r="D12" s="296"/>
      <c r="E12" s="359" t="s">
        <v>238</v>
      </c>
      <c r="F12" s="38">
        <f>A12</f>
        <v>1</v>
      </c>
      <c r="H12" s="4"/>
    </row>
    <row r="13" spans="1:8">
      <c r="A13" s="112">
        <f>A12+1</f>
        <v>2</v>
      </c>
      <c r="B13" s="360"/>
      <c r="C13" s="126"/>
      <c r="D13" s="297"/>
      <c r="E13" s="361"/>
      <c r="F13" s="38">
        <f>F12+1</f>
        <v>2</v>
      </c>
      <c r="H13" s="4"/>
    </row>
    <row r="14" spans="1:8">
      <c r="A14" s="112">
        <f t="shared" ref="A14:A29" si="0">A13+1</f>
        <v>3</v>
      </c>
      <c r="B14" s="358" t="s">
        <v>10</v>
      </c>
      <c r="C14" s="362">
        <v>3174.5941831934124</v>
      </c>
      <c r="D14" s="298" t="s">
        <v>220</v>
      </c>
      <c r="E14" s="359" t="s">
        <v>316</v>
      </c>
      <c r="F14" s="38">
        <f t="shared" ref="F14:F29" si="1">F13+1</f>
        <v>3</v>
      </c>
      <c r="H14" s="4"/>
    </row>
    <row r="15" spans="1:8">
      <c r="A15" s="112">
        <f t="shared" si="0"/>
        <v>4</v>
      </c>
      <c r="B15" s="360"/>
      <c r="C15" s="252"/>
      <c r="D15" s="150"/>
      <c r="E15" s="363"/>
      <c r="F15" s="38">
        <f t="shared" si="1"/>
        <v>4</v>
      </c>
      <c r="H15" s="4"/>
    </row>
    <row r="16" spans="1:8">
      <c r="A16" s="112">
        <f t="shared" si="0"/>
        <v>5</v>
      </c>
      <c r="B16" s="364" t="s">
        <v>11</v>
      </c>
      <c r="C16" s="225">
        <v>767.78261883758546</v>
      </c>
      <c r="D16" s="150"/>
      <c r="E16" s="359" t="s">
        <v>239</v>
      </c>
      <c r="F16" s="38">
        <f t="shared" si="1"/>
        <v>5</v>
      </c>
      <c r="H16" s="4"/>
    </row>
    <row r="17" spans="1:10">
      <c r="A17" s="112">
        <f t="shared" si="0"/>
        <v>6</v>
      </c>
      <c r="B17" s="365"/>
      <c r="C17" s="248"/>
      <c r="D17" s="366"/>
      <c r="E17" s="359"/>
      <c r="F17" s="38">
        <f t="shared" si="1"/>
        <v>6</v>
      </c>
      <c r="H17" s="249"/>
    </row>
    <row r="18" spans="1:10">
      <c r="A18" s="112">
        <f t="shared" si="0"/>
        <v>7</v>
      </c>
      <c r="B18" s="367" t="s">
        <v>12</v>
      </c>
      <c r="C18" s="368">
        <f>C12+C14+C16</f>
        <v>4024.3232757050237</v>
      </c>
      <c r="D18" s="298" t="s">
        <v>220</v>
      </c>
      <c r="E18" s="369" t="s">
        <v>240</v>
      </c>
      <c r="F18" s="38">
        <f t="shared" si="1"/>
        <v>7</v>
      </c>
      <c r="H18" s="249"/>
    </row>
    <row r="19" spans="1:10">
      <c r="A19" s="112">
        <f t="shared" si="0"/>
        <v>8</v>
      </c>
      <c r="B19" s="370"/>
      <c r="C19" s="247"/>
      <c r="D19" s="371"/>
      <c r="E19" s="372"/>
      <c r="F19" s="38">
        <f t="shared" si="1"/>
        <v>8</v>
      </c>
      <c r="H19" s="4"/>
    </row>
    <row r="20" spans="1:10">
      <c r="A20" s="112">
        <f t="shared" si="0"/>
        <v>9</v>
      </c>
      <c r="B20" s="358" t="s">
        <v>13</v>
      </c>
      <c r="C20" s="373">
        <v>82.04969424935571</v>
      </c>
      <c r="D20" s="298" t="s">
        <v>220</v>
      </c>
      <c r="E20" s="359" t="s">
        <v>317</v>
      </c>
      <c r="F20" s="38">
        <f t="shared" si="1"/>
        <v>9</v>
      </c>
      <c r="H20" s="249"/>
    </row>
    <row r="21" spans="1:10">
      <c r="A21" s="112">
        <f t="shared" si="0"/>
        <v>10</v>
      </c>
      <c r="B21" s="358"/>
      <c r="C21" s="252"/>
      <c r="D21" s="150"/>
      <c r="E21" s="374"/>
      <c r="F21" s="38">
        <f t="shared" si="1"/>
        <v>10</v>
      </c>
      <c r="H21" s="4"/>
    </row>
    <row r="22" spans="1:10">
      <c r="A22" s="112">
        <f t="shared" si="0"/>
        <v>11</v>
      </c>
      <c r="B22" s="358" t="s">
        <v>14</v>
      </c>
      <c r="C22" s="225">
        <v>73.583958376520229</v>
      </c>
      <c r="D22" s="150"/>
      <c r="E22" s="369" t="s">
        <v>241</v>
      </c>
      <c r="F22" s="38">
        <f t="shared" si="1"/>
        <v>11</v>
      </c>
      <c r="H22" s="249"/>
    </row>
    <row r="23" spans="1:10">
      <c r="A23" s="112">
        <f t="shared" si="0"/>
        <v>12</v>
      </c>
      <c r="B23" s="365"/>
      <c r="C23" s="183"/>
      <c r="D23" s="375"/>
      <c r="E23" s="369"/>
      <c r="F23" s="38">
        <f t="shared" si="1"/>
        <v>12</v>
      </c>
      <c r="H23" s="249"/>
    </row>
    <row r="24" spans="1:10">
      <c r="A24" s="112">
        <f t="shared" si="0"/>
        <v>13</v>
      </c>
      <c r="B24" s="365" t="s">
        <v>15</v>
      </c>
      <c r="C24" s="47">
        <f>C18+C20+C22</f>
        <v>4179.9569283308992</v>
      </c>
      <c r="D24" s="298" t="s">
        <v>220</v>
      </c>
      <c r="E24" s="369" t="s">
        <v>242</v>
      </c>
      <c r="F24" s="38">
        <f t="shared" si="1"/>
        <v>13</v>
      </c>
      <c r="H24" s="256"/>
    </row>
    <row r="25" spans="1:10">
      <c r="A25" s="112">
        <f t="shared" si="0"/>
        <v>14</v>
      </c>
      <c r="B25" s="376"/>
      <c r="C25" s="250"/>
      <c r="D25" s="377"/>
      <c r="E25" s="369"/>
      <c r="F25" s="38">
        <f t="shared" si="1"/>
        <v>14</v>
      </c>
      <c r="H25" s="249"/>
    </row>
    <row r="26" spans="1:10">
      <c r="A26" s="112">
        <f t="shared" si="0"/>
        <v>15</v>
      </c>
      <c r="B26" s="364" t="s">
        <v>16</v>
      </c>
      <c r="C26" s="226">
        <v>-1.6534476667943188</v>
      </c>
      <c r="D26" s="46"/>
      <c r="E26" s="369" t="s">
        <v>17</v>
      </c>
      <c r="F26" s="38">
        <f t="shared" si="1"/>
        <v>15</v>
      </c>
      <c r="H26" s="253"/>
    </row>
    <row r="27" spans="1:10">
      <c r="A27" s="112">
        <f t="shared" si="0"/>
        <v>16</v>
      </c>
      <c r="B27" s="378"/>
      <c r="C27" s="251"/>
      <c r="D27" s="379"/>
      <c r="E27" s="369"/>
      <c r="F27" s="38">
        <f t="shared" si="1"/>
        <v>16</v>
      </c>
      <c r="H27" s="4"/>
    </row>
    <row r="28" spans="1:10" ht="16.5" thickBot="1">
      <c r="A28" s="112">
        <f t="shared" si="0"/>
        <v>17</v>
      </c>
      <c r="B28" s="367" t="s">
        <v>18</v>
      </c>
      <c r="C28" s="127">
        <f>C24+C26</f>
        <v>4178.3034806641053</v>
      </c>
      <c r="D28" s="298" t="s">
        <v>220</v>
      </c>
      <c r="E28" s="369" t="s">
        <v>243</v>
      </c>
      <c r="F28" s="38">
        <f t="shared" si="1"/>
        <v>17</v>
      </c>
      <c r="H28" s="253"/>
      <c r="I28" s="155"/>
      <c r="J28" s="157"/>
    </row>
    <row r="29" spans="1:10" ht="17.25" thickTop="1" thickBot="1">
      <c r="A29" s="112">
        <f t="shared" si="0"/>
        <v>18</v>
      </c>
      <c r="B29" s="380"/>
      <c r="C29" s="204"/>
      <c r="D29" s="205"/>
      <c r="E29" s="381"/>
      <c r="F29" s="38">
        <f t="shared" si="1"/>
        <v>18</v>
      </c>
    </row>
    <row r="30" spans="1:10">
      <c r="H30" s="174"/>
    </row>
    <row r="31" spans="1:10" ht="16.5" thickBot="1">
      <c r="A31" s="246"/>
      <c r="B31" s="214"/>
      <c r="C31" s="206"/>
      <c r="D31" s="206"/>
      <c r="E31" s="206"/>
      <c r="F31" s="246"/>
      <c r="H31" s="174"/>
    </row>
    <row r="32" spans="1:10">
      <c r="A32" s="112" t="s">
        <v>4</v>
      </c>
      <c r="B32" s="26"/>
      <c r="C32" s="526"/>
      <c r="D32" s="32"/>
      <c r="E32" s="32"/>
      <c r="F32" s="113" t="s">
        <v>4</v>
      </c>
    </row>
    <row r="33" spans="1:8">
      <c r="A33" s="112" t="s">
        <v>5</v>
      </c>
      <c r="B33" s="354" t="s">
        <v>19</v>
      </c>
      <c r="C33" s="527" t="str">
        <f>C10</f>
        <v>Amounts</v>
      </c>
      <c r="D33" s="291"/>
      <c r="E33" s="291" t="str">
        <f>E10</f>
        <v>Reference</v>
      </c>
      <c r="F33" s="113" t="s">
        <v>5</v>
      </c>
    </row>
    <row r="34" spans="1:8">
      <c r="A34" s="112">
        <f>A29+1</f>
        <v>19</v>
      </c>
      <c r="B34" s="25"/>
      <c r="C34" s="528"/>
      <c r="D34" s="295"/>
      <c r="E34" s="294"/>
      <c r="F34" s="113">
        <f>F29+1</f>
        <v>19</v>
      </c>
    </row>
    <row r="35" spans="1:8">
      <c r="A35" s="112">
        <f>A34+1</f>
        <v>20</v>
      </c>
      <c r="B35" s="187" t="str">
        <f>B12</f>
        <v>Section 1 - Direct Maintenance Expense Cost Component</v>
      </c>
      <c r="C35" s="529">
        <f>C12/12</f>
        <v>6.8288728061688282</v>
      </c>
      <c r="D35" s="308"/>
      <c r="E35" s="145" t="s">
        <v>244</v>
      </c>
      <c r="F35" s="113">
        <f>F34+1</f>
        <v>20</v>
      </c>
    </row>
    <row r="36" spans="1:8">
      <c r="A36" s="112">
        <f t="shared" ref="A36:A54" si="2">A35+1</f>
        <v>21</v>
      </c>
      <c r="B36" s="158"/>
      <c r="C36" s="530"/>
      <c r="D36" s="310"/>
      <c r="E36" s="31"/>
      <c r="F36" s="113">
        <f t="shared" ref="F36:F54" si="3">F35+1</f>
        <v>21</v>
      </c>
    </row>
    <row r="37" spans="1:8">
      <c r="A37" s="112">
        <f t="shared" si="2"/>
        <v>22</v>
      </c>
      <c r="B37" s="187" t="str">
        <f>B14</f>
        <v>Section 2 - Non-Direct Expense Cost Component</v>
      </c>
      <c r="C37" s="531">
        <f>C14/12</f>
        <v>264.54951526611768</v>
      </c>
      <c r="D37" s="298" t="s">
        <v>220</v>
      </c>
      <c r="E37" s="145" t="s">
        <v>245</v>
      </c>
      <c r="F37" s="113">
        <f t="shared" si="3"/>
        <v>22</v>
      </c>
    </row>
    <row r="38" spans="1:8">
      <c r="A38" s="112">
        <f t="shared" si="2"/>
        <v>23</v>
      </c>
      <c r="B38" s="158"/>
      <c r="C38" s="532"/>
      <c r="D38" s="313"/>
      <c r="E38" s="314"/>
      <c r="F38" s="113">
        <f t="shared" si="3"/>
        <v>23</v>
      </c>
    </row>
    <row r="39" spans="1:8">
      <c r="A39" s="112">
        <f t="shared" si="2"/>
        <v>24</v>
      </c>
      <c r="B39" s="187" t="str">
        <f>B16</f>
        <v>Section 3 - Cost Component Containing Other Specific Expenses</v>
      </c>
      <c r="C39" s="533">
        <f>C16/12</f>
        <v>63.981884903132119</v>
      </c>
      <c r="D39" s="316"/>
      <c r="E39" s="145" t="s">
        <v>246</v>
      </c>
      <c r="F39" s="113">
        <f t="shared" si="3"/>
        <v>24</v>
      </c>
    </row>
    <row r="40" spans="1:8">
      <c r="A40" s="112">
        <f t="shared" si="2"/>
        <v>25</v>
      </c>
      <c r="B40" s="33"/>
      <c r="C40" s="534"/>
      <c r="D40" s="313"/>
      <c r="E40" s="145"/>
      <c r="F40" s="113">
        <f t="shared" si="3"/>
        <v>25</v>
      </c>
    </row>
    <row r="41" spans="1:8">
      <c r="A41" s="112">
        <f t="shared" si="2"/>
        <v>26</v>
      </c>
      <c r="B41" s="184" t="s">
        <v>20</v>
      </c>
      <c r="C41" s="535">
        <f>C35+C37+C39</f>
        <v>335.36027297541864</v>
      </c>
      <c r="D41" s="298" t="s">
        <v>220</v>
      </c>
      <c r="E41" s="34" t="s">
        <v>187</v>
      </c>
      <c r="F41" s="113">
        <f t="shared" si="3"/>
        <v>26</v>
      </c>
    </row>
    <row r="42" spans="1:8">
      <c r="A42" s="112">
        <f t="shared" si="2"/>
        <v>27</v>
      </c>
      <c r="B42" s="25"/>
      <c r="C42" s="532"/>
      <c r="D42" s="313"/>
      <c r="E42" s="300"/>
      <c r="F42" s="113">
        <f t="shared" si="3"/>
        <v>27</v>
      </c>
      <c r="H42" s="244"/>
    </row>
    <row r="43" spans="1:8">
      <c r="A43" s="112">
        <f t="shared" si="2"/>
        <v>28</v>
      </c>
      <c r="B43" s="187" t="str">
        <f>LEFT(B20,45)</f>
        <v>Section 4 - True-Up Adjustment Cost Component</v>
      </c>
      <c r="C43" s="531">
        <f>C20/12</f>
        <v>6.8374745207796428</v>
      </c>
      <c r="D43" s="298" t="s">
        <v>220</v>
      </c>
      <c r="E43" s="145" t="s">
        <v>247</v>
      </c>
      <c r="F43" s="113">
        <f t="shared" si="3"/>
        <v>28</v>
      </c>
    </row>
    <row r="44" spans="1:8">
      <c r="A44" s="112">
        <f t="shared" si="2"/>
        <v>29</v>
      </c>
      <c r="B44" s="187"/>
      <c r="C44" s="532"/>
      <c r="D44" s="313"/>
      <c r="E44" s="321"/>
      <c r="F44" s="113">
        <f t="shared" si="3"/>
        <v>29</v>
      </c>
    </row>
    <row r="45" spans="1:8">
      <c r="A45" s="112">
        <f t="shared" si="2"/>
        <v>30</v>
      </c>
      <c r="B45" s="187" t="str">
        <f>B22</f>
        <v>Section 5 - Interest True-Up Adjustment Cost Component</v>
      </c>
      <c r="C45" s="536">
        <f>C22/12</f>
        <v>6.1319965313766858</v>
      </c>
      <c r="D45" s="382"/>
      <c r="E45" s="34" t="s">
        <v>248</v>
      </c>
      <c r="F45" s="113">
        <f t="shared" si="3"/>
        <v>30</v>
      </c>
    </row>
    <row r="46" spans="1:8">
      <c r="A46" s="112">
        <f t="shared" si="2"/>
        <v>31</v>
      </c>
      <c r="B46" s="33"/>
      <c r="C46" s="537"/>
      <c r="D46" s="3"/>
      <c r="E46" s="170"/>
      <c r="F46" s="113">
        <f t="shared" si="3"/>
        <v>31</v>
      </c>
    </row>
    <row r="47" spans="1:8">
      <c r="A47" s="112">
        <f t="shared" si="2"/>
        <v>32</v>
      </c>
      <c r="B47" s="6" t="str">
        <f>B26</f>
        <v>Other Adjustments</v>
      </c>
      <c r="C47" s="533">
        <f>C26/12</f>
        <v>-0.13778730556619323</v>
      </c>
      <c r="D47" s="316"/>
      <c r="E47" s="34" t="s">
        <v>249</v>
      </c>
      <c r="F47" s="113">
        <f t="shared" si="3"/>
        <v>32</v>
      </c>
    </row>
    <row r="48" spans="1:8">
      <c r="A48" s="112">
        <f t="shared" si="2"/>
        <v>33</v>
      </c>
      <c r="B48" s="28"/>
      <c r="C48" s="537"/>
      <c r="D48" s="3"/>
      <c r="E48" s="170"/>
      <c r="F48" s="113">
        <f t="shared" si="3"/>
        <v>33</v>
      </c>
    </row>
    <row r="49" spans="1:8" ht="16.5" thickBot="1">
      <c r="A49" s="112">
        <f t="shared" si="2"/>
        <v>34</v>
      </c>
      <c r="B49" s="28" t="s">
        <v>21</v>
      </c>
      <c r="C49" s="538">
        <f>C28/12</f>
        <v>348.1919567220088</v>
      </c>
      <c r="D49" s="298" t="s">
        <v>220</v>
      </c>
      <c r="E49" s="34" t="s">
        <v>250</v>
      </c>
      <c r="F49" s="113">
        <f t="shared" si="3"/>
        <v>34</v>
      </c>
      <c r="H49" s="249"/>
    </row>
    <row r="50" spans="1:8" ht="16.5" thickTop="1">
      <c r="A50" s="112">
        <f t="shared" si="2"/>
        <v>35</v>
      </c>
      <c r="B50" s="25"/>
      <c r="C50" s="539"/>
      <c r="D50" s="325"/>
      <c r="E50" s="326"/>
      <c r="F50" s="113">
        <f t="shared" si="3"/>
        <v>35</v>
      </c>
    </row>
    <row r="51" spans="1:8">
      <c r="A51" s="112">
        <f t="shared" si="2"/>
        <v>36</v>
      </c>
      <c r="B51" s="158" t="s">
        <v>22</v>
      </c>
      <c r="C51" s="540">
        <v>12</v>
      </c>
      <c r="D51" s="327"/>
      <c r="E51" s="326"/>
      <c r="F51" s="113">
        <f t="shared" si="3"/>
        <v>36</v>
      </c>
    </row>
    <row r="52" spans="1:8">
      <c r="A52" s="112">
        <f t="shared" si="2"/>
        <v>37</v>
      </c>
      <c r="B52" s="25"/>
      <c r="C52" s="539"/>
      <c r="D52" s="325"/>
      <c r="E52" s="329"/>
      <c r="F52" s="113">
        <f t="shared" si="3"/>
        <v>37</v>
      </c>
    </row>
    <row r="53" spans="1:8" ht="16.5" thickBot="1">
      <c r="A53" s="112">
        <f t="shared" si="2"/>
        <v>38</v>
      </c>
      <c r="B53" s="184" t="str">
        <f>B28</f>
        <v>Total Annual Costs</v>
      </c>
      <c r="C53" s="541">
        <f>C49*C51</f>
        <v>4178.3034806641053</v>
      </c>
      <c r="D53" s="298" t="s">
        <v>220</v>
      </c>
      <c r="E53" s="34" t="s">
        <v>251</v>
      </c>
      <c r="F53" s="113">
        <f t="shared" si="3"/>
        <v>38</v>
      </c>
    </row>
    <row r="54" spans="1:8" ht="17.25" thickTop="1" thickBot="1">
      <c r="A54" s="112">
        <f t="shared" si="2"/>
        <v>39</v>
      </c>
      <c r="B54" s="205"/>
      <c r="C54" s="542"/>
      <c r="D54" s="332"/>
      <c r="E54" s="333"/>
      <c r="F54" s="113">
        <f t="shared" si="3"/>
        <v>39</v>
      </c>
    </row>
    <row r="57" spans="1:8">
      <c r="A57" s="298" t="s">
        <v>220</v>
      </c>
      <c r="B57" s="334" t="s">
        <v>336</v>
      </c>
    </row>
  </sheetData>
  <mergeCells count="5">
    <mergeCell ref="B3:E3"/>
    <mergeCell ref="B4:E4"/>
    <mergeCell ref="B5:E5"/>
    <mergeCell ref="B6:E6"/>
    <mergeCell ref="B7:E7"/>
  </mergeCells>
  <printOptions horizontalCentered="1"/>
  <pageMargins left="0.5" right="0.5" top="0.5" bottom="0.5" header="0.35" footer="0.25"/>
  <pageSetup scale="55" orientation="portrait" r:id="rId1"/>
  <headerFooter scaleWithDoc="0" alignWithMargins="0">
    <oddHeader>&amp;C&amp;"Times New Roman,Bold"&amp;7AS FILED</oddHeader>
    <oddFooter>&amp;L&amp;F&amp;CPage 4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30CD0E-EF09-4375-B84B-A80E914A0223}">
  <dimension ref="A1:J161"/>
  <sheetViews>
    <sheetView topLeftCell="A4" zoomScale="80" zoomScaleNormal="80" workbookViewId="0">
      <selection activeCell="E35" sqref="E35"/>
    </sheetView>
  </sheetViews>
  <sheetFormatPr defaultColWidth="8.5703125" defaultRowHeight="15.75"/>
  <cols>
    <col min="1" max="1" width="5.140625" style="43" customWidth="1"/>
    <col min="2" max="2" width="93.140625" style="1" bestFit="1" customWidth="1"/>
    <col min="3" max="3" width="10.42578125" style="1" customWidth="1"/>
    <col min="4" max="4" width="1.5703125" style="1" customWidth="1"/>
    <col min="5" max="5" width="16.85546875" style="1" customWidth="1"/>
    <col min="6" max="6" width="1.5703125" style="1" customWidth="1"/>
    <col min="7" max="7" width="43.42578125" style="1" customWidth="1"/>
    <col min="8" max="8" width="5.140625" style="45" customWidth="1"/>
    <col min="9" max="9" width="8.5703125" style="1"/>
    <col min="10" max="10" width="9.85546875" style="1" bestFit="1" customWidth="1"/>
    <col min="11" max="16384" width="8.5703125" style="1"/>
  </cols>
  <sheetData>
    <row r="1" spans="1:10">
      <c r="A1" s="114"/>
      <c r="B1" s="10"/>
      <c r="C1" s="10"/>
      <c r="D1" s="10"/>
      <c r="E1" s="53"/>
      <c r="F1" s="53"/>
      <c r="G1" s="53"/>
      <c r="H1" s="246"/>
    </row>
    <row r="2" spans="1:10">
      <c r="A2" s="114"/>
      <c r="B2" s="552" t="s">
        <v>0</v>
      </c>
      <c r="C2" s="552"/>
      <c r="D2" s="552"/>
      <c r="E2" s="552"/>
      <c r="F2" s="552"/>
      <c r="G2" s="552"/>
      <c r="H2" s="246"/>
    </row>
    <row r="3" spans="1:10">
      <c r="B3" s="552" t="s">
        <v>1</v>
      </c>
      <c r="C3" s="552"/>
      <c r="D3" s="552"/>
      <c r="E3" s="552"/>
      <c r="F3" s="552"/>
      <c r="G3" s="552"/>
      <c r="H3" s="114"/>
    </row>
    <row r="4" spans="1:10">
      <c r="B4" s="552" t="s">
        <v>25</v>
      </c>
      <c r="C4" s="552"/>
      <c r="D4" s="552"/>
      <c r="E4" s="552"/>
      <c r="F4" s="552"/>
      <c r="G4" s="552"/>
      <c r="H4" s="114"/>
    </row>
    <row r="5" spans="1:10">
      <c r="B5" s="553" t="s">
        <v>278</v>
      </c>
      <c r="C5" s="553"/>
      <c r="D5" s="553"/>
      <c r="E5" s="553"/>
      <c r="F5" s="553"/>
      <c r="G5" s="553"/>
      <c r="H5" s="114"/>
      <c r="J5" s="174"/>
    </row>
    <row r="6" spans="1:10">
      <c r="B6" s="554" t="s">
        <v>3</v>
      </c>
      <c r="C6" s="554"/>
      <c r="D6" s="554"/>
      <c r="E6" s="554"/>
      <c r="F6" s="554"/>
      <c r="G6" s="554"/>
      <c r="H6" s="118"/>
    </row>
    <row r="7" spans="1:10">
      <c r="A7" s="175"/>
      <c r="B7" s="9"/>
      <c r="C7" s="9"/>
      <c r="D7" s="9"/>
      <c r="E7" s="9"/>
      <c r="F7" s="9"/>
      <c r="G7" s="53"/>
      <c r="H7" s="246"/>
    </row>
    <row r="8" spans="1:10">
      <c r="A8" s="115" t="s">
        <v>4</v>
      </c>
      <c r="B8" s="10"/>
      <c r="C8" s="10"/>
      <c r="D8" s="10"/>
      <c r="E8" s="9"/>
      <c r="F8" s="9"/>
      <c r="G8" s="10"/>
      <c r="H8" s="115" t="s">
        <v>4</v>
      </c>
    </row>
    <row r="9" spans="1:10">
      <c r="A9" s="115" t="s">
        <v>5</v>
      </c>
      <c r="B9" s="10"/>
      <c r="C9" s="10"/>
      <c r="D9" s="10"/>
      <c r="E9" s="383" t="s">
        <v>7</v>
      </c>
      <c r="F9" s="13"/>
      <c r="G9" s="383" t="s">
        <v>8</v>
      </c>
      <c r="H9" s="115" t="s">
        <v>5</v>
      </c>
    </row>
    <row r="10" spans="1:10">
      <c r="A10" s="115"/>
      <c r="B10" s="10"/>
      <c r="C10" s="10"/>
      <c r="D10" s="10"/>
      <c r="E10" s="9"/>
      <c r="F10" s="13"/>
      <c r="G10" s="9"/>
      <c r="H10" s="115"/>
    </row>
    <row r="11" spans="1:10">
      <c r="A11" s="115">
        <v>1</v>
      </c>
      <c r="B11" s="12" t="s">
        <v>26</v>
      </c>
      <c r="C11" s="12"/>
      <c r="D11" s="12"/>
      <c r="E11" s="53"/>
      <c r="F11" s="53"/>
      <c r="G11" s="9"/>
      <c r="H11" s="115">
        <f>A11</f>
        <v>1</v>
      </c>
    </row>
    <row r="12" spans="1:10">
      <c r="A12" s="115">
        <f>A11+1</f>
        <v>2</v>
      </c>
      <c r="B12" s="14" t="s">
        <v>27</v>
      </c>
      <c r="C12" s="128"/>
      <c r="D12" s="128"/>
      <c r="E12" s="129">
        <f>E55</f>
        <v>8.4644221874957751E-3</v>
      </c>
      <c r="F12" s="107"/>
      <c r="G12" s="8" t="s">
        <v>252</v>
      </c>
      <c r="H12" s="115">
        <f>H11+1</f>
        <v>2</v>
      </c>
    </row>
    <row r="13" spans="1:10">
      <c r="A13" s="115">
        <f t="shared" ref="A13:A35" si="0">A12+1</f>
        <v>3</v>
      </c>
      <c r="B13" s="10"/>
      <c r="C13" s="117"/>
      <c r="D13" s="117"/>
      <c r="E13" s="130"/>
      <c r="F13" s="13"/>
      <c r="G13" s="8"/>
      <c r="H13" s="115">
        <f t="shared" ref="H13:H35" si="1">H12+1</f>
        <v>3</v>
      </c>
    </row>
    <row r="14" spans="1:10">
      <c r="A14" s="115">
        <f t="shared" si="0"/>
        <v>4</v>
      </c>
      <c r="B14" s="14" t="s">
        <v>28</v>
      </c>
      <c r="C14" s="128"/>
      <c r="D14" s="128"/>
      <c r="E14" s="129">
        <f>E60</f>
        <v>1.0312605994586454E-2</v>
      </c>
      <c r="F14" s="298"/>
      <c r="G14" s="8" t="s">
        <v>253</v>
      </c>
      <c r="H14" s="115">
        <f t="shared" si="1"/>
        <v>4</v>
      </c>
    </row>
    <row r="15" spans="1:10">
      <c r="A15" s="115">
        <f t="shared" si="0"/>
        <v>5</v>
      </c>
      <c r="B15" s="53"/>
      <c r="C15" s="175"/>
      <c r="D15" s="175"/>
      <c r="E15" s="131"/>
      <c r="F15" s="108"/>
      <c r="G15" s="8"/>
      <c r="H15" s="115">
        <f t="shared" si="1"/>
        <v>5</v>
      </c>
    </row>
    <row r="16" spans="1:10">
      <c r="A16" s="115">
        <f t="shared" si="0"/>
        <v>6</v>
      </c>
      <c r="B16" s="53" t="s">
        <v>29</v>
      </c>
      <c r="C16" s="175"/>
      <c r="D16" s="175"/>
      <c r="E16" s="129">
        <f>E65</f>
        <v>1.1006033857667857E-2</v>
      </c>
      <c r="F16" s="108"/>
      <c r="G16" s="8" t="s">
        <v>254</v>
      </c>
      <c r="H16" s="115">
        <f t="shared" si="1"/>
        <v>6</v>
      </c>
    </row>
    <row r="17" spans="1:10">
      <c r="A17" s="115">
        <f t="shared" si="0"/>
        <v>7</v>
      </c>
      <c r="B17" s="53"/>
      <c r="C17" s="175"/>
      <c r="D17" s="175"/>
      <c r="E17" s="131"/>
      <c r="F17" s="108"/>
      <c r="G17" s="8"/>
      <c r="H17" s="115">
        <f t="shared" si="1"/>
        <v>7</v>
      </c>
    </row>
    <row r="18" spans="1:10">
      <c r="A18" s="115">
        <f t="shared" si="0"/>
        <v>8</v>
      </c>
      <c r="B18" s="14" t="s">
        <v>30</v>
      </c>
      <c r="C18" s="128"/>
      <c r="D18" s="128"/>
      <c r="E18" s="129">
        <f>E70</f>
        <v>3.3716769074483891E-4</v>
      </c>
      <c r="F18" s="107"/>
      <c r="G18" s="8" t="s">
        <v>255</v>
      </c>
      <c r="H18" s="115">
        <f t="shared" si="1"/>
        <v>8</v>
      </c>
    </row>
    <row r="19" spans="1:10">
      <c r="A19" s="115">
        <f t="shared" si="0"/>
        <v>9</v>
      </c>
      <c r="B19" s="10"/>
      <c r="C19" s="117"/>
      <c r="D19" s="117"/>
      <c r="E19" s="130"/>
      <c r="F19" s="13"/>
      <c r="G19" s="8"/>
      <c r="H19" s="115">
        <f t="shared" si="1"/>
        <v>9</v>
      </c>
    </row>
    <row r="20" spans="1:10">
      <c r="A20" s="115">
        <f t="shared" si="0"/>
        <v>10</v>
      </c>
      <c r="B20" s="14" t="s">
        <v>31</v>
      </c>
      <c r="C20" s="117"/>
      <c r="D20" s="117"/>
      <c r="E20" s="129">
        <f>E83</f>
        <v>1.7035457500131665E-3</v>
      </c>
      <c r="F20" s="13"/>
      <c r="G20" s="8" t="s">
        <v>256</v>
      </c>
      <c r="H20" s="115">
        <f t="shared" si="1"/>
        <v>10</v>
      </c>
    </row>
    <row r="21" spans="1:10">
      <c r="A21" s="115">
        <f t="shared" si="0"/>
        <v>11</v>
      </c>
      <c r="B21" s="10"/>
      <c r="C21" s="117"/>
      <c r="D21" s="117"/>
      <c r="E21" s="130"/>
      <c r="F21" s="13"/>
      <c r="G21" s="8"/>
      <c r="H21" s="115">
        <f t="shared" si="1"/>
        <v>11</v>
      </c>
    </row>
    <row r="22" spans="1:10">
      <c r="A22" s="115">
        <f t="shared" si="0"/>
        <v>12</v>
      </c>
      <c r="B22" s="14" t="s">
        <v>32</v>
      </c>
      <c r="C22" s="128"/>
      <c r="D22" s="128"/>
      <c r="E22" s="129">
        <f>E100</f>
        <v>4.909383248253703E-3</v>
      </c>
      <c r="F22" s="107"/>
      <c r="G22" s="8" t="s">
        <v>257</v>
      </c>
      <c r="H22" s="115">
        <f t="shared" si="1"/>
        <v>12</v>
      </c>
    </row>
    <row r="23" spans="1:10">
      <c r="A23" s="115">
        <f t="shared" si="0"/>
        <v>13</v>
      </c>
      <c r="B23" s="159"/>
      <c r="C23" s="119"/>
      <c r="D23" s="119"/>
      <c r="E23" s="384"/>
      <c r="F23" s="24"/>
      <c r="G23" s="8"/>
      <c r="H23" s="115">
        <f t="shared" si="1"/>
        <v>13</v>
      </c>
    </row>
    <row r="24" spans="1:10">
      <c r="A24" s="115">
        <f t="shared" si="0"/>
        <v>14</v>
      </c>
      <c r="B24" s="14" t="s">
        <v>33</v>
      </c>
      <c r="C24" s="128"/>
      <c r="D24" s="128"/>
      <c r="E24" s="132">
        <f>SUM(E12:E22)</f>
        <v>3.6733158728761796E-2</v>
      </c>
      <c r="F24" s="298"/>
      <c r="G24" s="8" t="s">
        <v>258</v>
      </c>
      <c r="H24" s="115">
        <f t="shared" si="1"/>
        <v>14</v>
      </c>
    </row>
    <row r="25" spans="1:10">
      <c r="A25" s="115">
        <f t="shared" si="0"/>
        <v>15</v>
      </c>
      <c r="B25" s="10"/>
      <c r="C25" s="117"/>
      <c r="D25" s="117"/>
      <c r="E25" s="133"/>
      <c r="F25" s="15"/>
      <c r="G25" s="8"/>
      <c r="H25" s="115">
        <f t="shared" si="1"/>
        <v>15</v>
      </c>
    </row>
    <row r="26" spans="1:10">
      <c r="A26" s="115">
        <f t="shared" si="0"/>
        <v>16</v>
      </c>
      <c r="B26" s="53" t="s">
        <v>24</v>
      </c>
      <c r="C26" s="134">
        <v>1.0274999999999999E-2</v>
      </c>
      <c r="D26" s="117"/>
      <c r="E26" s="386">
        <f>E24*C26</f>
        <v>3.7743320593802742E-4</v>
      </c>
      <c r="F26" s="105"/>
      <c r="G26" s="8" t="s">
        <v>259</v>
      </c>
      <c r="H26" s="115">
        <f t="shared" si="1"/>
        <v>16</v>
      </c>
    </row>
    <row r="27" spans="1:10">
      <c r="A27" s="115">
        <f t="shared" si="0"/>
        <v>17</v>
      </c>
      <c r="B27" s="10"/>
      <c r="C27" s="117"/>
      <c r="D27" s="117"/>
      <c r="E27" s="387"/>
      <c r="F27" s="23"/>
      <c r="G27" s="8"/>
      <c r="H27" s="115">
        <f t="shared" si="1"/>
        <v>17</v>
      </c>
    </row>
    <row r="28" spans="1:10" ht="16.5" thickBot="1">
      <c r="A28" s="115">
        <f t="shared" si="0"/>
        <v>18</v>
      </c>
      <c r="B28" s="10" t="s">
        <v>34</v>
      </c>
      <c r="C28" s="117"/>
      <c r="D28" s="117"/>
      <c r="E28" s="135">
        <f>E24+E26</f>
        <v>3.7110591934699823E-2</v>
      </c>
      <c r="F28" s="298"/>
      <c r="G28" s="8" t="s">
        <v>260</v>
      </c>
      <c r="H28" s="115">
        <f t="shared" si="1"/>
        <v>18</v>
      </c>
    </row>
    <row r="29" spans="1:10" ht="16.5" thickTop="1">
      <c r="A29" s="115">
        <f t="shared" si="0"/>
        <v>19</v>
      </c>
      <c r="B29" s="53"/>
      <c r="C29" s="175"/>
      <c r="D29" s="175"/>
      <c r="E29" s="117"/>
      <c r="F29" s="10"/>
      <c r="G29" s="10"/>
      <c r="H29" s="115">
        <f t="shared" si="1"/>
        <v>19</v>
      </c>
    </row>
    <row r="30" spans="1:10">
      <c r="A30" s="115">
        <f t="shared" si="0"/>
        <v>20</v>
      </c>
      <c r="B30" s="12" t="s">
        <v>35</v>
      </c>
      <c r="C30" s="136"/>
      <c r="D30" s="136"/>
      <c r="E30" s="175"/>
      <c r="F30" s="53"/>
      <c r="G30" s="10"/>
      <c r="H30" s="115">
        <f t="shared" si="1"/>
        <v>20</v>
      </c>
    </row>
    <row r="31" spans="1:10">
      <c r="A31" s="115">
        <f t="shared" si="0"/>
        <v>21</v>
      </c>
      <c r="B31" s="14" t="s">
        <v>36</v>
      </c>
      <c r="C31" s="128"/>
      <c r="D31" s="128"/>
      <c r="E31" s="49">
        <v>85194</v>
      </c>
      <c r="F31" s="13"/>
      <c r="G31" s="8" t="s">
        <v>37</v>
      </c>
      <c r="H31" s="115">
        <f t="shared" si="1"/>
        <v>21</v>
      </c>
      <c r="J31" s="174"/>
    </row>
    <row r="32" spans="1:10">
      <c r="A32" s="115">
        <f t="shared" si="0"/>
        <v>22</v>
      </c>
      <c r="B32" s="14"/>
      <c r="C32" s="128"/>
      <c r="D32" s="128"/>
      <c r="E32" s="128"/>
      <c r="F32" s="14"/>
      <c r="G32" s="8"/>
      <c r="H32" s="115">
        <f t="shared" si="1"/>
        <v>22</v>
      </c>
    </row>
    <row r="33" spans="1:8">
      <c r="A33" s="115">
        <f t="shared" si="0"/>
        <v>23</v>
      </c>
      <c r="B33" s="14" t="s">
        <v>38</v>
      </c>
      <c r="C33" s="128"/>
      <c r="D33" s="128"/>
      <c r="E33" s="132">
        <f>+E28</f>
        <v>3.7110591934699823E-2</v>
      </c>
      <c r="F33" s="298"/>
      <c r="G33" s="8" t="s">
        <v>261</v>
      </c>
      <c r="H33" s="115">
        <f t="shared" si="1"/>
        <v>23</v>
      </c>
    </row>
    <row r="34" spans="1:8">
      <c r="A34" s="115">
        <f t="shared" si="0"/>
        <v>24</v>
      </c>
      <c r="B34" s="10"/>
      <c r="C34" s="117"/>
      <c r="D34" s="117"/>
      <c r="E34" s="389"/>
      <c r="F34" s="109"/>
      <c r="G34" s="8"/>
      <c r="H34" s="115">
        <f t="shared" si="1"/>
        <v>24</v>
      </c>
    </row>
    <row r="35" spans="1:8" ht="16.5" thickBot="1">
      <c r="A35" s="115">
        <f t="shared" si="0"/>
        <v>25</v>
      </c>
      <c r="B35" s="10" t="s">
        <v>39</v>
      </c>
      <c r="C35" s="128"/>
      <c r="D35" s="128"/>
      <c r="E35" s="390">
        <f>E31*E33</f>
        <v>3161.5997692848168</v>
      </c>
      <c r="F35" s="298" t="s">
        <v>220</v>
      </c>
      <c r="G35" s="8" t="s">
        <v>262</v>
      </c>
      <c r="H35" s="115">
        <f t="shared" si="1"/>
        <v>25</v>
      </c>
    </row>
    <row r="36" spans="1:8" ht="16.5" thickTop="1">
      <c r="A36" s="115"/>
      <c r="B36" s="10"/>
      <c r="C36" s="128"/>
      <c r="D36" s="128"/>
      <c r="E36" s="391"/>
      <c r="F36" s="298"/>
      <c r="G36" s="8"/>
      <c r="H36" s="115"/>
    </row>
    <row r="37" spans="1:8">
      <c r="A37" s="115"/>
      <c r="B37" s="10"/>
      <c r="C37" s="14"/>
      <c r="D37" s="14"/>
      <c r="E37" s="124"/>
      <c r="F37" s="110"/>
      <c r="G37" s="8"/>
      <c r="H37" s="115"/>
    </row>
    <row r="38" spans="1:8">
      <c r="A38" s="298" t="s">
        <v>220</v>
      </c>
      <c r="B38" s="10" t="str">
        <f>'Pg9 Rev Stmt AV'!B68</f>
        <v>Items in BOLD have changed due to removing 50 basis points in CAISO ROE Adder disallowed by FERC.</v>
      </c>
      <c r="C38" s="10"/>
      <c r="D38" s="10"/>
      <c r="E38" s="159"/>
      <c r="F38" s="159"/>
      <c r="G38" s="53"/>
      <c r="H38" s="246"/>
    </row>
    <row r="39" spans="1:8">
      <c r="A39" s="298"/>
      <c r="B39" s="10"/>
      <c r="C39" s="10"/>
      <c r="D39" s="10"/>
      <c r="E39" s="159"/>
      <c r="F39" s="159"/>
      <c r="G39" s="53"/>
      <c r="H39" s="246"/>
    </row>
    <row r="40" spans="1:8">
      <c r="A40" s="298"/>
      <c r="B40" s="10"/>
      <c r="C40" s="10"/>
      <c r="D40" s="10"/>
      <c r="E40" s="159"/>
      <c r="F40" s="159"/>
      <c r="G40" s="53"/>
      <c r="H40" s="246"/>
    </row>
    <row r="41" spans="1:8">
      <c r="A41" s="175"/>
      <c r="B41" s="551" t="str">
        <f>B2</f>
        <v>SAN DIEGO GAS &amp; ELECTRIC COMPANY</v>
      </c>
      <c r="C41" s="551"/>
      <c r="D41" s="551"/>
      <c r="E41" s="551"/>
      <c r="F41" s="551"/>
      <c r="G41" s="551"/>
      <c r="H41" s="246"/>
    </row>
    <row r="42" spans="1:8">
      <c r="B42" s="551" t="str">
        <f>B3</f>
        <v>CITIZENS' SHARE OF THE BORDER EAST LINE</v>
      </c>
      <c r="C42" s="551"/>
      <c r="D42" s="551"/>
      <c r="E42" s="551"/>
      <c r="F42" s="551"/>
      <c r="G42" s="551"/>
      <c r="H42" s="119"/>
    </row>
    <row r="43" spans="1:8">
      <c r="B43" s="552" t="str">
        <f>B4</f>
        <v xml:space="preserve">Section 2 - Non-Direct Expense Cost Component </v>
      </c>
      <c r="C43" s="552"/>
      <c r="D43" s="552"/>
      <c r="E43" s="552"/>
      <c r="F43" s="552"/>
      <c r="G43" s="552"/>
      <c r="H43" s="117"/>
    </row>
    <row r="44" spans="1:8">
      <c r="B44" s="553" t="str">
        <f>B5</f>
        <v>Base Period &amp; True-Up Period 12 - Months Ending December 31, 2021</v>
      </c>
      <c r="C44" s="553"/>
      <c r="D44" s="553"/>
      <c r="E44" s="553"/>
      <c r="F44" s="553"/>
      <c r="G44" s="553"/>
      <c r="H44" s="117"/>
    </row>
    <row r="45" spans="1:8">
      <c r="B45" s="554" t="str">
        <f>B6</f>
        <v>($1,000)</v>
      </c>
      <c r="C45" s="548"/>
      <c r="D45" s="548"/>
      <c r="E45" s="548"/>
      <c r="F45" s="548"/>
      <c r="G45" s="548"/>
      <c r="H45" s="37"/>
    </row>
    <row r="46" spans="1:8">
      <c r="A46" s="116"/>
      <c r="B46" s="10"/>
      <c r="C46" s="10"/>
      <c r="D46" s="10"/>
      <c r="E46" s="10"/>
      <c r="F46" s="10"/>
      <c r="G46" s="10"/>
      <c r="H46" s="246"/>
    </row>
    <row r="47" spans="1:8">
      <c r="A47" s="115" t="s">
        <v>4</v>
      </c>
      <c r="B47" s="10"/>
      <c r="C47" s="10"/>
      <c r="D47" s="10"/>
      <c r="E47" s="9"/>
      <c r="F47" s="9"/>
      <c r="G47" s="10"/>
      <c r="H47" s="115" t="s">
        <v>4</v>
      </c>
    </row>
    <row r="48" spans="1:8">
      <c r="A48" s="115" t="s">
        <v>5</v>
      </c>
      <c r="B48" s="10"/>
      <c r="C48" s="10"/>
      <c r="D48" s="10"/>
      <c r="E48" s="227" t="s">
        <v>7</v>
      </c>
      <c r="F48" s="8"/>
      <c r="G48" s="227" t="s">
        <v>8</v>
      </c>
      <c r="H48" s="115" t="s">
        <v>5</v>
      </c>
    </row>
    <row r="49" spans="1:10">
      <c r="A49" s="115"/>
      <c r="B49" s="10"/>
      <c r="C49" s="10"/>
      <c r="D49" s="10"/>
      <c r="E49" s="9"/>
      <c r="F49" s="9"/>
      <c r="G49" s="10"/>
      <c r="H49" s="115"/>
    </row>
    <row r="50" spans="1:10">
      <c r="A50" s="115">
        <v>1</v>
      </c>
      <c r="B50" s="16" t="s">
        <v>40</v>
      </c>
      <c r="C50" s="16"/>
      <c r="D50" s="16"/>
      <c r="E50" s="160">
        <v>5726431.2668151855</v>
      </c>
      <c r="F50" s="298"/>
      <c r="G50" s="8" t="s">
        <v>322</v>
      </c>
      <c r="H50" s="115">
        <f>A50</f>
        <v>1</v>
      </c>
    </row>
    <row r="51" spans="1:10">
      <c r="A51" s="115">
        <f>A50+1</f>
        <v>2</v>
      </c>
      <c r="B51" s="10"/>
      <c r="C51" s="10"/>
      <c r="D51" s="10"/>
      <c r="E51" s="114"/>
      <c r="F51" s="9"/>
      <c r="G51" s="10"/>
      <c r="H51" s="115">
        <f>H50+1</f>
        <v>2</v>
      </c>
    </row>
    <row r="52" spans="1:10">
      <c r="A52" s="115">
        <f t="shared" ref="A52:A100" si="2">A51+1</f>
        <v>3</v>
      </c>
      <c r="B52" s="12" t="s">
        <v>41</v>
      </c>
      <c r="C52" s="12"/>
      <c r="D52" s="12"/>
      <c r="E52" s="137"/>
      <c r="F52" s="17"/>
      <c r="G52" s="10"/>
      <c r="H52" s="115">
        <f t="shared" ref="H52:H100" si="3">H51+1</f>
        <v>3</v>
      </c>
    </row>
    <row r="53" spans="1:10">
      <c r="A53" s="115">
        <f t="shared" si="2"/>
        <v>4</v>
      </c>
      <c r="B53" s="14" t="s">
        <v>42</v>
      </c>
      <c r="C53" s="14"/>
      <c r="D53" s="14"/>
      <c r="E53" s="207">
        <v>48470.931869999993</v>
      </c>
      <c r="F53" s="9"/>
      <c r="G53" s="8" t="s">
        <v>263</v>
      </c>
      <c r="H53" s="115">
        <f t="shared" si="3"/>
        <v>4</v>
      </c>
      <c r="J53" s="161"/>
    </row>
    <row r="54" spans="1:10">
      <c r="A54" s="115">
        <f t="shared" si="2"/>
        <v>5</v>
      </c>
      <c r="B54" s="14"/>
      <c r="C54" s="14"/>
      <c r="D54" s="14"/>
      <c r="E54" s="50"/>
      <c r="F54" s="18"/>
      <c r="G54" s="8"/>
      <c r="H54" s="115">
        <f t="shared" si="3"/>
        <v>5</v>
      </c>
      <c r="J54" s="161"/>
    </row>
    <row r="55" spans="1:10">
      <c r="A55" s="115">
        <f t="shared" si="2"/>
        <v>6</v>
      </c>
      <c r="B55" s="14" t="s">
        <v>43</v>
      </c>
      <c r="C55" s="10"/>
      <c r="D55" s="10"/>
      <c r="E55" s="138">
        <f>E53/E50</f>
        <v>8.4644221874957751E-3</v>
      </c>
      <c r="F55" s="29"/>
      <c r="G55" s="8" t="s">
        <v>264</v>
      </c>
      <c r="H55" s="115">
        <f t="shared" si="3"/>
        <v>6</v>
      </c>
      <c r="J55" s="161"/>
    </row>
    <row r="56" spans="1:10">
      <c r="A56" s="115">
        <f t="shared" si="2"/>
        <v>7</v>
      </c>
      <c r="B56" s="14"/>
      <c r="C56" s="14"/>
      <c r="D56" s="14"/>
      <c r="E56" s="162"/>
      <c r="F56" s="163"/>
      <c r="G56" s="8"/>
      <c r="H56" s="115">
        <f t="shared" si="3"/>
        <v>7</v>
      </c>
    </row>
    <row r="57" spans="1:10">
      <c r="A57" s="115">
        <f t="shared" si="2"/>
        <v>8</v>
      </c>
      <c r="B57" s="12" t="s">
        <v>44</v>
      </c>
      <c r="C57" s="12"/>
      <c r="D57" s="12"/>
      <c r="E57" s="164"/>
      <c r="F57" s="165"/>
      <c r="G57" s="11"/>
      <c r="H57" s="115">
        <f t="shared" si="3"/>
        <v>8</v>
      </c>
    </row>
    <row r="58" spans="1:10">
      <c r="A58" s="115">
        <f t="shared" si="2"/>
        <v>9</v>
      </c>
      <c r="B58" s="14" t="s">
        <v>45</v>
      </c>
      <c r="C58" s="14"/>
      <c r="D58" s="14"/>
      <c r="E58" s="208">
        <v>59054.429409745586</v>
      </c>
      <c r="F58" s="298"/>
      <c r="G58" s="8" t="s">
        <v>333</v>
      </c>
      <c r="H58" s="115">
        <f t="shared" si="3"/>
        <v>9</v>
      </c>
    </row>
    <row r="59" spans="1:10">
      <c r="A59" s="115">
        <f t="shared" si="2"/>
        <v>10</v>
      </c>
      <c r="B59" s="10"/>
      <c r="C59" s="10"/>
      <c r="D59" s="10"/>
      <c r="E59" s="164"/>
      <c r="F59" s="165"/>
      <c r="G59" s="8"/>
      <c r="H59" s="115">
        <f t="shared" si="3"/>
        <v>10</v>
      </c>
    </row>
    <row r="60" spans="1:10">
      <c r="A60" s="115">
        <f t="shared" si="2"/>
        <v>11</v>
      </c>
      <c r="B60" s="122" t="s">
        <v>46</v>
      </c>
      <c r="C60" s="11"/>
      <c r="D60" s="11"/>
      <c r="E60" s="138">
        <f>E58/E50</f>
        <v>1.0312605994586454E-2</v>
      </c>
      <c r="F60" s="298"/>
      <c r="G60" s="8" t="s">
        <v>265</v>
      </c>
      <c r="H60" s="115">
        <f t="shared" si="3"/>
        <v>11</v>
      </c>
    </row>
    <row r="61" spans="1:10">
      <c r="A61" s="115">
        <f t="shared" si="2"/>
        <v>12</v>
      </c>
      <c r="B61" s="11"/>
      <c r="C61" s="11"/>
      <c r="D61" s="11"/>
      <c r="E61" s="139"/>
      <c r="F61" s="19"/>
      <c r="G61" s="8"/>
      <c r="H61" s="115">
        <f t="shared" si="3"/>
        <v>12</v>
      </c>
    </row>
    <row r="62" spans="1:10">
      <c r="A62" s="115">
        <f t="shared" si="2"/>
        <v>13</v>
      </c>
      <c r="B62" s="12" t="s">
        <v>47</v>
      </c>
      <c r="C62" s="11"/>
      <c r="D62" s="11"/>
      <c r="E62" s="139"/>
      <c r="F62" s="19"/>
      <c r="G62" s="8"/>
      <c r="H62" s="115">
        <f t="shared" si="3"/>
        <v>13</v>
      </c>
    </row>
    <row r="63" spans="1:10">
      <c r="A63" s="115">
        <f t="shared" si="2"/>
        <v>14</v>
      </c>
      <c r="B63" s="122" t="s">
        <v>29</v>
      </c>
      <c r="C63" s="11"/>
      <c r="D63" s="11"/>
      <c r="E63" s="208">
        <v>63025.296406175767</v>
      </c>
      <c r="F63" s="298"/>
      <c r="G63" s="8" t="s">
        <v>323</v>
      </c>
      <c r="H63" s="115">
        <f t="shared" si="3"/>
        <v>14</v>
      </c>
    </row>
    <row r="64" spans="1:10">
      <c r="A64" s="115">
        <f t="shared" si="2"/>
        <v>15</v>
      </c>
      <c r="B64" s="11"/>
      <c r="C64" s="11"/>
      <c r="D64" s="11"/>
      <c r="E64" s="164"/>
      <c r="F64" s="19"/>
      <c r="G64" s="8"/>
      <c r="H64" s="115">
        <f t="shared" si="3"/>
        <v>15</v>
      </c>
    </row>
    <row r="65" spans="1:8">
      <c r="A65" s="115">
        <f t="shared" si="2"/>
        <v>16</v>
      </c>
      <c r="B65" s="122" t="s">
        <v>48</v>
      </c>
      <c r="C65" s="11"/>
      <c r="D65" s="11"/>
      <c r="E65" s="138">
        <f>E63/E50</f>
        <v>1.1006033857667857E-2</v>
      </c>
      <c r="F65" s="19"/>
      <c r="G65" s="8" t="s">
        <v>266</v>
      </c>
      <c r="H65" s="115">
        <f t="shared" si="3"/>
        <v>16</v>
      </c>
    </row>
    <row r="66" spans="1:8">
      <c r="A66" s="115">
        <f t="shared" si="2"/>
        <v>17</v>
      </c>
      <c r="B66" s="11"/>
      <c r="C66" s="11"/>
      <c r="D66" s="11"/>
      <c r="E66" s="139"/>
      <c r="F66" s="19"/>
      <c r="G66" s="8"/>
      <c r="H66" s="115">
        <f t="shared" si="3"/>
        <v>17</v>
      </c>
    </row>
    <row r="67" spans="1:8">
      <c r="A67" s="115">
        <f t="shared" si="2"/>
        <v>18</v>
      </c>
      <c r="B67" s="12" t="s">
        <v>49</v>
      </c>
      <c r="C67" s="12"/>
      <c r="D67" s="12"/>
      <c r="E67" s="139"/>
      <c r="F67" s="19"/>
      <c r="G67" s="8"/>
      <c r="H67" s="115">
        <f t="shared" si="3"/>
        <v>18</v>
      </c>
    </row>
    <row r="68" spans="1:8">
      <c r="A68" s="115">
        <f t="shared" si="2"/>
        <v>19</v>
      </c>
      <c r="B68" s="14" t="s">
        <v>30</v>
      </c>
      <c r="C68" s="14"/>
      <c r="D68" s="14"/>
      <c r="E68" s="208">
        <v>1930.7676064411187</v>
      </c>
      <c r="F68" s="9"/>
      <c r="G68" s="8" t="s">
        <v>267</v>
      </c>
      <c r="H68" s="115">
        <f t="shared" si="3"/>
        <v>19</v>
      </c>
    </row>
    <row r="69" spans="1:8">
      <c r="A69" s="115">
        <f t="shared" si="2"/>
        <v>20</v>
      </c>
      <c r="B69" s="11"/>
      <c r="C69" s="11"/>
      <c r="D69" s="11"/>
      <c r="E69" s="139"/>
      <c r="F69" s="19"/>
      <c r="G69" s="8"/>
      <c r="H69" s="115">
        <f t="shared" si="3"/>
        <v>20</v>
      </c>
    </row>
    <row r="70" spans="1:8">
      <c r="A70" s="115">
        <f t="shared" si="2"/>
        <v>21</v>
      </c>
      <c r="B70" s="122" t="s">
        <v>50</v>
      </c>
      <c r="C70" s="11"/>
      <c r="D70" s="11"/>
      <c r="E70" s="138">
        <f>E68/E50</f>
        <v>3.3716769074483891E-4</v>
      </c>
      <c r="F70" s="29"/>
      <c r="G70" s="8" t="s">
        <v>268</v>
      </c>
      <c r="H70" s="115">
        <f t="shared" si="3"/>
        <v>21</v>
      </c>
    </row>
    <row r="71" spans="1:8">
      <c r="A71" s="115">
        <f t="shared" si="2"/>
        <v>22</v>
      </c>
      <c r="B71" s="11"/>
      <c r="C71" s="11"/>
      <c r="D71" s="11"/>
      <c r="E71" s="139"/>
      <c r="F71" s="19"/>
      <c r="G71" s="8"/>
      <c r="H71" s="115">
        <f t="shared" si="3"/>
        <v>22</v>
      </c>
    </row>
    <row r="72" spans="1:8">
      <c r="A72" s="115">
        <f t="shared" si="2"/>
        <v>23</v>
      </c>
      <c r="B72" s="12" t="s">
        <v>51</v>
      </c>
      <c r="C72" s="12"/>
      <c r="D72" s="12"/>
      <c r="E72" s="140"/>
      <c r="F72" s="20"/>
      <c r="G72" s="8"/>
      <c r="H72" s="115">
        <f t="shared" si="3"/>
        <v>23</v>
      </c>
    </row>
    <row r="73" spans="1:8">
      <c r="A73" s="115">
        <f t="shared" si="2"/>
        <v>24</v>
      </c>
      <c r="B73" s="123" t="s">
        <v>52</v>
      </c>
      <c r="C73" s="10"/>
      <c r="D73" s="10"/>
      <c r="E73" s="140"/>
      <c r="F73" s="20"/>
      <c r="G73" s="8"/>
      <c r="H73" s="115">
        <f t="shared" si="3"/>
        <v>24</v>
      </c>
    </row>
    <row r="74" spans="1:8">
      <c r="A74" s="115">
        <f t="shared" si="2"/>
        <v>25</v>
      </c>
      <c r="B74" s="14" t="s">
        <v>53</v>
      </c>
      <c r="C74" s="14"/>
      <c r="D74" s="14"/>
      <c r="E74" s="141">
        <v>47738.790405902029</v>
      </c>
      <c r="F74" s="298"/>
      <c r="G74" s="8" t="s">
        <v>335</v>
      </c>
      <c r="H74" s="115">
        <f t="shared" si="3"/>
        <v>25</v>
      </c>
    </row>
    <row r="75" spans="1:8">
      <c r="A75" s="115">
        <f t="shared" si="2"/>
        <v>26</v>
      </c>
      <c r="B75" s="14" t="s">
        <v>54</v>
      </c>
      <c r="C75" s="14"/>
      <c r="D75" s="14"/>
      <c r="E75" s="142">
        <v>41184.434102393963</v>
      </c>
      <c r="F75" s="298"/>
      <c r="G75" s="8" t="s">
        <v>334</v>
      </c>
      <c r="H75" s="115">
        <f t="shared" si="3"/>
        <v>26</v>
      </c>
    </row>
    <row r="76" spans="1:8">
      <c r="A76" s="115">
        <f t="shared" si="2"/>
        <v>27</v>
      </c>
      <c r="B76" s="14" t="s">
        <v>55</v>
      </c>
      <c r="C76" s="14"/>
      <c r="D76" s="14"/>
      <c r="E76" s="142">
        <v>13440.670159968198</v>
      </c>
      <c r="F76" s="298"/>
      <c r="G76" s="8" t="s">
        <v>318</v>
      </c>
      <c r="H76" s="115">
        <f t="shared" si="3"/>
        <v>27</v>
      </c>
    </row>
    <row r="77" spans="1:8">
      <c r="A77" s="115">
        <f t="shared" si="2"/>
        <v>28</v>
      </c>
      <c r="B77" s="14" t="s">
        <v>56</v>
      </c>
      <c r="C77" s="10"/>
      <c r="D77" s="10"/>
      <c r="E77" s="507">
        <f>SUM(E74:E76)</f>
        <v>102363.8946682642</v>
      </c>
      <c r="F77" s="298"/>
      <c r="G77" s="8" t="s">
        <v>269</v>
      </c>
      <c r="H77" s="115">
        <f t="shared" si="3"/>
        <v>28</v>
      </c>
    </row>
    <row r="78" spans="1:8">
      <c r="A78" s="115">
        <f t="shared" si="2"/>
        <v>29</v>
      </c>
      <c r="B78" s="10"/>
      <c r="C78" s="10"/>
      <c r="D78" s="10"/>
      <c r="E78" s="143"/>
      <c r="F78" s="21"/>
      <c r="G78" s="8"/>
      <c r="H78" s="115">
        <f t="shared" si="3"/>
        <v>29</v>
      </c>
    </row>
    <row r="79" spans="1:8">
      <c r="A79" s="115">
        <f t="shared" si="2"/>
        <v>30</v>
      </c>
      <c r="B79" s="14" t="s">
        <v>23</v>
      </c>
      <c r="C79" s="14"/>
      <c r="D79" s="14"/>
      <c r="E79" s="508">
        <f>'Pg9 Rev Stmt AV'!G111</f>
        <v>9.5299594441378088E-2</v>
      </c>
      <c r="F79" s="298" t="s">
        <v>220</v>
      </c>
      <c r="G79" s="8" t="s">
        <v>364</v>
      </c>
      <c r="H79" s="115">
        <f t="shared" si="3"/>
        <v>30</v>
      </c>
    </row>
    <row r="80" spans="1:8">
      <c r="A80" s="115">
        <f t="shared" si="2"/>
        <v>31</v>
      </c>
      <c r="B80" s="10"/>
      <c r="C80" s="10"/>
      <c r="D80" s="10"/>
      <c r="E80" s="143"/>
      <c r="F80" s="21"/>
      <c r="G80" s="8"/>
      <c r="H80" s="115">
        <f t="shared" si="3"/>
        <v>31</v>
      </c>
    </row>
    <row r="81" spans="1:9">
      <c r="A81" s="115">
        <f t="shared" si="2"/>
        <v>32</v>
      </c>
      <c r="B81" s="14" t="s">
        <v>57</v>
      </c>
      <c r="C81" s="10"/>
      <c r="D81" s="10"/>
      <c r="E81" s="396">
        <f>E77*E79</f>
        <v>9755.2376473255226</v>
      </c>
      <c r="F81" s="298" t="s">
        <v>220</v>
      </c>
      <c r="G81" s="8" t="s">
        <v>270</v>
      </c>
      <c r="H81" s="115">
        <f t="shared" si="3"/>
        <v>32</v>
      </c>
    </row>
    <row r="82" spans="1:9">
      <c r="A82" s="115">
        <f t="shared" si="2"/>
        <v>33</v>
      </c>
      <c r="B82" s="10"/>
      <c r="C82" s="10"/>
      <c r="D82" s="10"/>
      <c r="E82" s="143"/>
      <c r="F82" s="21"/>
      <c r="G82" s="8"/>
      <c r="H82" s="115">
        <f t="shared" si="3"/>
        <v>33</v>
      </c>
    </row>
    <row r="83" spans="1:9">
      <c r="A83" s="115">
        <f t="shared" si="2"/>
        <v>34</v>
      </c>
      <c r="B83" s="14" t="s">
        <v>58</v>
      </c>
      <c r="C83" s="10"/>
      <c r="D83" s="10"/>
      <c r="E83" s="393">
        <f>E81/E50</f>
        <v>1.7035457500131665E-3</v>
      </c>
      <c r="F83" s="298" t="s">
        <v>220</v>
      </c>
      <c r="G83" s="8" t="s">
        <v>271</v>
      </c>
      <c r="H83" s="115">
        <f t="shared" si="3"/>
        <v>34</v>
      </c>
    </row>
    <row r="84" spans="1:9">
      <c r="A84" s="115">
        <f t="shared" si="2"/>
        <v>35</v>
      </c>
      <c r="B84" s="14"/>
      <c r="C84" s="10"/>
      <c r="D84" s="10"/>
      <c r="E84" s="121"/>
      <c r="F84" s="29"/>
      <c r="G84" s="8"/>
      <c r="H84" s="115">
        <f t="shared" si="3"/>
        <v>35</v>
      </c>
    </row>
    <row r="85" spans="1:9">
      <c r="A85" s="115">
        <f t="shared" si="2"/>
        <v>36</v>
      </c>
      <c r="B85" s="12" t="s">
        <v>59</v>
      </c>
      <c r="C85" s="173"/>
      <c r="D85" s="173"/>
      <c r="E85" s="397"/>
      <c r="F85" s="397"/>
      <c r="G85" s="397"/>
      <c r="H85" s="115">
        <f t="shared" si="3"/>
        <v>36</v>
      </c>
    </row>
    <row r="86" spans="1:9">
      <c r="A86" s="115">
        <f t="shared" si="2"/>
        <v>37</v>
      </c>
      <c r="B86" s="14" t="s">
        <v>60</v>
      </c>
      <c r="C86" s="173"/>
      <c r="D86" s="173"/>
      <c r="E86" s="66">
        <v>33829.133225426529</v>
      </c>
      <c r="F86" s="298"/>
      <c r="G86" s="8" t="s">
        <v>324</v>
      </c>
      <c r="H86" s="115">
        <f t="shared" si="3"/>
        <v>37</v>
      </c>
    </row>
    <row r="87" spans="1:9">
      <c r="A87" s="115">
        <f t="shared" si="2"/>
        <v>38</v>
      </c>
      <c r="B87" s="12"/>
      <c r="C87" s="173"/>
      <c r="D87" s="173"/>
      <c r="E87" s="398"/>
      <c r="F87" s="397"/>
      <c r="G87" s="397"/>
      <c r="H87" s="115">
        <f t="shared" si="3"/>
        <v>38</v>
      </c>
    </row>
    <row r="88" spans="1:9">
      <c r="A88" s="115">
        <f t="shared" si="2"/>
        <v>39</v>
      </c>
      <c r="B88" s="14" t="s">
        <v>61</v>
      </c>
      <c r="C88" s="173"/>
      <c r="D88" s="173"/>
      <c r="E88" s="198">
        <v>84844.433724980889</v>
      </c>
      <c r="F88" s="298"/>
      <c r="G88" s="8" t="s">
        <v>325</v>
      </c>
      <c r="H88" s="115">
        <f t="shared" si="3"/>
        <v>39</v>
      </c>
    </row>
    <row r="89" spans="1:9" ht="20.25">
      <c r="A89" s="115">
        <f t="shared" si="2"/>
        <v>40</v>
      </c>
      <c r="B89" s="173"/>
      <c r="C89" s="174"/>
      <c r="D89" s="174"/>
      <c r="E89" s="424"/>
      <c r="F89" s="177"/>
      <c r="G89" s="173"/>
      <c r="H89" s="115">
        <f t="shared" si="3"/>
        <v>40</v>
      </c>
    </row>
    <row r="90" spans="1:9">
      <c r="A90" s="115">
        <f t="shared" si="2"/>
        <v>41</v>
      </c>
      <c r="B90" s="14" t="s">
        <v>62</v>
      </c>
      <c r="C90" s="174"/>
      <c r="D90" s="174"/>
      <c r="E90" s="200">
        <f>E86+E88</f>
        <v>118673.56695040742</v>
      </c>
      <c r="F90" s="298"/>
      <c r="G90" s="8" t="s">
        <v>272</v>
      </c>
      <c r="H90" s="115">
        <f t="shared" si="3"/>
        <v>41</v>
      </c>
    </row>
    <row r="91" spans="1:9">
      <c r="A91" s="115">
        <f t="shared" si="2"/>
        <v>42</v>
      </c>
      <c r="B91" s="172"/>
      <c r="C91" s="174"/>
      <c r="D91" s="174"/>
      <c r="E91" s="201"/>
      <c r="F91" s="176"/>
      <c r="G91" s="171"/>
      <c r="H91" s="115">
        <f t="shared" si="3"/>
        <v>42</v>
      </c>
    </row>
    <row r="92" spans="1:9">
      <c r="A92" s="115">
        <f t="shared" si="2"/>
        <v>43</v>
      </c>
      <c r="B92" s="14" t="s">
        <v>23</v>
      </c>
      <c r="C92" s="174"/>
      <c r="D92" s="174"/>
      <c r="E92" s="509">
        <f>E79</f>
        <v>9.5299594441378088E-2</v>
      </c>
      <c r="F92" s="298" t="s">
        <v>220</v>
      </c>
      <c r="G92" s="8" t="s">
        <v>273</v>
      </c>
      <c r="H92" s="115">
        <f t="shared" si="3"/>
        <v>43</v>
      </c>
    </row>
    <row r="93" spans="1:9">
      <c r="A93" s="115">
        <f t="shared" si="2"/>
        <v>44</v>
      </c>
      <c r="B93" s="173"/>
      <c r="C93" s="174"/>
      <c r="D93" s="174"/>
      <c r="E93" s="178"/>
      <c r="F93" s="179"/>
      <c r="G93" s="173"/>
      <c r="H93" s="115">
        <f t="shared" si="3"/>
        <v>44</v>
      </c>
    </row>
    <row r="94" spans="1:9">
      <c r="A94" s="115">
        <f t="shared" si="2"/>
        <v>45</v>
      </c>
      <c r="B94" s="14" t="s">
        <v>63</v>
      </c>
      <c r="C94" s="174"/>
      <c r="D94" s="174"/>
      <c r="E94" s="404">
        <f>E90*E92</f>
        <v>11309.542801285557</v>
      </c>
      <c r="F94" s="298" t="s">
        <v>220</v>
      </c>
      <c r="G94" s="8" t="s">
        <v>274</v>
      </c>
      <c r="H94" s="115">
        <f t="shared" si="3"/>
        <v>45</v>
      </c>
    </row>
    <row r="95" spans="1:9">
      <c r="A95" s="115">
        <f t="shared" si="2"/>
        <v>46</v>
      </c>
      <c r="B95" s="172"/>
      <c r="C95" s="174"/>
      <c r="D95" s="174"/>
      <c r="E95" s="180"/>
      <c r="F95" s="181"/>
      <c r="G95" s="171"/>
      <c r="H95" s="115">
        <f t="shared" si="3"/>
        <v>46</v>
      </c>
    </row>
    <row r="96" spans="1:9">
      <c r="A96" s="115">
        <f t="shared" si="2"/>
        <v>47</v>
      </c>
      <c r="B96" s="14" t="s">
        <v>64</v>
      </c>
      <c r="C96" s="174"/>
      <c r="D96" s="174"/>
      <c r="E96" s="210">
        <v>16803.702932293145</v>
      </c>
      <c r="F96" s="298"/>
      <c r="G96" s="8" t="s">
        <v>275</v>
      </c>
      <c r="H96" s="115">
        <f t="shared" si="3"/>
        <v>47</v>
      </c>
      <c r="I96" s="174"/>
    </row>
    <row r="97" spans="1:8">
      <c r="A97" s="115">
        <f t="shared" si="2"/>
        <v>48</v>
      </c>
      <c r="B97" s="14"/>
      <c r="C97" s="174"/>
      <c r="D97" s="174"/>
      <c r="E97" s="149"/>
      <c r="F97" s="181"/>
      <c r="G97" s="8"/>
      <c r="H97" s="115">
        <f t="shared" si="3"/>
        <v>48</v>
      </c>
    </row>
    <row r="98" spans="1:8">
      <c r="A98" s="115">
        <f t="shared" si="2"/>
        <v>49</v>
      </c>
      <c r="B98" s="14" t="s">
        <v>65</v>
      </c>
      <c r="C98" s="174"/>
      <c r="D98" s="174"/>
      <c r="E98" s="302">
        <f>E94+E96</f>
        <v>28113.245733578704</v>
      </c>
      <c r="F98" s="298" t="s">
        <v>220</v>
      </c>
      <c r="G98" s="8" t="s">
        <v>276</v>
      </c>
      <c r="H98" s="115">
        <f t="shared" si="3"/>
        <v>49</v>
      </c>
    </row>
    <row r="99" spans="1:8">
      <c r="A99" s="115">
        <f t="shared" si="2"/>
        <v>50</v>
      </c>
      <c r="B99" s="173"/>
      <c r="C99" s="174"/>
      <c r="D99" s="174"/>
      <c r="E99" s="185"/>
      <c r="F99" s="173"/>
      <c r="G99" s="173"/>
      <c r="H99" s="115">
        <f t="shared" si="3"/>
        <v>50</v>
      </c>
    </row>
    <row r="100" spans="1:8" ht="16.5" thickBot="1">
      <c r="A100" s="115">
        <f t="shared" si="2"/>
        <v>51</v>
      </c>
      <c r="B100" s="14" t="s">
        <v>66</v>
      </c>
      <c r="C100" s="174"/>
      <c r="D100" s="174"/>
      <c r="E100" s="510">
        <f>E98/E50</f>
        <v>4.909383248253703E-3</v>
      </c>
      <c r="F100" s="298" t="s">
        <v>220</v>
      </c>
      <c r="G100" s="8" t="s">
        <v>277</v>
      </c>
      <c r="H100" s="115">
        <f t="shared" si="3"/>
        <v>51</v>
      </c>
    </row>
    <row r="101" spans="1:8" ht="16.5" thickTop="1">
      <c r="A101" s="117"/>
    </row>
    <row r="102" spans="1:8">
      <c r="A102" s="117"/>
    </row>
    <row r="103" spans="1:8">
      <c r="A103" s="298" t="s">
        <v>220</v>
      </c>
      <c r="B103" s="334" t="str">
        <f>B38</f>
        <v>Items in BOLD have changed due to removing 50 basis points in CAISO ROE Adder disallowed by FERC.</v>
      </c>
    </row>
    <row r="104" spans="1:8">
      <c r="A104" s="117"/>
      <c r="B104" s="334"/>
    </row>
    <row r="105" spans="1:8">
      <c r="A105" s="117"/>
    </row>
    <row r="106" spans="1:8">
      <c r="A106" s="117"/>
    </row>
    <row r="107" spans="1:8">
      <c r="A107" s="117"/>
    </row>
    <row r="108" spans="1:8">
      <c r="A108" s="117"/>
    </row>
    <row r="109" spans="1:8">
      <c r="A109" s="117"/>
    </row>
    <row r="110" spans="1:8">
      <c r="A110" s="117"/>
    </row>
    <row r="111" spans="1:8">
      <c r="A111" s="117"/>
    </row>
    <row r="112" spans="1:8">
      <c r="A112" s="117"/>
    </row>
    <row r="113" spans="1:1">
      <c r="A113" s="117"/>
    </row>
    <row r="114" spans="1:1">
      <c r="A114" s="117"/>
    </row>
    <row r="115" spans="1:1">
      <c r="A115" s="117"/>
    </row>
    <row r="116" spans="1:1">
      <c r="A116" s="117"/>
    </row>
    <row r="117" spans="1:1">
      <c r="A117" s="117"/>
    </row>
    <row r="118" spans="1:1">
      <c r="A118" s="117"/>
    </row>
    <row r="119" spans="1:1">
      <c r="A119" s="117"/>
    </row>
    <row r="120" spans="1:1">
      <c r="A120" s="117"/>
    </row>
    <row r="121" spans="1:1">
      <c r="A121" s="117"/>
    </row>
    <row r="122" spans="1:1">
      <c r="A122" s="117"/>
    </row>
    <row r="123" spans="1:1">
      <c r="A123" s="117"/>
    </row>
    <row r="124" spans="1:1">
      <c r="A124" s="117"/>
    </row>
    <row r="125" spans="1:1">
      <c r="A125" s="117"/>
    </row>
    <row r="126" spans="1:1">
      <c r="A126" s="117"/>
    </row>
    <row r="127" spans="1:1">
      <c r="A127" s="117"/>
    </row>
    <row r="128" spans="1:1">
      <c r="A128" s="117"/>
    </row>
    <row r="129" spans="1:1">
      <c r="A129" s="117"/>
    </row>
    <row r="130" spans="1:1">
      <c r="A130" s="117"/>
    </row>
    <row r="131" spans="1:1">
      <c r="A131" s="117"/>
    </row>
    <row r="132" spans="1:1">
      <c r="A132" s="117"/>
    </row>
    <row r="133" spans="1:1">
      <c r="A133" s="117"/>
    </row>
    <row r="134" spans="1:1">
      <c r="A134" s="117"/>
    </row>
    <row r="135" spans="1:1">
      <c r="A135" s="117"/>
    </row>
    <row r="136" spans="1:1">
      <c r="A136" s="117"/>
    </row>
    <row r="137" spans="1:1">
      <c r="A137" s="117"/>
    </row>
    <row r="138" spans="1:1">
      <c r="A138" s="117"/>
    </row>
    <row r="139" spans="1:1">
      <c r="A139" s="117"/>
    </row>
    <row r="140" spans="1:1">
      <c r="A140" s="117"/>
    </row>
    <row r="141" spans="1:1">
      <c r="A141" s="117"/>
    </row>
    <row r="142" spans="1:1">
      <c r="A142" s="117"/>
    </row>
    <row r="143" spans="1:1">
      <c r="A143" s="117"/>
    </row>
    <row r="144" spans="1:1">
      <c r="A144" s="117"/>
    </row>
    <row r="145" spans="1:6">
      <c r="A145" s="117"/>
    </row>
    <row r="146" spans="1:6">
      <c r="A146" s="117"/>
    </row>
    <row r="147" spans="1:6">
      <c r="A147" s="117"/>
    </row>
    <row r="148" spans="1:6">
      <c r="A148" s="117"/>
    </row>
    <row r="149" spans="1:6">
      <c r="A149" s="117"/>
    </row>
    <row r="150" spans="1:6">
      <c r="A150" s="117"/>
    </row>
    <row r="151" spans="1:6">
      <c r="A151" s="117"/>
    </row>
    <row r="152" spans="1:6">
      <c r="A152" s="117"/>
    </row>
    <row r="153" spans="1:6">
      <c r="A153" s="117"/>
    </row>
    <row r="154" spans="1:6">
      <c r="A154" s="117"/>
    </row>
    <row r="155" spans="1:6">
      <c r="A155" s="117"/>
      <c r="B155" s="53"/>
      <c r="C155" s="53"/>
      <c r="D155" s="53"/>
      <c r="E155" s="53"/>
      <c r="F155" s="53"/>
    </row>
    <row r="156" spans="1:6">
      <c r="A156" s="117"/>
      <c r="B156" s="53"/>
      <c r="C156" s="53"/>
      <c r="D156" s="53"/>
      <c r="E156" s="53"/>
      <c r="F156" s="53"/>
    </row>
    <row r="161" spans="1:6">
      <c r="A161" s="175"/>
      <c r="B161" s="53"/>
      <c r="C161" s="53"/>
      <c r="D161" s="53"/>
      <c r="E161" s="22"/>
      <c r="F161" s="22"/>
    </row>
  </sheetData>
  <mergeCells count="10">
    <mergeCell ref="B42:G42"/>
    <mergeCell ref="B43:G43"/>
    <mergeCell ref="B44:G44"/>
    <mergeCell ref="B45:G45"/>
    <mergeCell ref="B2:G2"/>
    <mergeCell ref="B3:G3"/>
    <mergeCell ref="B4:G4"/>
    <mergeCell ref="B5:G5"/>
    <mergeCell ref="B6:G6"/>
    <mergeCell ref="B41:G41"/>
  </mergeCells>
  <printOptions horizontalCentered="1"/>
  <pageMargins left="0.25" right="0.25" top="0.5" bottom="0.5" header="0.35" footer="0.25"/>
  <pageSetup scale="53" orientation="portrait" r:id="rId1"/>
  <headerFooter scaleWithDoc="0" alignWithMargins="0">
    <oddHeader>&amp;C&amp;"Times New Roman,Bold"&amp;7REVISED</oddHeader>
    <oddFooter>&amp;L&amp;F&amp;CPage 5.&amp;P&amp;R&amp;A</oddFooter>
  </headerFooter>
  <rowBreaks count="1" manualBreakCount="1">
    <brk id="39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5FD9C-6B88-4EC6-BFA9-C9212B8E9620}">
  <dimension ref="A1:J162"/>
  <sheetViews>
    <sheetView zoomScale="80" zoomScaleNormal="80" workbookViewId="0"/>
  </sheetViews>
  <sheetFormatPr defaultColWidth="8.5703125" defaultRowHeight="15.75"/>
  <cols>
    <col min="1" max="1" width="5.140625" style="43" customWidth="1"/>
    <col min="2" max="2" width="93.140625" style="1" bestFit="1" customWidth="1"/>
    <col min="3" max="3" width="10.42578125" style="1" customWidth="1"/>
    <col min="4" max="4" width="1.5703125" style="1" customWidth="1"/>
    <col min="5" max="5" width="16.85546875" style="1" customWidth="1"/>
    <col min="6" max="6" width="1.5703125" style="1" customWidth="1"/>
    <col min="7" max="7" width="43.42578125" style="1" customWidth="1"/>
    <col min="8" max="8" width="5.140625" style="45" customWidth="1"/>
    <col min="9" max="9" width="8.5703125" style="1"/>
    <col min="10" max="10" width="9.85546875" style="1" bestFit="1" customWidth="1"/>
    <col min="11" max="16384" width="8.5703125" style="1"/>
  </cols>
  <sheetData>
    <row r="1" spans="1:10">
      <c r="A1" s="419" t="s">
        <v>367</v>
      </c>
    </row>
    <row r="2" spans="1:10">
      <c r="A2" s="114"/>
      <c r="B2" s="10"/>
      <c r="C2" s="10"/>
      <c r="D2" s="10"/>
      <c r="E2" s="53"/>
      <c r="F2" s="53"/>
      <c r="G2" s="53"/>
      <c r="H2" s="246"/>
    </row>
    <row r="3" spans="1:10">
      <c r="A3" s="114"/>
      <c r="B3" s="552" t="s">
        <v>0</v>
      </c>
      <c r="C3" s="552"/>
      <c r="D3" s="552"/>
      <c r="E3" s="552"/>
      <c r="F3" s="552"/>
      <c r="G3" s="552"/>
      <c r="H3" s="246"/>
    </row>
    <row r="4" spans="1:10">
      <c r="B4" s="552" t="s">
        <v>1</v>
      </c>
      <c r="C4" s="552"/>
      <c r="D4" s="552"/>
      <c r="E4" s="552"/>
      <c r="F4" s="552"/>
      <c r="G4" s="552"/>
      <c r="H4" s="114"/>
    </row>
    <row r="5" spans="1:10">
      <c r="B5" s="552" t="s">
        <v>25</v>
      </c>
      <c r="C5" s="552"/>
      <c r="D5" s="552"/>
      <c r="E5" s="552"/>
      <c r="F5" s="552"/>
      <c r="G5" s="552"/>
      <c r="H5" s="114"/>
    </row>
    <row r="6" spans="1:10">
      <c r="B6" s="553" t="s">
        <v>278</v>
      </c>
      <c r="C6" s="553"/>
      <c r="D6" s="553"/>
      <c r="E6" s="553"/>
      <c r="F6" s="553"/>
      <c r="G6" s="553"/>
      <c r="H6" s="114"/>
      <c r="J6" s="174"/>
    </row>
    <row r="7" spans="1:10">
      <c r="B7" s="554" t="s">
        <v>3</v>
      </c>
      <c r="C7" s="554"/>
      <c r="D7" s="554"/>
      <c r="E7" s="554"/>
      <c r="F7" s="554"/>
      <c r="G7" s="554"/>
      <c r="H7" s="118"/>
    </row>
    <row r="8" spans="1:10">
      <c r="A8" s="175"/>
      <c r="B8" s="9"/>
      <c r="C8" s="9"/>
      <c r="D8" s="9"/>
      <c r="E8" s="9"/>
      <c r="F8" s="9"/>
      <c r="G8" s="53"/>
      <c r="H8" s="246"/>
    </row>
    <row r="9" spans="1:10">
      <c r="A9" s="115" t="s">
        <v>4</v>
      </c>
      <c r="B9" s="10"/>
      <c r="C9" s="10"/>
      <c r="D9" s="10"/>
      <c r="E9" s="9"/>
      <c r="F9" s="9"/>
      <c r="G9" s="10"/>
      <c r="H9" s="115" t="s">
        <v>4</v>
      </c>
    </row>
    <row r="10" spans="1:10">
      <c r="A10" s="115" t="s">
        <v>5</v>
      </c>
      <c r="B10" s="10"/>
      <c r="C10" s="10"/>
      <c r="D10" s="10"/>
      <c r="E10" s="383" t="s">
        <v>7</v>
      </c>
      <c r="F10" s="13"/>
      <c r="G10" s="383" t="s">
        <v>8</v>
      </c>
      <c r="H10" s="115" t="s">
        <v>5</v>
      </c>
    </row>
    <row r="11" spans="1:10">
      <c r="A11" s="115"/>
      <c r="B11" s="10"/>
      <c r="C11" s="10"/>
      <c r="D11" s="10"/>
      <c r="E11" s="9"/>
      <c r="F11" s="13"/>
      <c r="G11" s="9"/>
      <c r="H11" s="115"/>
    </row>
    <row r="12" spans="1:10">
      <c r="A12" s="115">
        <v>1</v>
      </c>
      <c r="B12" s="12" t="s">
        <v>26</v>
      </c>
      <c r="C12" s="12"/>
      <c r="D12" s="12"/>
      <c r="E12" s="53"/>
      <c r="F12" s="53"/>
      <c r="G12" s="9"/>
      <c r="H12" s="115">
        <f>A12</f>
        <v>1</v>
      </c>
    </row>
    <row r="13" spans="1:10">
      <c r="A13" s="115">
        <f>A12+1</f>
        <v>2</v>
      </c>
      <c r="B13" s="14" t="s">
        <v>27</v>
      </c>
      <c r="C13" s="128"/>
      <c r="D13" s="128"/>
      <c r="E13" s="129">
        <f>E56</f>
        <v>8.4644221874957751E-3</v>
      </c>
      <c r="F13" s="107"/>
      <c r="G13" s="8" t="s">
        <v>252</v>
      </c>
      <c r="H13" s="115">
        <f>H12+1</f>
        <v>2</v>
      </c>
    </row>
    <row r="14" spans="1:10">
      <c r="A14" s="115">
        <f t="shared" ref="A14:A36" si="0">A13+1</f>
        <v>3</v>
      </c>
      <c r="B14" s="10"/>
      <c r="C14" s="117"/>
      <c r="D14" s="117"/>
      <c r="E14" s="130"/>
      <c r="F14" s="13"/>
      <c r="G14" s="8"/>
      <c r="H14" s="115">
        <f t="shared" ref="H14:H36" si="1">H13+1</f>
        <v>3</v>
      </c>
    </row>
    <row r="15" spans="1:10">
      <c r="A15" s="115">
        <f t="shared" si="0"/>
        <v>4</v>
      </c>
      <c r="B15" s="14" t="s">
        <v>28</v>
      </c>
      <c r="C15" s="128"/>
      <c r="D15" s="128"/>
      <c r="E15" s="129">
        <f>E61</f>
        <v>1.0312605994586454E-2</v>
      </c>
      <c r="F15" s="298"/>
      <c r="G15" s="8" t="s">
        <v>253</v>
      </c>
      <c r="H15" s="115">
        <f t="shared" si="1"/>
        <v>4</v>
      </c>
    </row>
    <row r="16" spans="1:10">
      <c r="A16" s="115">
        <f t="shared" si="0"/>
        <v>5</v>
      </c>
      <c r="B16" s="53"/>
      <c r="C16" s="175"/>
      <c r="D16" s="175"/>
      <c r="E16" s="131"/>
      <c r="F16" s="108"/>
      <c r="G16" s="8"/>
      <c r="H16" s="115">
        <f t="shared" si="1"/>
        <v>5</v>
      </c>
    </row>
    <row r="17" spans="1:10">
      <c r="A17" s="115">
        <f t="shared" si="0"/>
        <v>6</v>
      </c>
      <c r="B17" s="53" t="s">
        <v>29</v>
      </c>
      <c r="C17" s="175"/>
      <c r="D17" s="175"/>
      <c r="E17" s="129">
        <f>E66</f>
        <v>1.1006033857667857E-2</v>
      </c>
      <c r="F17" s="108"/>
      <c r="G17" s="8" t="s">
        <v>254</v>
      </c>
      <c r="H17" s="115">
        <f t="shared" si="1"/>
        <v>6</v>
      </c>
    </row>
    <row r="18" spans="1:10">
      <c r="A18" s="115">
        <f t="shared" si="0"/>
        <v>7</v>
      </c>
      <c r="B18" s="53"/>
      <c r="C18" s="175"/>
      <c r="D18" s="175"/>
      <c r="E18" s="131"/>
      <c r="F18" s="108"/>
      <c r="G18" s="8"/>
      <c r="H18" s="115">
        <f t="shared" si="1"/>
        <v>7</v>
      </c>
    </row>
    <row r="19" spans="1:10">
      <c r="A19" s="115">
        <f t="shared" si="0"/>
        <v>8</v>
      </c>
      <c r="B19" s="14" t="s">
        <v>30</v>
      </c>
      <c r="C19" s="128"/>
      <c r="D19" s="128"/>
      <c r="E19" s="129">
        <f>E71</f>
        <v>3.3716769074483891E-4</v>
      </c>
      <c r="F19" s="107"/>
      <c r="G19" s="8" t="s">
        <v>255</v>
      </c>
      <c r="H19" s="115">
        <f t="shared" si="1"/>
        <v>8</v>
      </c>
    </row>
    <row r="20" spans="1:10">
      <c r="A20" s="115">
        <f t="shared" si="0"/>
        <v>9</v>
      </c>
      <c r="B20" s="10"/>
      <c r="C20" s="117"/>
      <c r="D20" s="117"/>
      <c r="E20" s="130"/>
      <c r="F20" s="13"/>
      <c r="G20" s="8"/>
      <c r="H20" s="115">
        <f t="shared" si="1"/>
        <v>9</v>
      </c>
    </row>
    <row r="21" spans="1:10">
      <c r="A21" s="115">
        <f t="shared" si="0"/>
        <v>10</v>
      </c>
      <c r="B21" s="14" t="s">
        <v>31</v>
      </c>
      <c r="C21" s="117"/>
      <c r="D21" s="117"/>
      <c r="E21" s="129">
        <f>E84</f>
        <v>1.7734637500592403E-3</v>
      </c>
      <c r="F21" s="13"/>
      <c r="G21" s="8" t="s">
        <v>256</v>
      </c>
      <c r="H21" s="115">
        <f t="shared" si="1"/>
        <v>10</v>
      </c>
    </row>
    <row r="22" spans="1:10">
      <c r="A22" s="115">
        <f t="shared" si="0"/>
        <v>11</v>
      </c>
      <c r="B22" s="10"/>
      <c r="C22" s="117"/>
      <c r="D22" s="117"/>
      <c r="E22" s="130"/>
      <c r="F22" s="13"/>
      <c r="G22" s="8"/>
      <c r="H22" s="115">
        <f t="shared" si="1"/>
        <v>11</v>
      </c>
    </row>
    <row r="23" spans="1:10">
      <c r="A23" s="115">
        <f t="shared" si="0"/>
        <v>12</v>
      </c>
      <c r="B23" s="14" t="s">
        <v>32</v>
      </c>
      <c r="C23" s="128"/>
      <c r="D23" s="128"/>
      <c r="E23" s="129">
        <f>E101</f>
        <v>4.9904413057494266E-3</v>
      </c>
      <c r="F23" s="107"/>
      <c r="G23" s="8" t="s">
        <v>257</v>
      </c>
      <c r="H23" s="115">
        <f t="shared" si="1"/>
        <v>12</v>
      </c>
    </row>
    <row r="24" spans="1:10">
      <c r="A24" s="115">
        <f t="shared" si="0"/>
        <v>13</v>
      </c>
      <c r="B24" s="159"/>
      <c r="C24" s="119"/>
      <c r="D24" s="119"/>
      <c r="E24" s="384"/>
      <c r="F24" s="24"/>
      <c r="G24" s="8"/>
      <c r="H24" s="115">
        <f t="shared" si="1"/>
        <v>13</v>
      </c>
    </row>
    <row r="25" spans="1:10">
      <c r="A25" s="115">
        <f t="shared" si="0"/>
        <v>14</v>
      </c>
      <c r="B25" s="14" t="s">
        <v>33</v>
      </c>
      <c r="C25" s="128"/>
      <c r="D25" s="128"/>
      <c r="E25" s="385">
        <f>SUM(E13:E23)</f>
        <v>3.6884134786303591E-2</v>
      </c>
      <c r="F25" s="298" t="s">
        <v>220</v>
      </c>
      <c r="G25" s="8" t="s">
        <v>258</v>
      </c>
      <c r="H25" s="115">
        <f t="shared" si="1"/>
        <v>14</v>
      </c>
    </row>
    <row r="26" spans="1:10">
      <c r="A26" s="115">
        <f t="shared" si="0"/>
        <v>15</v>
      </c>
      <c r="B26" s="10"/>
      <c r="C26" s="117"/>
      <c r="D26" s="117"/>
      <c r="E26" s="133"/>
      <c r="F26" s="15"/>
      <c r="G26" s="8"/>
      <c r="H26" s="115">
        <f t="shared" si="1"/>
        <v>15</v>
      </c>
    </row>
    <row r="27" spans="1:10">
      <c r="A27" s="115">
        <f t="shared" si="0"/>
        <v>16</v>
      </c>
      <c r="B27" s="53" t="s">
        <v>24</v>
      </c>
      <c r="C27" s="134">
        <v>1.0274999999999999E-2</v>
      </c>
      <c r="D27" s="117"/>
      <c r="E27" s="386">
        <f>E25*C27</f>
        <v>3.7898448492926939E-4</v>
      </c>
      <c r="F27" s="105"/>
      <c r="G27" s="8" t="s">
        <v>259</v>
      </c>
      <c r="H27" s="115">
        <f t="shared" si="1"/>
        <v>16</v>
      </c>
    </row>
    <row r="28" spans="1:10">
      <c r="A28" s="115">
        <f t="shared" si="0"/>
        <v>17</v>
      </c>
      <c r="B28" s="10"/>
      <c r="C28" s="117"/>
      <c r="D28" s="117"/>
      <c r="E28" s="387"/>
      <c r="F28" s="23"/>
      <c r="G28" s="8"/>
      <c r="H28" s="115">
        <f t="shared" si="1"/>
        <v>17</v>
      </c>
    </row>
    <row r="29" spans="1:10" ht="16.5" thickBot="1">
      <c r="A29" s="115">
        <f t="shared" si="0"/>
        <v>18</v>
      </c>
      <c r="B29" s="10" t="s">
        <v>34</v>
      </c>
      <c r="C29" s="117"/>
      <c r="D29" s="117"/>
      <c r="E29" s="388">
        <f>E25+E27</f>
        <v>3.726311927123286E-2</v>
      </c>
      <c r="F29" s="298" t="s">
        <v>220</v>
      </c>
      <c r="G29" s="8" t="s">
        <v>260</v>
      </c>
      <c r="H29" s="115">
        <f t="shared" si="1"/>
        <v>18</v>
      </c>
    </row>
    <row r="30" spans="1:10" ht="16.5" thickTop="1">
      <c r="A30" s="115">
        <f t="shared" si="0"/>
        <v>19</v>
      </c>
      <c r="B30" s="53"/>
      <c r="C30" s="175"/>
      <c r="D30" s="175"/>
      <c r="E30" s="117"/>
      <c r="F30" s="10"/>
      <c r="G30" s="10"/>
      <c r="H30" s="115">
        <f t="shared" si="1"/>
        <v>19</v>
      </c>
    </row>
    <row r="31" spans="1:10">
      <c r="A31" s="115">
        <f t="shared" si="0"/>
        <v>20</v>
      </c>
      <c r="B31" s="12" t="s">
        <v>35</v>
      </c>
      <c r="C31" s="136"/>
      <c r="D31" s="136"/>
      <c r="E31" s="175"/>
      <c r="F31" s="53"/>
      <c r="G31" s="10"/>
      <c r="H31" s="115">
        <f t="shared" si="1"/>
        <v>20</v>
      </c>
    </row>
    <row r="32" spans="1:10">
      <c r="A32" s="115">
        <f t="shared" si="0"/>
        <v>21</v>
      </c>
      <c r="B32" s="14" t="s">
        <v>36</v>
      </c>
      <c r="C32" s="128"/>
      <c r="D32" s="128"/>
      <c r="E32" s="49">
        <v>85194</v>
      </c>
      <c r="F32" s="13"/>
      <c r="G32" s="8" t="s">
        <v>37</v>
      </c>
      <c r="H32" s="115">
        <f t="shared" si="1"/>
        <v>21</v>
      </c>
      <c r="J32" s="174"/>
    </row>
    <row r="33" spans="1:8">
      <c r="A33" s="115">
        <f t="shared" si="0"/>
        <v>22</v>
      </c>
      <c r="B33" s="14"/>
      <c r="C33" s="128"/>
      <c r="D33" s="128"/>
      <c r="E33" s="128"/>
      <c r="F33" s="14"/>
      <c r="G33" s="8"/>
      <c r="H33" s="115">
        <f t="shared" si="1"/>
        <v>22</v>
      </c>
    </row>
    <row r="34" spans="1:8">
      <c r="A34" s="115">
        <f t="shared" si="0"/>
        <v>23</v>
      </c>
      <c r="B34" s="14" t="s">
        <v>38</v>
      </c>
      <c r="C34" s="128"/>
      <c r="D34" s="128"/>
      <c r="E34" s="385">
        <f>+E29</f>
        <v>3.726311927123286E-2</v>
      </c>
      <c r="F34" s="298" t="s">
        <v>220</v>
      </c>
      <c r="G34" s="8" t="s">
        <v>261</v>
      </c>
      <c r="H34" s="115">
        <f t="shared" si="1"/>
        <v>23</v>
      </c>
    </row>
    <row r="35" spans="1:8">
      <c r="A35" s="115">
        <f t="shared" si="0"/>
        <v>24</v>
      </c>
      <c r="B35" s="10"/>
      <c r="C35" s="117"/>
      <c r="D35" s="117"/>
      <c r="E35" s="389"/>
      <c r="F35" s="109"/>
      <c r="G35" s="8"/>
      <c r="H35" s="115">
        <f t="shared" si="1"/>
        <v>24</v>
      </c>
    </row>
    <row r="36" spans="1:8" ht="16.5" thickBot="1">
      <c r="A36" s="115">
        <f t="shared" si="0"/>
        <v>25</v>
      </c>
      <c r="B36" s="10" t="s">
        <v>39</v>
      </c>
      <c r="C36" s="128"/>
      <c r="D36" s="128"/>
      <c r="E36" s="390">
        <f>E32*E34</f>
        <v>3174.5941831934124</v>
      </c>
      <c r="F36" s="298" t="s">
        <v>220</v>
      </c>
      <c r="G36" s="8" t="s">
        <v>262</v>
      </c>
      <c r="H36" s="115">
        <f t="shared" si="1"/>
        <v>25</v>
      </c>
    </row>
    <row r="37" spans="1:8" ht="16.5" thickTop="1">
      <c r="A37" s="115"/>
      <c r="B37" s="10"/>
      <c r="C37" s="128"/>
      <c r="D37" s="128"/>
      <c r="E37" s="391"/>
      <c r="F37" s="298"/>
      <c r="G37" s="8"/>
      <c r="H37" s="115"/>
    </row>
    <row r="38" spans="1:8">
      <c r="A38" s="115"/>
      <c r="B38" s="10"/>
      <c r="C38" s="14"/>
      <c r="D38" s="14"/>
      <c r="E38" s="124"/>
      <c r="F38" s="110"/>
      <c r="G38" s="8"/>
      <c r="H38" s="115"/>
    </row>
    <row r="39" spans="1:8">
      <c r="A39" s="298" t="s">
        <v>220</v>
      </c>
      <c r="B39" s="10" t="s">
        <v>336</v>
      </c>
      <c r="C39" s="10"/>
      <c r="D39" s="10"/>
      <c r="E39" s="159"/>
      <c r="F39" s="159"/>
      <c r="G39" s="53"/>
      <c r="H39" s="246"/>
    </row>
    <row r="40" spans="1:8">
      <c r="A40" s="298"/>
      <c r="B40" s="10"/>
      <c r="C40" s="10"/>
      <c r="D40" s="10"/>
      <c r="E40" s="159"/>
      <c r="F40" s="159"/>
      <c r="G40" s="53"/>
      <c r="H40" s="246"/>
    </row>
    <row r="41" spans="1:8">
      <c r="A41" s="298"/>
      <c r="B41" s="10"/>
      <c r="C41" s="10"/>
      <c r="D41" s="10"/>
      <c r="E41" s="159"/>
      <c r="F41" s="159"/>
      <c r="G41" s="53"/>
      <c r="H41" s="246"/>
    </row>
    <row r="42" spans="1:8">
      <c r="A42" s="175"/>
      <c r="B42" s="551" t="str">
        <f>B3</f>
        <v>SAN DIEGO GAS &amp; ELECTRIC COMPANY</v>
      </c>
      <c r="C42" s="551"/>
      <c r="D42" s="551"/>
      <c r="E42" s="551"/>
      <c r="F42" s="551"/>
      <c r="G42" s="551"/>
      <c r="H42" s="246"/>
    </row>
    <row r="43" spans="1:8">
      <c r="B43" s="551" t="str">
        <f>B4</f>
        <v>CITIZENS' SHARE OF THE BORDER EAST LINE</v>
      </c>
      <c r="C43" s="551"/>
      <c r="D43" s="551"/>
      <c r="E43" s="551"/>
      <c r="F43" s="551"/>
      <c r="G43" s="551"/>
      <c r="H43" s="119"/>
    </row>
    <row r="44" spans="1:8">
      <c r="B44" s="552" t="str">
        <f>B5</f>
        <v xml:space="preserve">Section 2 - Non-Direct Expense Cost Component </v>
      </c>
      <c r="C44" s="552"/>
      <c r="D44" s="552"/>
      <c r="E44" s="552"/>
      <c r="F44" s="552"/>
      <c r="G44" s="552"/>
      <c r="H44" s="117"/>
    </row>
    <row r="45" spans="1:8">
      <c r="B45" s="553" t="str">
        <f>B6</f>
        <v>Base Period &amp; True-Up Period 12 - Months Ending December 31, 2021</v>
      </c>
      <c r="C45" s="553"/>
      <c r="D45" s="553"/>
      <c r="E45" s="553"/>
      <c r="F45" s="553"/>
      <c r="G45" s="553"/>
      <c r="H45" s="117"/>
    </row>
    <row r="46" spans="1:8">
      <c r="B46" s="554" t="str">
        <f>B7</f>
        <v>($1,000)</v>
      </c>
      <c r="C46" s="548"/>
      <c r="D46" s="548"/>
      <c r="E46" s="548"/>
      <c r="F46" s="548"/>
      <c r="G46" s="548"/>
      <c r="H46" s="37"/>
    </row>
    <row r="47" spans="1:8">
      <c r="A47" s="116"/>
      <c r="B47" s="10"/>
      <c r="C47" s="10"/>
      <c r="D47" s="10"/>
      <c r="E47" s="10"/>
      <c r="F47" s="10"/>
      <c r="G47" s="10"/>
      <c r="H47" s="246"/>
    </row>
    <row r="48" spans="1:8">
      <c r="A48" s="115" t="s">
        <v>4</v>
      </c>
      <c r="B48" s="10"/>
      <c r="C48" s="10"/>
      <c r="D48" s="10"/>
      <c r="E48" s="9"/>
      <c r="F48" s="9"/>
      <c r="G48" s="10"/>
      <c r="H48" s="115" t="s">
        <v>4</v>
      </c>
    </row>
    <row r="49" spans="1:10">
      <c r="A49" s="115" t="s">
        <v>5</v>
      </c>
      <c r="B49" s="10"/>
      <c r="C49" s="10"/>
      <c r="D49" s="10"/>
      <c r="E49" s="227" t="s">
        <v>7</v>
      </c>
      <c r="F49" s="8"/>
      <c r="G49" s="227" t="s">
        <v>8</v>
      </c>
      <c r="H49" s="115" t="s">
        <v>5</v>
      </c>
    </row>
    <row r="50" spans="1:10">
      <c r="A50" s="115"/>
      <c r="B50" s="10"/>
      <c r="C50" s="10"/>
      <c r="D50" s="10"/>
      <c r="E50" s="9"/>
      <c r="F50" s="9"/>
      <c r="G50" s="10"/>
      <c r="H50" s="115"/>
    </row>
    <row r="51" spans="1:10">
      <c r="A51" s="115">
        <v>1</v>
      </c>
      <c r="B51" s="16" t="s">
        <v>40</v>
      </c>
      <c r="C51" s="16"/>
      <c r="D51" s="16"/>
      <c r="E51" s="160">
        <v>5726431.2668151855</v>
      </c>
      <c r="F51" s="298"/>
      <c r="G51" s="8" t="s">
        <v>322</v>
      </c>
      <c r="H51" s="115">
        <f>A51</f>
        <v>1</v>
      </c>
    </row>
    <row r="52" spans="1:10">
      <c r="A52" s="115">
        <f>A51+1</f>
        <v>2</v>
      </c>
      <c r="B52" s="10"/>
      <c r="C52" s="10"/>
      <c r="D52" s="10"/>
      <c r="E52" s="114"/>
      <c r="F52" s="9"/>
      <c r="G52" s="10"/>
      <c r="H52" s="115">
        <f>H51+1</f>
        <v>2</v>
      </c>
    </row>
    <row r="53" spans="1:10">
      <c r="A53" s="115">
        <f t="shared" ref="A53:A101" si="2">A52+1</f>
        <v>3</v>
      </c>
      <c r="B53" s="12" t="s">
        <v>41</v>
      </c>
      <c r="C53" s="12"/>
      <c r="D53" s="12"/>
      <c r="E53" s="137"/>
      <c r="F53" s="17"/>
      <c r="G53" s="10"/>
      <c r="H53" s="115">
        <f t="shared" ref="H53:H101" si="3">H52+1</f>
        <v>3</v>
      </c>
    </row>
    <row r="54" spans="1:10">
      <c r="A54" s="115">
        <f t="shared" si="2"/>
        <v>4</v>
      </c>
      <c r="B54" s="14" t="s">
        <v>42</v>
      </c>
      <c r="C54" s="14"/>
      <c r="D54" s="14"/>
      <c r="E54" s="207">
        <v>48470.931869999993</v>
      </c>
      <c r="F54" s="9"/>
      <c r="G54" s="8" t="s">
        <v>263</v>
      </c>
      <c r="H54" s="115">
        <f t="shared" si="3"/>
        <v>4</v>
      </c>
      <c r="J54" s="161"/>
    </row>
    <row r="55" spans="1:10">
      <c r="A55" s="115">
        <f t="shared" si="2"/>
        <v>5</v>
      </c>
      <c r="B55" s="14"/>
      <c r="C55" s="14"/>
      <c r="D55" s="14"/>
      <c r="E55" s="50"/>
      <c r="F55" s="18"/>
      <c r="G55" s="8"/>
      <c r="H55" s="115">
        <f t="shared" si="3"/>
        <v>5</v>
      </c>
      <c r="J55" s="161"/>
    </row>
    <row r="56" spans="1:10">
      <c r="A56" s="115">
        <f t="shared" si="2"/>
        <v>6</v>
      </c>
      <c r="B56" s="14" t="s">
        <v>43</v>
      </c>
      <c r="C56" s="10"/>
      <c r="D56" s="10"/>
      <c r="E56" s="138">
        <f>E54/E51</f>
        <v>8.4644221874957751E-3</v>
      </c>
      <c r="F56" s="29"/>
      <c r="G56" s="8" t="s">
        <v>264</v>
      </c>
      <c r="H56" s="115">
        <f t="shared" si="3"/>
        <v>6</v>
      </c>
      <c r="J56" s="161"/>
    </row>
    <row r="57" spans="1:10">
      <c r="A57" s="115">
        <f t="shared" si="2"/>
        <v>7</v>
      </c>
      <c r="B57" s="14"/>
      <c r="C57" s="14"/>
      <c r="D57" s="14"/>
      <c r="E57" s="162"/>
      <c r="F57" s="163"/>
      <c r="G57" s="8"/>
      <c r="H57" s="115">
        <f t="shared" si="3"/>
        <v>7</v>
      </c>
    </row>
    <row r="58" spans="1:10">
      <c r="A58" s="115">
        <f t="shared" si="2"/>
        <v>8</v>
      </c>
      <c r="B58" s="12" t="s">
        <v>44</v>
      </c>
      <c r="C58" s="12"/>
      <c r="D58" s="12"/>
      <c r="E58" s="164"/>
      <c r="F58" s="165"/>
      <c r="G58" s="11"/>
      <c r="H58" s="115">
        <f t="shared" si="3"/>
        <v>8</v>
      </c>
    </row>
    <row r="59" spans="1:10">
      <c r="A59" s="115">
        <f t="shared" si="2"/>
        <v>9</v>
      </c>
      <c r="B59" s="14" t="s">
        <v>45</v>
      </c>
      <c r="C59" s="14"/>
      <c r="D59" s="14"/>
      <c r="E59" s="392">
        <v>59054.429409745586</v>
      </c>
      <c r="F59" s="298" t="s">
        <v>220</v>
      </c>
      <c r="G59" s="8" t="s">
        <v>333</v>
      </c>
      <c r="H59" s="115">
        <f t="shared" si="3"/>
        <v>9</v>
      </c>
    </row>
    <row r="60" spans="1:10">
      <c r="A60" s="115">
        <f t="shared" si="2"/>
        <v>10</v>
      </c>
      <c r="B60" s="10"/>
      <c r="C60" s="10"/>
      <c r="D60" s="10"/>
      <c r="E60" s="164"/>
      <c r="F60" s="165"/>
      <c r="G60" s="8"/>
      <c r="H60" s="115">
        <f t="shared" si="3"/>
        <v>10</v>
      </c>
    </row>
    <row r="61" spans="1:10">
      <c r="A61" s="115">
        <f t="shared" si="2"/>
        <v>11</v>
      </c>
      <c r="B61" s="122" t="s">
        <v>46</v>
      </c>
      <c r="C61" s="11"/>
      <c r="D61" s="11"/>
      <c r="E61" s="138">
        <f>E59/E51</f>
        <v>1.0312605994586454E-2</v>
      </c>
      <c r="F61" s="298"/>
      <c r="G61" s="8" t="s">
        <v>265</v>
      </c>
      <c r="H61" s="115">
        <f t="shared" si="3"/>
        <v>11</v>
      </c>
    </row>
    <row r="62" spans="1:10">
      <c r="A62" s="115">
        <f t="shared" si="2"/>
        <v>12</v>
      </c>
      <c r="B62" s="11"/>
      <c r="C62" s="11"/>
      <c r="D62" s="11"/>
      <c r="E62" s="139"/>
      <c r="F62" s="19"/>
      <c r="G62" s="8"/>
      <c r="H62" s="115">
        <f t="shared" si="3"/>
        <v>12</v>
      </c>
    </row>
    <row r="63" spans="1:10">
      <c r="A63" s="115">
        <f t="shared" si="2"/>
        <v>13</v>
      </c>
      <c r="B63" s="12" t="s">
        <v>47</v>
      </c>
      <c r="C63" s="11"/>
      <c r="D63" s="11"/>
      <c r="E63" s="139"/>
      <c r="F63" s="19"/>
      <c r="G63" s="8"/>
      <c r="H63" s="115">
        <f t="shared" si="3"/>
        <v>13</v>
      </c>
    </row>
    <row r="64" spans="1:10">
      <c r="A64" s="115">
        <f t="shared" si="2"/>
        <v>14</v>
      </c>
      <c r="B64" s="122" t="s">
        <v>29</v>
      </c>
      <c r="C64" s="11"/>
      <c r="D64" s="11"/>
      <c r="E64" s="208">
        <v>63025.296406175767</v>
      </c>
      <c r="F64" s="298"/>
      <c r="G64" s="8" t="s">
        <v>323</v>
      </c>
      <c r="H64" s="115">
        <f t="shared" si="3"/>
        <v>14</v>
      </c>
    </row>
    <row r="65" spans="1:8">
      <c r="A65" s="115">
        <f t="shared" si="2"/>
        <v>15</v>
      </c>
      <c r="B65" s="11"/>
      <c r="C65" s="11"/>
      <c r="D65" s="11"/>
      <c r="E65" s="164"/>
      <c r="F65" s="19"/>
      <c r="G65" s="8"/>
      <c r="H65" s="115">
        <f t="shared" si="3"/>
        <v>15</v>
      </c>
    </row>
    <row r="66" spans="1:8">
      <c r="A66" s="115">
        <f t="shared" si="2"/>
        <v>16</v>
      </c>
      <c r="B66" s="122" t="s">
        <v>48</v>
      </c>
      <c r="C66" s="11"/>
      <c r="D66" s="11"/>
      <c r="E66" s="138">
        <f>E64/E51</f>
        <v>1.1006033857667857E-2</v>
      </c>
      <c r="F66" s="19"/>
      <c r="G66" s="8" t="s">
        <v>266</v>
      </c>
      <c r="H66" s="115">
        <f t="shared" si="3"/>
        <v>16</v>
      </c>
    </row>
    <row r="67" spans="1:8">
      <c r="A67" s="115">
        <f t="shared" si="2"/>
        <v>17</v>
      </c>
      <c r="B67" s="11"/>
      <c r="C67" s="11"/>
      <c r="D67" s="11"/>
      <c r="E67" s="139"/>
      <c r="F67" s="19"/>
      <c r="G67" s="8"/>
      <c r="H67" s="115">
        <f t="shared" si="3"/>
        <v>17</v>
      </c>
    </row>
    <row r="68" spans="1:8">
      <c r="A68" s="115">
        <f t="shared" si="2"/>
        <v>18</v>
      </c>
      <c r="B68" s="12" t="s">
        <v>49</v>
      </c>
      <c r="C68" s="12"/>
      <c r="D68" s="12"/>
      <c r="E68" s="139"/>
      <c r="F68" s="19"/>
      <c r="G68" s="8"/>
      <c r="H68" s="115">
        <f t="shared" si="3"/>
        <v>18</v>
      </c>
    </row>
    <row r="69" spans="1:8">
      <c r="A69" s="115">
        <f t="shared" si="2"/>
        <v>19</v>
      </c>
      <c r="B69" s="14" t="s">
        <v>30</v>
      </c>
      <c r="C69" s="14"/>
      <c r="D69" s="14"/>
      <c r="E69" s="208">
        <v>1930.7676064411187</v>
      </c>
      <c r="F69" s="9"/>
      <c r="G69" s="8" t="s">
        <v>267</v>
      </c>
      <c r="H69" s="115">
        <f t="shared" si="3"/>
        <v>19</v>
      </c>
    </row>
    <row r="70" spans="1:8">
      <c r="A70" s="115">
        <f t="shared" si="2"/>
        <v>20</v>
      </c>
      <c r="B70" s="11"/>
      <c r="C70" s="11"/>
      <c r="D70" s="11"/>
      <c r="E70" s="139"/>
      <c r="F70" s="19"/>
      <c r="G70" s="8"/>
      <c r="H70" s="115">
        <f t="shared" si="3"/>
        <v>20</v>
      </c>
    </row>
    <row r="71" spans="1:8">
      <c r="A71" s="115">
        <f t="shared" si="2"/>
        <v>21</v>
      </c>
      <c r="B71" s="122" t="s">
        <v>50</v>
      </c>
      <c r="C71" s="11"/>
      <c r="D71" s="11"/>
      <c r="E71" s="138">
        <f>E69/E51</f>
        <v>3.3716769074483891E-4</v>
      </c>
      <c r="F71" s="29"/>
      <c r="G71" s="8" t="s">
        <v>268</v>
      </c>
      <c r="H71" s="115">
        <f t="shared" si="3"/>
        <v>21</v>
      </c>
    </row>
    <row r="72" spans="1:8">
      <c r="A72" s="115">
        <f t="shared" si="2"/>
        <v>22</v>
      </c>
      <c r="B72" s="11"/>
      <c r="C72" s="11"/>
      <c r="D72" s="11"/>
      <c r="E72" s="139"/>
      <c r="F72" s="19"/>
      <c r="G72" s="8"/>
      <c r="H72" s="115">
        <f t="shared" si="3"/>
        <v>22</v>
      </c>
    </row>
    <row r="73" spans="1:8">
      <c r="A73" s="115">
        <f t="shared" si="2"/>
        <v>23</v>
      </c>
      <c r="B73" s="12" t="s">
        <v>51</v>
      </c>
      <c r="C73" s="12"/>
      <c r="D73" s="12"/>
      <c r="E73" s="140"/>
      <c r="F73" s="20"/>
      <c r="G73" s="8"/>
      <c r="H73" s="115">
        <f t="shared" si="3"/>
        <v>23</v>
      </c>
    </row>
    <row r="74" spans="1:8">
      <c r="A74" s="115">
        <f t="shared" si="2"/>
        <v>24</v>
      </c>
      <c r="B74" s="123" t="s">
        <v>52</v>
      </c>
      <c r="C74" s="10"/>
      <c r="D74" s="10"/>
      <c r="E74" s="140"/>
      <c r="F74" s="20"/>
      <c r="G74" s="8"/>
      <c r="H74" s="115">
        <f t="shared" si="3"/>
        <v>24</v>
      </c>
    </row>
    <row r="75" spans="1:8">
      <c r="A75" s="115">
        <f t="shared" si="2"/>
        <v>25</v>
      </c>
      <c r="B75" s="14" t="s">
        <v>53</v>
      </c>
      <c r="C75" s="14"/>
      <c r="D75" s="14"/>
      <c r="E75" s="141">
        <v>47738.790405902029</v>
      </c>
      <c r="F75" s="298"/>
      <c r="G75" s="8" t="s">
        <v>335</v>
      </c>
      <c r="H75" s="115">
        <f t="shared" si="3"/>
        <v>25</v>
      </c>
    </row>
    <row r="76" spans="1:8">
      <c r="A76" s="115">
        <f t="shared" si="2"/>
        <v>26</v>
      </c>
      <c r="B76" s="14" t="s">
        <v>54</v>
      </c>
      <c r="C76" s="14"/>
      <c r="D76" s="14"/>
      <c r="E76" s="142">
        <v>41184.434102393963</v>
      </c>
      <c r="F76" s="298"/>
      <c r="G76" s="8" t="s">
        <v>334</v>
      </c>
      <c r="H76" s="115">
        <f t="shared" si="3"/>
        <v>26</v>
      </c>
    </row>
    <row r="77" spans="1:8">
      <c r="A77" s="115">
        <f t="shared" si="2"/>
        <v>27</v>
      </c>
      <c r="B77" s="14" t="s">
        <v>55</v>
      </c>
      <c r="C77" s="14"/>
      <c r="D77" s="14"/>
      <c r="E77" s="394">
        <v>13440.670159968198</v>
      </c>
      <c r="F77" s="298" t="s">
        <v>220</v>
      </c>
      <c r="G77" s="8" t="s">
        <v>318</v>
      </c>
      <c r="H77" s="115">
        <f t="shared" si="3"/>
        <v>27</v>
      </c>
    </row>
    <row r="78" spans="1:8">
      <c r="A78" s="115">
        <f t="shared" si="2"/>
        <v>28</v>
      </c>
      <c r="B78" s="14" t="s">
        <v>56</v>
      </c>
      <c r="C78" s="10"/>
      <c r="D78" s="10"/>
      <c r="E78" s="395">
        <f>SUM(E75:E77)</f>
        <v>102363.8946682642</v>
      </c>
      <c r="F78" s="298" t="s">
        <v>220</v>
      </c>
      <c r="G78" s="8" t="s">
        <v>269</v>
      </c>
      <c r="H78" s="115">
        <f t="shared" si="3"/>
        <v>28</v>
      </c>
    </row>
    <row r="79" spans="1:8">
      <c r="A79" s="115">
        <f t="shared" si="2"/>
        <v>29</v>
      </c>
      <c r="B79" s="10"/>
      <c r="C79" s="10"/>
      <c r="D79" s="10"/>
      <c r="E79" s="143"/>
      <c r="F79" s="21"/>
      <c r="G79" s="8"/>
      <c r="H79" s="115">
        <f t="shared" si="3"/>
        <v>29</v>
      </c>
    </row>
    <row r="80" spans="1:8">
      <c r="A80" s="115">
        <f t="shared" si="2"/>
        <v>30</v>
      </c>
      <c r="B80" s="14" t="s">
        <v>23</v>
      </c>
      <c r="C80" s="14"/>
      <c r="D80" s="14"/>
      <c r="E80" s="144">
        <v>9.9210940554913099E-2</v>
      </c>
      <c r="F80" s="9"/>
      <c r="G80" s="8" t="s">
        <v>319</v>
      </c>
      <c r="H80" s="115">
        <f t="shared" si="3"/>
        <v>30</v>
      </c>
    </row>
    <row r="81" spans="1:8">
      <c r="A81" s="115">
        <f t="shared" si="2"/>
        <v>31</v>
      </c>
      <c r="B81" s="10"/>
      <c r="C81" s="10"/>
      <c r="D81" s="10"/>
      <c r="E81" s="143"/>
      <c r="F81" s="21"/>
      <c r="G81" s="8"/>
      <c r="H81" s="115">
        <f t="shared" si="3"/>
        <v>31</v>
      </c>
    </row>
    <row r="82" spans="1:8">
      <c r="A82" s="115">
        <f t="shared" si="2"/>
        <v>32</v>
      </c>
      <c r="B82" s="14" t="s">
        <v>57</v>
      </c>
      <c r="C82" s="10"/>
      <c r="D82" s="10"/>
      <c r="E82" s="396">
        <f>E78*E80</f>
        <v>10155.618268902545</v>
      </c>
      <c r="F82" s="298" t="s">
        <v>220</v>
      </c>
      <c r="G82" s="8" t="s">
        <v>270</v>
      </c>
      <c r="H82" s="115">
        <f t="shared" si="3"/>
        <v>32</v>
      </c>
    </row>
    <row r="83" spans="1:8">
      <c r="A83" s="115">
        <f t="shared" si="2"/>
        <v>33</v>
      </c>
      <c r="B83" s="10"/>
      <c r="C83" s="10"/>
      <c r="D83" s="10"/>
      <c r="E83" s="143"/>
      <c r="F83" s="21"/>
      <c r="G83" s="8"/>
      <c r="H83" s="115">
        <f t="shared" si="3"/>
        <v>33</v>
      </c>
    </row>
    <row r="84" spans="1:8">
      <c r="A84" s="115">
        <f t="shared" si="2"/>
        <v>34</v>
      </c>
      <c r="B84" s="14" t="s">
        <v>58</v>
      </c>
      <c r="C84" s="10"/>
      <c r="D84" s="10"/>
      <c r="E84" s="138">
        <f>E82/E51</f>
        <v>1.7734637500592403E-3</v>
      </c>
      <c r="F84" s="29"/>
      <c r="G84" s="8" t="s">
        <v>271</v>
      </c>
      <c r="H84" s="115">
        <f t="shared" si="3"/>
        <v>34</v>
      </c>
    </row>
    <row r="85" spans="1:8">
      <c r="A85" s="115">
        <f t="shared" si="2"/>
        <v>35</v>
      </c>
      <c r="B85" s="14"/>
      <c r="C85" s="10"/>
      <c r="D85" s="10"/>
      <c r="E85" s="121"/>
      <c r="F85" s="29"/>
      <c r="G85" s="8"/>
      <c r="H85" s="115">
        <f t="shared" si="3"/>
        <v>35</v>
      </c>
    </row>
    <row r="86" spans="1:8">
      <c r="A86" s="115">
        <f t="shared" si="2"/>
        <v>36</v>
      </c>
      <c r="B86" s="12" t="s">
        <v>59</v>
      </c>
      <c r="C86" s="173"/>
      <c r="D86" s="173"/>
      <c r="E86" s="397"/>
      <c r="F86" s="397"/>
      <c r="G86" s="397"/>
      <c r="H86" s="115">
        <f t="shared" si="3"/>
        <v>36</v>
      </c>
    </row>
    <row r="87" spans="1:8">
      <c r="A87" s="115">
        <f t="shared" si="2"/>
        <v>37</v>
      </c>
      <c r="B87" s="14" t="s">
        <v>60</v>
      </c>
      <c r="C87" s="173"/>
      <c r="D87" s="173"/>
      <c r="E87" s="66">
        <v>33829.133225426529</v>
      </c>
      <c r="F87" s="298"/>
      <c r="G87" s="8" t="s">
        <v>324</v>
      </c>
      <c r="H87" s="115">
        <f t="shared" si="3"/>
        <v>37</v>
      </c>
    </row>
    <row r="88" spans="1:8">
      <c r="A88" s="115">
        <f t="shared" si="2"/>
        <v>38</v>
      </c>
      <c r="B88" s="12"/>
      <c r="C88" s="173"/>
      <c r="D88" s="173"/>
      <c r="E88" s="403"/>
      <c r="F88" s="397"/>
      <c r="G88" s="397"/>
      <c r="H88" s="115">
        <f t="shared" si="3"/>
        <v>38</v>
      </c>
    </row>
    <row r="89" spans="1:8">
      <c r="A89" s="115">
        <f t="shared" si="2"/>
        <v>39</v>
      </c>
      <c r="B89" s="14" t="s">
        <v>61</v>
      </c>
      <c r="C89" s="173"/>
      <c r="D89" s="173"/>
      <c r="E89" s="198">
        <v>84844.433724980889</v>
      </c>
      <c r="F89" s="298"/>
      <c r="G89" s="8" t="s">
        <v>325</v>
      </c>
      <c r="H89" s="115">
        <f t="shared" si="3"/>
        <v>39</v>
      </c>
    </row>
    <row r="90" spans="1:8" ht="20.25">
      <c r="A90" s="115">
        <f t="shared" si="2"/>
        <v>40</v>
      </c>
      <c r="B90" s="173"/>
      <c r="C90" s="174"/>
      <c r="D90" s="174"/>
      <c r="E90" s="199"/>
      <c r="F90" s="177"/>
      <c r="G90" s="173"/>
      <c r="H90" s="115">
        <f t="shared" si="3"/>
        <v>40</v>
      </c>
    </row>
    <row r="91" spans="1:8">
      <c r="A91" s="115">
        <f t="shared" si="2"/>
        <v>41</v>
      </c>
      <c r="B91" s="14" t="s">
        <v>62</v>
      </c>
      <c r="C91" s="174"/>
      <c r="D91" s="174"/>
      <c r="E91" s="200">
        <f>E87+E89</f>
        <v>118673.56695040742</v>
      </c>
      <c r="F91" s="298"/>
      <c r="G91" s="8" t="s">
        <v>272</v>
      </c>
      <c r="H91" s="115">
        <f t="shared" si="3"/>
        <v>41</v>
      </c>
    </row>
    <row r="92" spans="1:8">
      <c r="A92" s="115">
        <f t="shared" si="2"/>
        <v>42</v>
      </c>
      <c r="B92" s="172"/>
      <c r="C92" s="174"/>
      <c r="D92" s="174"/>
      <c r="E92" s="201"/>
      <c r="F92" s="176"/>
      <c r="G92" s="171"/>
      <c r="H92" s="115">
        <f t="shared" si="3"/>
        <v>42</v>
      </c>
    </row>
    <row r="93" spans="1:8">
      <c r="A93" s="115">
        <f t="shared" si="2"/>
        <v>43</v>
      </c>
      <c r="B93" s="14" t="s">
        <v>23</v>
      </c>
      <c r="C93" s="174"/>
      <c r="D93" s="174"/>
      <c r="E93" s="209">
        <f>E80</f>
        <v>9.9210940554913099E-2</v>
      </c>
      <c r="F93" s="176"/>
      <c r="G93" s="8" t="s">
        <v>273</v>
      </c>
      <c r="H93" s="115">
        <f t="shared" si="3"/>
        <v>43</v>
      </c>
    </row>
    <row r="94" spans="1:8">
      <c r="A94" s="115">
        <f t="shared" si="2"/>
        <v>44</v>
      </c>
      <c r="B94" s="173"/>
      <c r="C94" s="174"/>
      <c r="D94" s="174"/>
      <c r="E94" s="178"/>
      <c r="F94" s="179"/>
      <c r="G94" s="173"/>
      <c r="H94" s="115">
        <f t="shared" si="3"/>
        <v>44</v>
      </c>
    </row>
    <row r="95" spans="1:8">
      <c r="A95" s="115">
        <f t="shared" si="2"/>
        <v>45</v>
      </c>
      <c r="B95" s="14" t="s">
        <v>63</v>
      </c>
      <c r="C95" s="174"/>
      <c r="D95" s="174"/>
      <c r="E95" s="188">
        <f>E91*E93</f>
        <v>11773.716196156371</v>
      </c>
      <c r="F95" s="298"/>
      <c r="G95" s="8" t="s">
        <v>274</v>
      </c>
      <c r="H95" s="115">
        <f t="shared" si="3"/>
        <v>45</v>
      </c>
    </row>
    <row r="96" spans="1:8">
      <c r="A96" s="115">
        <f t="shared" si="2"/>
        <v>46</v>
      </c>
      <c r="B96" s="172"/>
      <c r="C96" s="174"/>
      <c r="D96" s="174"/>
      <c r="E96" s="180"/>
      <c r="F96" s="181"/>
      <c r="G96" s="171"/>
      <c r="H96" s="115">
        <f t="shared" si="3"/>
        <v>46</v>
      </c>
    </row>
    <row r="97" spans="1:9">
      <c r="A97" s="115">
        <f t="shared" si="2"/>
        <v>47</v>
      </c>
      <c r="B97" s="14" t="s">
        <v>64</v>
      </c>
      <c r="C97" s="174"/>
      <c r="D97" s="174"/>
      <c r="E97" s="210">
        <v>16803.702932293145</v>
      </c>
      <c r="F97" s="298"/>
      <c r="G97" s="8" t="s">
        <v>275</v>
      </c>
      <c r="H97" s="115">
        <f t="shared" si="3"/>
        <v>47</v>
      </c>
      <c r="I97" s="174"/>
    </row>
    <row r="98" spans="1:9">
      <c r="A98" s="115">
        <f t="shared" si="2"/>
        <v>48</v>
      </c>
      <c r="B98" s="14"/>
      <c r="C98" s="174"/>
      <c r="D98" s="174"/>
      <c r="E98" s="149"/>
      <c r="F98" s="181"/>
      <c r="G98" s="8"/>
      <c r="H98" s="115">
        <f t="shared" si="3"/>
        <v>48</v>
      </c>
    </row>
    <row r="99" spans="1:9">
      <c r="A99" s="115">
        <f t="shared" si="2"/>
        <v>49</v>
      </c>
      <c r="B99" s="14" t="s">
        <v>65</v>
      </c>
      <c r="C99" s="174"/>
      <c r="D99" s="174"/>
      <c r="E99" s="149">
        <f>E95+E97</f>
        <v>28577.419128449517</v>
      </c>
      <c r="F99" s="181"/>
      <c r="G99" s="8" t="s">
        <v>276</v>
      </c>
      <c r="H99" s="115">
        <f t="shared" si="3"/>
        <v>49</v>
      </c>
    </row>
    <row r="100" spans="1:9">
      <c r="A100" s="115">
        <f t="shared" si="2"/>
        <v>50</v>
      </c>
      <c r="B100" s="173"/>
      <c r="C100" s="174"/>
      <c r="D100" s="174"/>
      <c r="E100" s="185"/>
      <c r="F100" s="173"/>
      <c r="G100" s="173"/>
      <c r="H100" s="115">
        <f t="shared" si="3"/>
        <v>50</v>
      </c>
    </row>
    <row r="101" spans="1:9" ht="16.5" thickBot="1">
      <c r="A101" s="115">
        <f t="shared" si="2"/>
        <v>51</v>
      </c>
      <c r="B101" s="14" t="s">
        <v>66</v>
      </c>
      <c r="C101" s="174"/>
      <c r="D101" s="174"/>
      <c r="E101" s="189">
        <f>E99/E51</f>
        <v>4.9904413057494266E-3</v>
      </c>
      <c r="F101" s="182"/>
      <c r="G101" s="8" t="s">
        <v>277</v>
      </c>
      <c r="H101" s="115">
        <f t="shared" si="3"/>
        <v>51</v>
      </c>
    </row>
    <row r="102" spans="1:9" ht="16.5" thickTop="1">
      <c r="A102" s="117"/>
    </row>
    <row r="103" spans="1:9">
      <c r="A103" s="117"/>
    </row>
    <row r="104" spans="1:9">
      <c r="A104" s="298" t="s">
        <v>220</v>
      </c>
      <c r="B104" s="334" t="str">
        <f>B39</f>
        <v>Items in BOLD have changed to correct the over-allocation of "Duplicate Charges (Company Energy Use)" Credit in FERC Account no. 929.</v>
      </c>
    </row>
    <row r="105" spans="1:9">
      <c r="A105" s="117"/>
      <c r="B105" s="334"/>
    </row>
    <row r="106" spans="1:9">
      <c r="A106" s="117"/>
    </row>
    <row r="107" spans="1:9">
      <c r="A107" s="117"/>
    </row>
    <row r="108" spans="1:9">
      <c r="A108" s="117"/>
    </row>
    <row r="109" spans="1:9">
      <c r="A109" s="117"/>
    </row>
    <row r="110" spans="1:9">
      <c r="A110" s="117"/>
    </row>
    <row r="111" spans="1:9">
      <c r="A111" s="117"/>
    </row>
    <row r="112" spans="1:9">
      <c r="A112" s="117"/>
    </row>
    <row r="113" spans="1:1">
      <c r="A113" s="117"/>
    </row>
    <row r="114" spans="1:1">
      <c r="A114" s="117"/>
    </row>
    <row r="115" spans="1:1">
      <c r="A115" s="117"/>
    </row>
    <row r="116" spans="1:1">
      <c r="A116" s="117"/>
    </row>
    <row r="117" spans="1:1">
      <c r="A117" s="117"/>
    </row>
    <row r="118" spans="1:1">
      <c r="A118" s="117"/>
    </row>
    <row r="119" spans="1:1">
      <c r="A119" s="117"/>
    </row>
    <row r="120" spans="1:1">
      <c r="A120" s="117"/>
    </row>
    <row r="121" spans="1:1">
      <c r="A121" s="117"/>
    </row>
    <row r="122" spans="1:1">
      <c r="A122" s="117"/>
    </row>
    <row r="123" spans="1:1">
      <c r="A123" s="117"/>
    </row>
    <row r="124" spans="1:1">
      <c r="A124" s="117"/>
    </row>
    <row r="125" spans="1:1">
      <c r="A125" s="117"/>
    </row>
    <row r="126" spans="1:1">
      <c r="A126" s="117"/>
    </row>
    <row r="127" spans="1:1">
      <c r="A127" s="117"/>
    </row>
    <row r="128" spans="1:1">
      <c r="A128" s="117"/>
    </row>
    <row r="129" spans="1:1">
      <c r="A129" s="117"/>
    </row>
    <row r="130" spans="1:1">
      <c r="A130" s="117"/>
    </row>
    <row r="131" spans="1:1">
      <c r="A131" s="117"/>
    </row>
    <row r="132" spans="1:1">
      <c r="A132" s="117"/>
    </row>
    <row r="133" spans="1:1">
      <c r="A133" s="117"/>
    </row>
    <row r="134" spans="1:1">
      <c r="A134" s="117"/>
    </row>
    <row r="135" spans="1:1">
      <c r="A135" s="117"/>
    </row>
    <row r="136" spans="1:1">
      <c r="A136" s="117"/>
    </row>
    <row r="137" spans="1:1">
      <c r="A137" s="117"/>
    </row>
    <row r="138" spans="1:1">
      <c r="A138" s="117"/>
    </row>
    <row r="139" spans="1:1">
      <c r="A139" s="117"/>
    </row>
    <row r="140" spans="1:1">
      <c r="A140" s="117"/>
    </row>
    <row r="141" spans="1:1">
      <c r="A141" s="117"/>
    </row>
    <row r="142" spans="1:1">
      <c r="A142" s="117"/>
    </row>
    <row r="143" spans="1:1">
      <c r="A143" s="117"/>
    </row>
    <row r="144" spans="1:1">
      <c r="A144" s="117"/>
    </row>
    <row r="145" spans="1:6">
      <c r="A145" s="117"/>
    </row>
    <row r="146" spans="1:6">
      <c r="A146" s="117"/>
    </row>
    <row r="147" spans="1:6">
      <c r="A147" s="117"/>
    </row>
    <row r="148" spans="1:6">
      <c r="A148" s="117"/>
    </row>
    <row r="149" spans="1:6">
      <c r="A149" s="117"/>
    </row>
    <row r="150" spans="1:6">
      <c r="A150" s="117"/>
    </row>
    <row r="151" spans="1:6">
      <c r="A151" s="117"/>
    </row>
    <row r="152" spans="1:6">
      <c r="A152" s="117"/>
    </row>
    <row r="153" spans="1:6">
      <c r="A153" s="117"/>
    </row>
    <row r="154" spans="1:6">
      <c r="A154" s="117"/>
    </row>
    <row r="155" spans="1:6">
      <c r="A155" s="117"/>
    </row>
    <row r="156" spans="1:6">
      <c r="A156" s="117"/>
      <c r="B156" s="53"/>
      <c r="C156" s="53"/>
      <c r="D156" s="53"/>
      <c r="E156" s="53"/>
      <c r="F156" s="53"/>
    </row>
    <row r="157" spans="1:6">
      <c r="A157" s="117"/>
      <c r="B157" s="53"/>
      <c r="C157" s="53"/>
      <c r="D157" s="53"/>
      <c r="E157" s="53"/>
      <c r="F157" s="53"/>
    </row>
    <row r="162" spans="1:6">
      <c r="A162" s="175"/>
      <c r="B162" s="53"/>
      <c r="C162" s="53"/>
      <c r="D162" s="53"/>
      <c r="E162" s="22"/>
      <c r="F162" s="22"/>
    </row>
  </sheetData>
  <mergeCells count="10">
    <mergeCell ref="B43:G43"/>
    <mergeCell ref="B44:G44"/>
    <mergeCell ref="B45:G45"/>
    <mergeCell ref="B46:G46"/>
    <mergeCell ref="B3:G3"/>
    <mergeCell ref="B4:G4"/>
    <mergeCell ref="B5:G5"/>
    <mergeCell ref="B6:G6"/>
    <mergeCell ref="B7:G7"/>
    <mergeCell ref="B42:G42"/>
  </mergeCells>
  <printOptions horizontalCentered="1"/>
  <pageMargins left="0.5" right="0.5" top="0.5" bottom="0.5" header="0.35" footer="0.25"/>
  <pageSetup scale="53" orientation="portrait" r:id="rId1"/>
  <headerFooter scaleWithDoc="0" alignWithMargins="0">
    <oddHeader>&amp;C&amp;"Times New Roman,Bold"&amp;7AS FILED</oddHeader>
    <oddFooter>&amp;L&amp;F&amp;CPage 6.&amp;P&amp;R&amp;A</oddFooter>
  </headerFooter>
  <rowBreaks count="1" manualBreakCount="1">
    <brk id="40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E3B4F2-0021-4E74-A9C4-89A3803438E4}">
  <sheetPr>
    <pageSetUpPr fitToPage="1"/>
  </sheetPr>
  <dimension ref="A1:L46"/>
  <sheetViews>
    <sheetView zoomScale="80" zoomScaleNormal="80" zoomScaleSheetLayoutView="80" zoomScalePageLayoutView="50" workbookViewId="0">
      <selection activeCell="C43" sqref="C43"/>
    </sheetView>
  </sheetViews>
  <sheetFormatPr defaultColWidth="8.7109375" defaultRowHeight="15.75"/>
  <cols>
    <col min="1" max="1" width="5.140625" style="45" customWidth="1"/>
    <col min="2" max="2" width="78.140625" style="1" bestFit="1" customWidth="1"/>
    <col min="3" max="3" width="16.85546875" style="1" customWidth="1"/>
    <col min="4" max="4" width="1.7109375" style="1" customWidth="1"/>
    <col min="5" max="5" width="16.85546875" style="1" customWidth="1"/>
    <col min="6" max="6" width="1.7109375" style="1" customWidth="1"/>
    <col min="7" max="7" width="16.85546875" style="1" customWidth="1"/>
    <col min="8" max="8" width="1.5703125" style="1" customWidth="1"/>
    <col min="9" max="9" width="46.140625" style="1" customWidth="1"/>
    <col min="10" max="10" width="5.140625" style="45" customWidth="1"/>
    <col min="11" max="16384" width="8.7109375" style="1"/>
  </cols>
  <sheetData>
    <row r="1" spans="1:12">
      <c r="A1" s="246"/>
      <c r="B1" s="53"/>
      <c r="C1" s="53"/>
      <c r="D1" s="53"/>
      <c r="E1" s="53"/>
      <c r="F1" s="53"/>
      <c r="G1" s="53"/>
      <c r="H1" s="53"/>
      <c r="I1" s="449"/>
      <c r="J1" s="246"/>
    </row>
    <row r="2" spans="1:12">
      <c r="A2" s="246"/>
      <c r="B2" s="555" t="str">
        <f>'[263]Summary of Cost Components'!B2:D2</f>
        <v>SAN DIEGO GAS &amp; ELECTRIC COMPANY</v>
      </c>
      <c r="C2" s="555"/>
      <c r="D2" s="555"/>
      <c r="E2" s="555"/>
      <c r="F2" s="555"/>
      <c r="G2" s="555"/>
      <c r="H2" s="555"/>
      <c r="I2" s="555"/>
      <c r="J2" s="246"/>
    </row>
    <row r="3" spans="1:12">
      <c r="B3" s="555" t="str">
        <f>'[263]Summary of Cost Components'!B3:D3</f>
        <v>CITIZENS' SHARE OF THE BORDER EAST LINE</v>
      </c>
      <c r="C3" s="555"/>
      <c r="D3" s="555"/>
      <c r="E3" s="555"/>
      <c r="F3" s="555"/>
      <c r="G3" s="555"/>
      <c r="H3" s="555"/>
      <c r="I3" s="555"/>
      <c r="J3" s="450"/>
    </row>
    <row r="4" spans="1:12">
      <c r="B4" s="555" t="s">
        <v>11</v>
      </c>
      <c r="C4" s="555"/>
      <c r="D4" s="555"/>
      <c r="E4" s="555"/>
      <c r="F4" s="555"/>
      <c r="G4" s="555"/>
      <c r="H4" s="555"/>
      <c r="I4" s="555"/>
      <c r="J4" s="450"/>
    </row>
    <row r="5" spans="1:12">
      <c r="B5" s="556" t="str">
        <f>'[263]A. Sec.1 - Direct Maintenance'!B5</f>
        <v>Base Period &amp; True-Up Period 12 - Months Ending December 31, 2021</v>
      </c>
      <c r="C5" s="556"/>
      <c r="D5" s="556"/>
      <c r="E5" s="556"/>
      <c r="F5" s="556"/>
      <c r="G5" s="556"/>
      <c r="H5" s="556"/>
      <c r="I5" s="556"/>
      <c r="J5" s="450"/>
      <c r="L5" s="174"/>
    </row>
    <row r="6" spans="1:12">
      <c r="B6" s="557" t="s">
        <v>3</v>
      </c>
      <c r="C6" s="557"/>
      <c r="D6" s="557"/>
      <c r="E6" s="557"/>
      <c r="F6" s="557"/>
      <c r="G6" s="557"/>
      <c r="H6" s="557"/>
      <c r="I6" s="557"/>
      <c r="J6" s="452"/>
    </row>
    <row r="7" spans="1:12">
      <c r="B7" s="451"/>
      <c r="C7" s="451"/>
      <c r="D7" s="451"/>
      <c r="E7" s="451"/>
      <c r="F7" s="451"/>
      <c r="G7" s="451"/>
      <c r="H7" s="451"/>
      <c r="I7" s="451"/>
      <c r="J7" s="452"/>
    </row>
    <row r="8" spans="1:12">
      <c r="A8" s="246"/>
      <c r="B8" s="53"/>
      <c r="C8" s="453" t="s">
        <v>67</v>
      </c>
      <c r="D8" s="53"/>
      <c r="E8" s="453" t="s">
        <v>68</v>
      </c>
      <c r="F8" s="449"/>
      <c r="G8" s="453" t="s">
        <v>337</v>
      </c>
      <c r="H8" s="53"/>
      <c r="I8" s="53"/>
      <c r="J8" s="246"/>
    </row>
    <row r="9" spans="1:12">
      <c r="A9" s="246" t="s">
        <v>4</v>
      </c>
      <c r="B9" s="53"/>
      <c r="C9" s="454" t="s">
        <v>69</v>
      </c>
      <c r="D9" s="53"/>
      <c r="E9" s="454" t="s">
        <v>338</v>
      </c>
      <c r="F9" s="53"/>
      <c r="G9" s="53"/>
      <c r="H9" s="53"/>
      <c r="I9" s="53"/>
      <c r="J9" s="246" t="s">
        <v>4</v>
      </c>
    </row>
    <row r="10" spans="1:12">
      <c r="A10" s="246" t="s">
        <v>5</v>
      </c>
      <c r="B10" s="53"/>
      <c r="C10" s="455" t="s">
        <v>339</v>
      </c>
      <c r="D10" s="53"/>
      <c r="E10" s="455" t="s">
        <v>340</v>
      </c>
      <c r="F10" s="53"/>
      <c r="G10" s="455" t="s">
        <v>7</v>
      </c>
      <c r="H10" s="53"/>
      <c r="I10" s="455" t="s">
        <v>8</v>
      </c>
      <c r="J10" s="246" t="s">
        <v>5</v>
      </c>
    </row>
    <row r="11" spans="1:12">
      <c r="A11" s="246"/>
      <c r="B11" s="53"/>
      <c r="C11" s="53"/>
      <c r="D11" s="53"/>
      <c r="E11" s="53"/>
      <c r="F11" s="53"/>
      <c r="G11" s="449"/>
      <c r="H11" s="53"/>
      <c r="I11" s="449"/>
      <c r="J11" s="246"/>
    </row>
    <row r="12" spans="1:12">
      <c r="A12" s="246">
        <v>1</v>
      </c>
      <c r="B12" s="456" t="s">
        <v>341</v>
      </c>
      <c r="C12" s="53"/>
      <c r="D12" s="53"/>
      <c r="E12" s="53"/>
      <c r="F12" s="53"/>
      <c r="G12" s="53"/>
      <c r="H12" s="53"/>
      <c r="I12" s="449"/>
      <c r="J12" s="246">
        <f>A12</f>
        <v>1</v>
      </c>
    </row>
    <row r="13" spans="1:12">
      <c r="A13" s="246">
        <f>A12+1</f>
        <v>2</v>
      </c>
      <c r="B13" s="53"/>
      <c r="C13" s="53"/>
      <c r="D13" s="53"/>
      <c r="E13" s="53"/>
      <c r="F13" s="53"/>
      <c r="G13" s="53"/>
      <c r="H13" s="53"/>
      <c r="I13" s="53"/>
      <c r="J13" s="246">
        <f>J12+1</f>
        <v>2</v>
      </c>
    </row>
    <row r="14" spans="1:12">
      <c r="A14" s="246">
        <f t="shared" ref="A14:A42" si="0">A13+1</f>
        <v>3</v>
      </c>
      <c r="B14" s="53" t="s">
        <v>342</v>
      </c>
      <c r="C14" s="53"/>
      <c r="D14" s="53"/>
      <c r="E14" s="53"/>
      <c r="F14" s="53"/>
      <c r="G14" s="457">
        <v>-1019.3952086872159</v>
      </c>
      <c r="H14" s="458"/>
      <c r="I14" s="8" t="s">
        <v>343</v>
      </c>
      <c r="J14" s="246">
        <f t="shared" ref="J14:J42" si="1">J13+1</f>
        <v>3</v>
      </c>
    </row>
    <row r="15" spans="1:12">
      <c r="A15" s="246">
        <f t="shared" si="0"/>
        <v>4</v>
      </c>
      <c r="B15" s="53"/>
      <c r="C15" s="53"/>
      <c r="D15" s="53"/>
      <c r="E15" s="53"/>
      <c r="F15" s="53"/>
      <c r="G15" s="175"/>
      <c r="H15" s="53"/>
      <c r="I15" s="53"/>
      <c r="J15" s="246">
        <f t="shared" si="1"/>
        <v>4</v>
      </c>
    </row>
    <row r="16" spans="1:12">
      <c r="A16" s="246">
        <f t="shared" si="0"/>
        <v>5</v>
      </c>
      <c r="B16" s="53" t="s">
        <v>23</v>
      </c>
      <c r="C16" s="53"/>
      <c r="D16" s="53"/>
      <c r="E16" s="53"/>
      <c r="F16" s="53"/>
      <c r="G16" s="506">
        <f>'Pg9 Rev Stmt AV'!G111</f>
        <v>9.5299594441378088E-2</v>
      </c>
      <c r="H16" s="298" t="s">
        <v>220</v>
      </c>
      <c r="I16" s="8" t="s">
        <v>364</v>
      </c>
      <c r="J16" s="246">
        <f t="shared" si="1"/>
        <v>5</v>
      </c>
    </row>
    <row r="17" spans="1:12">
      <c r="A17" s="246">
        <f t="shared" si="0"/>
        <v>6</v>
      </c>
      <c r="B17" s="53"/>
      <c r="C17" s="53"/>
      <c r="D17" s="53"/>
      <c r="E17" s="53"/>
      <c r="F17" s="53"/>
      <c r="G17" s="460"/>
      <c r="H17" s="53"/>
      <c r="I17" s="454"/>
      <c r="J17" s="246">
        <f t="shared" si="1"/>
        <v>6</v>
      </c>
    </row>
    <row r="18" spans="1:12">
      <c r="A18" s="246">
        <f t="shared" si="0"/>
        <v>7</v>
      </c>
      <c r="B18" s="53" t="s">
        <v>344</v>
      </c>
      <c r="C18" s="53"/>
      <c r="D18" s="53"/>
      <c r="E18" s="53"/>
      <c r="F18" s="53"/>
      <c r="G18" s="461">
        <f>G14*G16</f>
        <v>-97.147949963375666</v>
      </c>
      <c r="H18" s="462"/>
      <c r="I18" s="454" t="str">
        <f>"Line "&amp;A14&amp;" x Line "&amp;A16</f>
        <v>Line 3 x Line 5</v>
      </c>
      <c r="J18" s="246">
        <f t="shared" si="1"/>
        <v>7</v>
      </c>
    </row>
    <row r="19" spans="1:12">
      <c r="A19" s="246">
        <f t="shared" si="0"/>
        <v>8</v>
      </c>
      <c r="B19" s="53"/>
      <c r="C19" s="53"/>
      <c r="D19" s="53"/>
      <c r="E19" s="53"/>
      <c r="F19" s="53"/>
      <c r="G19" s="463"/>
      <c r="H19" s="464"/>
      <c r="I19" s="53"/>
      <c r="J19" s="246">
        <f t="shared" si="1"/>
        <v>8</v>
      </c>
    </row>
    <row r="20" spans="1:12">
      <c r="A20" s="246">
        <f t="shared" si="0"/>
        <v>9</v>
      </c>
      <c r="B20" s="456" t="s">
        <v>345</v>
      </c>
      <c r="C20" s="53"/>
      <c r="D20" s="53"/>
      <c r="E20" s="53"/>
      <c r="F20" s="53"/>
      <c r="G20" s="465"/>
      <c r="H20" s="464"/>
      <c r="I20" s="454"/>
      <c r="J20" s="246">
        <f t="shared" si="1"/>
        <v>9</v>
      </c>
    </row>
    <row r="21" spans="1:12">
      <c r="A21" s="246">
        <f t="shared" si="0"/>
        <v>10</v>
      </c>
      <c r="B21" s="466" t="s">
        <v>346</v>
      </c>
      <c r="C21" s="53"/>
      <c r="D21" s="467"/>
      <c r="E21" s="468"/>
      <c r="F21" s="53"/>
      <c r="G21" s="469">
        <f>'[263]AV-2B'!C27</f>
        <v>76.67795653445603</v>
      </c>
      <c r="H21" s="106"/>
      <c r="I21" s="470" t="s">
        <v>365</v>
      </c>
      <c r="J21" s="246">
        <f t="shared" si="1"/>
        <v>10</v>
      </c>
    </row>
    <row r="22" spans="1:12">
      <c r="A22" s="246">
        <f t="shared" si="0"/>
        <v>11</v>
      </c>
      <c r="B22" s="53"/>
      <c r="C22" s="449"/>
      <c r="D22" s="53"/>
      <c r="E22" s="449"/>
      <c r="F22" s="53"/>
      <c r="G22" s="449"/>
      <c r="H22" s="449"/>
      <c r="I22" s="53"/>
      <c r="J22" s="246">
        <f t="shared" si="1"/>
        <v>11</v>
      </c>
    </row>
    <row r="23" spans="1:12">
      <c r="A23" s="246">
        <f t="shared" si="0"/>
        <v>12</v>
      </c>
      <c r="B23" s="456" t="s">
        <v>347</v>
      </c>
      <c r="C23" s="449"/>
      <c r="D23" s="53"/>
      <c r="E23" s="449"/>
      <c r="F23" s="53"/>
      <c r="G23" s="449"/>
      <c r="H23" s="449"/>
      <c r="I23" s="53"/>
      <c r="J23" s="246">
        <f t="shared" si="1"/>
        <v>12</v>
      </c>
    </row>
    <row r="24" spans="1:12">
      <c r="A24" s="246">
        <f t="shared" si="0"/>
        <v>13</v>
      </c>
      <c r="B24" s="471" t="s">
        <v>348</v>
      </c>
      <c r="C24" s="53"/>
      <c r="D24" s="53"/>
      <c r="E24" s="53"/>
      <c r="F24" s="53"/>
      <c r="G24" s="53"/>
      <c r="H24" s="53"/>
      <c r="I24" s="53"/>
      <c r="J24" s="246">
        <f t="shared" si="1"/>
        <v>13</v>
      </c>
    </row>
    <row r="25" spans="1:12">
      <c r="A25" s="246">
        <f t="shared" si="0"/>
        <v>14</v>
      </c>
      <c r="B25" s="53" t="s">
        <v>349</v>
      </c>
      <c r="C25" s="457">
        <v>46971.000010000003</v>
      </c>
      <c r="D25" s="175"/>
      <c r="E25" s="472">
        <v>1.0999999999999999E-2</v>
      </c>
      <c r="F25" s="53"/>
      <c r="G25" s="473">
        <f>C25*E25</f>
        <v>516.68100011000001</v>
      </c>
      <c r="H25" s="474"/>
      <c r="I25" s="454" t="s">
        <v>350</v>
      </c>
      <c r="J25" s="246">
        <f t="shared" si="1"/>
        <v>14</v>
      </c>
      <c r="L25" s="174"/>
    </row>
    <row r="26" spans="1:12">
      <c r="A26" s="246">
        <f t="shared" si="0"/>
        <v>15</v>
      </c>
      <c r="B26" s="53"/>
      <c r="C26" s="473"/>
      <c r="D26" s="175"/>
      <c r="E26" s="475"/>
      <c r="F26" s="53"/>
      <c r="G26" s="473"/>
      <c r="H26" s="474"/>
      <c r="I26" s="454"/>
      <c r="J26" s="246">
        <f t="shared" si="1"/>
        <v>15</v>
      </c>
    </row>
    <row r="27" spans="1:12">
      <c r="A27" s="246">
        <f t="shared" si="0"/>
        <v>16</v>
      </c>
      <c r="B27" s="53" t="s">
        <v>351</v>
      </c>
      <c r="C27" s="476">
        <f>16615.00001</f>
        <v>16615.00001</v>
      </c>
      <c r="D27" s="175"/>
      <c r="E27" s="472">
        <v>1.61E-2</v>
      </c>
      <c r="F27" s="53"/>
      <c r="G27" s="79">
        <f>C27*E27</f>
        <v>267.50150016099997</v>
      </c>
      <c r="H27" s="477"/>
      <c r="I27" s="454" t="s">
        <v>350</v>
      </c>
      <c r="J27" s="246">
        <f t="shared" si="1"/>
        <v>16</v>
      </c>
    </row>
    <row r="28" spans="1:12">
      <c r="A28" s="246">
        <f t="shared" si="0"/>
        <v>17</v>
      </c>
      <c r="B28" s="53"/>
      <c r="C28" s="478"/>
      <c r="D28" s="175"/>
      <c r="E28" s="475"/>
      <c r="F28" s="53"/>
      <c r="G28" s="79"/>
      <c r="H28" s="477"/>
      <c r="I28" s="53"/>
      <c r="J28" s="246">
        <f t="shared" si="1"/>
        <v>17</v>
      </c>
    </row>
    <row r="29" spans="1:12">
      <c r="A29" s="246">
        <f t="shared" si="0"/>
        <v>18</v>
      </c>
      <c r="B29" s="53" t="s">
        <v>352</v>
      </c>
      <c r="C29" s="476">
        <v>19939</v>
      </c>
      <c r="D29" s="175"/>
      <c r="E29" s="479">
        <v>0</v>
      </c>
      <c r="F29" s="53"/>
      <c r="G29" s="79">
        <f>C29*E29</f>
        <v>0</v>
      </c>
      <c r="H29" s="477"/>
      <c r="I29" s="454" t="s">
        <v>350</v>
      </c>
      <c r="J29" s="246">
        <f t="shared" si="1"/>
        <v>18</v>
      </c>
    </row>
    <row r="30" spans="1:12">
      <c r="A30" s="246">
        <f t="shared" si="0"/>
        <v>19</v>
      </c>
      <c r="B30" s="53"/>
      <c r="C30" s="478"/>
      <c r="D30" s="175"/>
      <c r="E30" s="480"/>
      <c r="F30" s="53"/>
      <c r="G30" s="79"/>
      <c r="H30" s="477"/>
      <c r="I30" s="454"/>
      <c r="J30" s="246">
        <f t="shared" si="1"/>
        <v>19</v>
      </c>
    </row>
    <row r="31" spans="1:12">
      <c r="A31" s="246">
        <f t="shared" si="0"/>
        <v>20</v>
      </c>
      <c r="B31" s="53" t="s">
        <v>353</v>
      </c>
      <c r="C31" s="476">
        <v>0</v>
      </c>
      <c r="D31" s="175"/>
      <c r="E31" s="479">
        <v>0</v>
      </c>
      <c r="F31" s="53"/>
      <c r="G31" s="79">
        <f>C31*E31</f>
        <v>0</v>
      </c>
      <c r="H31" s="477"/>
      <c r="I31" s="454" t="s">
        <v>350</v>
      </c>
      <c r="J31" s="246">
        <f t="shared" si="1"/>
        <v>20</v>
      </c>
    </row>
    <row r="32" spans="1:12">
      <c r="A32" s="246">
        <f t="shared" si="0"/>
        <v>21</v>
      </c>
      <c r="B32" s="53"/>
      <c r="C32" s="481"/>
      <c r="D32" s="175"/>
      <c r="E32" s="480"/>
      <c r="F32" s="53"/>
      <c r="G32" s="79"/>
      <c r="H32" s="477"/>
      <c r="I32" s="454"/>
      <c r="J32" s="246">
        <f t="shared" si="1"/>
        <v>21</v>
      </c>
    </row>
    <row r="33" spans="1:10">
      <c r="A33" s="246">
        <f t="shared" si="0"/>
        <v>22</v>
      </c>
      <c r="B33" s="53" t="s">
        <v>354</v>
      </c>
      <c r="C33" s="482">
        <v>1669</v>
      </c>
      <c r="D33" s="175"/>
      <c r="E33" s="483">
        <v>0</v>
      </c>
      <c r="F33" s="53"/>
      <c r="G33" s="484">
        <f>C33*E33</f>
        <v>0</v>
      </c>
      <c r="H33" s="3"/>
      <c r="I33" s="454" t="s">
        <v>350</v>
      </c>
      <c r="J33" s="246">
        <f t="shared" si="1"/>
        <v>22</v>
      </c>
    </row>
    <row r="34" spans="1:10">
      <c r="A34" s="246">
        <f t="shared" si="0"/>
        <v>23</v>
      </c>
      <c r="B34" s="53"/>
      <c r="C34" s="485">
        <f>SUM(C25:C33)</f>
        <v>85194.000020000007</v>
      </c>
      <c r="D34" s="175"/>
      <c r="E34" s="175"/>
      <c r="F34" s="53"/>
      <c r="G34" s="486"/>
      <c r="H34" s="487"/>
      <c r="I34" s="454" t="str">
        <f>"Col. a = Sum Lines "&amp;A25&amp;" thru "&amp;A33</f>
        <v>Col. a = Sum Lines 14 thru 22</v>
      </c>
      <c r="J34" s="246">
        <f t="shared" si="1"/>
        <v>23</v>
      </c>
    </row>
    <row r="35" spans="1:10">
      <c r="A35" s="246">
        <f t="shared" si="0"/>
        <v>24</v>
      </c>
      <c r="B35" s="53"/>
      <c r="C35" s="485"/>
      <c r="D35" s="175"/>
      <c r="E35" s="175"/>
      <c r="F35" s="53"/>
      <c r="G35" s="175"/>
      <c r="H35" s="53"/>
      <c r="I35" s="53"/>
      <c r="J35" s="246">
        <f t="shared" si="1"/>
        <v>24</v>
      </c>
    </row>
    <row r="36" spans="1:10">
      <c r="A36" s="246">
        <f t="shared" si="0"/>
        <v>25</v>
      </c>
      <c r="B36" s="53" t="s">
        <v>355</v>
      </c>
      <c r="C36" s="175"/>
      <c r="D36" s="175"/>
      <c r="E36" s="175"/>
      <c r="F36" s="53"/>
      <c r="G36" s="485">
        <f>SUM(G25:G33)</f>
        <v>784.18250027099998</v>
      </c>
      <c r="H36" s="487"/>
      <c r="I36" s="454" t="str">
        <f>"Sum Lines "&amp;A25&amp;" thru "&amp;A33</f>
        <v>Sum Lines 14 thru 22</v>
      </c>
      <c r="J36" s="246">
        <f t="shared" si="1"/>
        <v>25</v>
      </c>
    </row>
    <row r="37" spans="1:10">
      <c r="A37" s="246">
        <f t="shared" si="0"/>
        <v>26</v>
      </c>
      <c r="B37" s="53"/>
      <c r="C37" s="175"/>
      <c r="D37" s="175"/>
      <c r="E37" s="175"/>
      <c r="F37" s="53"/>
      <c r="G37" s="486"/>
      <c r="H37" s="487"/>
      <c r="I37" s="53"/>
      <c r="J37" s="246">
        <f t="shared" si="1"/>
        <v>26</v>
      </c>
    </row>
    <row r="38" spans="1:10">
      <c r="A38" s="246">
        <f t="shared" si="0"/>
        <v>27</v>
      </c>
      <c r="B38" s="53" t="s">
        <v>24</v>
      </c>
      <c r="C38" s="175"/>
      <c r="D38" s="175"/>
      <c r="E38" s="488">
        <v>1.0274999999999999E-2</v>
      </c>
      <c r="F38" s="53"/>
      <c r="G38" s="489">
        <f>G36*E38</f>
        <v>8.0574751902845243</v>
      </c>
      <c r="H38" s="490"/>
      <c r="I38" s="454" t="str">
        <f>"Line "&amp;A36&amp;" x Franchise Fee Rate"</f>
        <v>Line 25 x Franchise Fee Rate</v>
      </c>
      <c r="J38" s="246">
        <f t="shared" si="1"/>
        <v>27</v>
      </c>
    </row>
    <row r="39" spans="1:10">
      <c r="A39" s="246">
        <f t="shared" si="0"/>
        <v>28</v>
      </c>
      <c r="B39" s="53"/>
      <c r="C39" s="53"/>
      <c r="D39" s="53"/>
      <c r="E39" s="53"/>
      <c r="F39" s="53"/>
      <c r="G39" s="486"/>
      <c r="H39" s="487"/>
      <c r="I39" s="53"/>
      <c r="J39" s="246">
        <f t="shared" si="1"/>
        <v>28</v>
      </c>
    </row>
    <row r="40" spans="1:10">
      <c r="A40" s="246">
        <f t="shared" si="0"/>
        <v>29</v>
      </c>
      <c r="B40" s="53" t="s">
        <v>356</v>
      </c>
      <c r="C40" s="53"/>
      <c r="D40" s="53"/>
      <c r="E40" s="53"/>
      <c r="F40" s="53"/>
      <c r="G40" s="52">
        <f>G36+G38</f>
        <v>792.23997546128453</v>
      </c>
      <c r="H40" s="491"/>
      <c r="I40" s="454" t="str">
        <f>"Line "&amp;A36&amp;" + Line "&amp;A38</f>
        <v>Line 25 + Line 27</v>
      </c>
      <c r="J40" s="246">
        <f t="shared" si="1"/>
        <v>29</v>
      </c>
    </row>
    <row r="41" spans="1:10">
      <c r="A41" s="246">
        <f t="shared" si="0"/>
        <v>30</v>
      </c>
      <c r="B41" s="53"/>
      <c r="C41" s="53"/>
      <c r="D41" s="53"/>
      <c r="E41" s="53"/>
      <c r="F41" s="53"/>
      <c r="G41" s="175"/>
      <c r="H41" s="53"/>
      <c r="I41" s="53"/>
      <c r="J41" s="246">
        <f t="shared" si="1"/>
        <v>30</v>
      </c>
    </row>
    <row r="42" spans="1:10" ht="16.5" thickBot="1">
      <c r="A42" s="246">
        <f t="shared" si="0"/>
        <v>31</v>
      </c>
      <c r="B42" s="492" t="s">
        <v>357</v>
      </c>
      <c r="C42" s="53"/>
      <c r="D42" s="53"/>
      <c r="E42" s="53"/>
      <c r="F42" s="53"/>
      <c r="G42" s="515">
        <f>G18+G21+G40</f>
        <v>771.76998203236485</v>
      </c>
      <c r="H42" s="298" t="s">
        <v>220</v>
      </c>
      <c r="I42" s="454" t="str">
        <f>"Line "&amp;A18&amp;" + Line "&amp;A21&amp;" + Line "&amp;A40&amp;""</f>
        <v>Line 7 + Line 10 + Line 29</v>
      </c>
      <c r="J42" s="246">
        <f t="shared" si="1"/>
        <v>31</v>
      </c>
    </row>
    <row r="43" spans="1:10" ht="16.5" thickTop="1">
      <c r="A43" s="246"/>
      <c r="B43" s="53"/>
      <c r="C43" s="53"/>
      <c r="D43" s="53"/>
      <c r="E43" s="53"/>
      <c r="F43" s="53"/>
      <c r="G43" s="495"/>
      <c r="H43" s="495"/>
      <c r="I43" s="454"/>
      <c r="J43" s="246"/>
    </row>
    <row r="44" spans="1:10">
      <c r="A44" s="246"/>
      <c r="B44" s="492"/>
      <c r="C44" s="492"/>
      <c r="D44" s="492"/>
      <c r="E44" s="492"/>
      <c r="F44" s="492"/>
      <c r="G44" s="492"/>
      <c r="H44" s="492"/>
      <c r="I44" s="492"/>
      <c r="J44" s="246"/>
    </row>
    <row r="45" spans="1:10">
      <c r="A45" s="298" t="s">
        <v>220</v>
      </c>
      <c r="B45" s="334" t="str">
        <f>'Pg9 Rev Stmt AV'!B114</f>
        <v>Items in BOLD have changed due to removing 50 basis points in CAISO ROE Adder disallowed by FERC.</v>
      </c>
      <c r="C45" s="492"/>
      <c r="D45" s="492"/>
      <c r="E45" s="492"/>
      <c r="F45" s="492"/>
      <c r="G45" s="492"/>
      <c r="H45" s="492"/>
      <c r="I45" s="492"/>
      <c r="J45" s="246"/>
    </row>
    <row r="46" spans="1:10">
      <c r="A46" s="498"/>
      <c r="B46" s="497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50" fitToHeight="0" orientation="portrait" r:id="rId1"/>
  <headerFooter scaleWithDoc="0">
    <oddHeader>&amp;C&amp;"Times New Roman,Bold"&amp;7REVISED</oddHeader>
    <oddFooter>&amp;L&amp;F&amp;C&amp;"Times New Roman,Regular"&amp;10Page 7&amp;R&amp;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83B383-CD1A-4FEE-A11C-385E511B354C}">
  <sheetPr>
    <pageSetUpPr fitToPage="1"/>
  </sheetPr>
  <dimension ref="A1:L47"/>
  <sheetViews>
    <sheetView zoomScale="80" zoomScaleNormal="80" zoomScaleSheetLayoutView="80" zoomScalePageLayoutView="50" workbookViewId="0">
      <selection activeCell="N18" sqref="N18"/>
    </sheetView>
  </sheetViews>
  <sheetFormatPr defaultColWidth="8.7109375" defaultRowHeight="15.75"/>
  <cols>
    <col min="1" max="1" width="5.140625" style="45" customWidth="1"/>
    <col min="2" max="2" width="78.140625" style="1" bestFit="1" customWidth="1"/>
    <col min="3" max="3" width="16.85546875" style="1" customWidth="1"/>
    <col min="4" max="4" width="1.7109375" style="1" customWidth="1"/>
    <col min="5" max="5" width="16.85546875" style="1" customWidth="1"/>
    <col min="6" max="6" width="1.7109375" style="1" customWidth="1"/>
    <col min="7" max="7" width="16.85546875" style="1" customWidth="1"/>
    <col min="8" max="8" width="1.5703125" style="1" customWidth="1"/>
    <col min="9" max="9" width="46.140625" style="1" customWidth="1"/>
    <col min="10" max="10" width="5.140625" style="45" customWidth="1"/>
    <col min="11" max="16384" width="8.7109375" style="1"/>
  </cols>
  <sheetData>
    <row r="1" spans="1:12">
      <c r="A1" s="505" t="s">
        <v>363</v>
      </c>
      <c r="B1" s="53"/>
      <c r="C1" s="53"/>
      <c r="D1" s="53"/>
      <c r="E1" s="53"/>
      <c r="F1" s="53"/>
      <c r="G1" s="53"/>
      <c r="H1" s="53"/>
      <c r="I1" s="449"/>
      <c r="J1" s="246"/>
    </row>
    <row r="2" spans="1:12">
      <c r="A2" s="505"/>
      <c r="B2" s="53"/>
      <c r="C2" s="53"/>
      <c r="D2" s="53"/>
      <c r="E2" s="53"/>
      <c r="F2" s="53"/>
      <c r="G2" s="53"/>
      <c r="H2" s="53"/>
      <c r="I2" s="449"/>
      <c r="J2" s="246"/>
    </row>
    <row r="3" spans="1:12">
      <c r="A3" s="246"/>
      <c r="B3" s="555" t="str">
        <f>'[263]Summary of Cost Components'!B2:D2</f>
        <v>SAN DIEGO GAS &amp; ELECTRIC COMPANY</v>
      </c>
      <c r="C3" s="555"/>
      <c r="D3" s="555"/>
      <c r="E3" s="555"/>
      <c r="F3" s="555"/>
      <c r="G3" s="555"/>
      <c r="H3" s="555"/>
      <c r="I3" s="555"/>
      <c r="J3" s="246"/>
    </row>
    <row r="4" spans="1:12">
      <c r="B4" s="555" t="str">
        <f>'[263]Summary of Cost Components'!B3:D3</f>
        <v>CITIZENS' SHARE OF THE BORDER EAST LINE</v>
      </c>
      <c r="C4" s="555"/>
      <c r="D4" s="555"/>
      <c r="E4" s="555"/>
      <c r="F4" s="555"/>
      <c r="G4" s="555"/>
      <c r="H4" s="555"/>
      <c r="I4" s="555"/>
      <c r="J4" s="450"/>
    </row>
    <row r="5" spans="1:12">
      <c r="B5" s="555" t="s">
        <v>11</v>
      </c>
      <c r="C5" s="555"/>
      <c r="D5" s="555"/>
      <c r="E5" s="555"/>
      <c r="F5" s="555"/>
      <c r="G5" s="555"/>
      <c r="H5" s="555"/>
      <c r="I5" s="555"/>
      <c r="J5" s="450"/>
    </row>
    <row r="6" spans="1:12">
      <c r="B6" s="556" t="str">
        <f>'[263]A. Sec.1 - Direct Maintenance'!B5</f>
        <v>Base Period &amp; True-Up Period 12 - Months Ending December 31, 2021</v>
      </c>
      <c r="C6" s="556"/>
      <c r="D6" s="556"/>
      <c r="E6" s="556"/>
      <c r="F6" s="556"/>
      <c r="G6" s="556"/>
      <c r="H6" s="556"/>
      <c r="I6" s="556"/>
      <c r="J6" s="450"/>
      <c r="L6" s="174"/>
    </row>
    <row r="7" spans="1:12">
      <c r="B7" s="557" t="s">
        <v>3</v>
      </c>
      <c r="C7" s="557"/>
      <c r="D7" s="557"/>
      <c r="E7" s="557"/>
      <c r="F7" s="557"/>
      <c r="G7" s="557"/>
      <c r="H7" s="557"/>
      <c r="I7" s="557"/>
      <c r="J7" s="452"/>
    </row>
    <row r="8" spans="1:12">
      <c r="B8" s="451"/>
      <c r="C8" s="451"/>
      <c r="D8" s="451"/>
      <c r="E8" s="451"/>
      <c r="F8" s="451"/>
      <c r="G8" s="451"/>
      <c r="H8" s="451"/>
      <c r="I8" s="451"/>
      <c r="J8" s="452"/>
    </row>
    <row r="9" spans="1:12">
      <c r="A9" s="246"/>
      <c r="B9" s="53"/>
      <c r="C9" s="453" t="s">
        <v>67</v>
      </c>
      <c r="D9" s="53"/>
      <c r="E9" s="453" t="s">
        <v>68</v>
      </c>
      <c r="F9" s="449"/>
      <c r="G9" s="453" t="s">
        <v>337</v>
      </c>
      <c r="H9" s="53"/>
      <c r="I9" s="53"/>
      <c r="J9" s="246"/>
    </row>
    <row r="10" spans="1:12">
      <c r="A10" s="246" t="s">
        <v>4</v>
      </c>
      <c r="B10" s="53"/>
      <c r="C10" s="454" t="s">
        <v>69</v>
      </c>
      <c r="D10" s="53"/>
      <c r="E10" s="454" t="s">
        <v>338</v>
      </c>
      <c r="F10" s="53"/>
      <c r="G10" s="53"/>
      <c r="H10" s="53"/>
      <c r="I10" s="53"/>
      <c r="J10" s="246" t="s">
        <v>4</v>
      </c>
    </row>
    <row r="11" spans="1:12">
      <c r="A11" s="246" t="s">
        <v>5</v>
      </c>
      <c r="B11" s="53"/>
      <c r="C11" s="455" t="s">
        <v>339</v>
      </c>
      <c r="D11" s="53"/>
      <c r="E11" s="455" t="s">
        <v>340</v>
      </c>
      <c r="F11" s="53"/>
      <c r="G11" s="455" t="s">
        <v>7</v>
      </c>
      <c r="H11" s="53"/>
      <c r="I11" s="455" t="s">
        <v>8</v>
      </c>
      <c r="J11" s="246" t="s">
        <v>5</v>
      </c>
    </row>
    <row r="12" spans="1:12">
      <c r="A12" s="246"/>
      <c r="B12" s="53"/>
      <c r="C12" s="53"/>
      <c r="D12" s="53"/>
      <c r="E12" s="53"/>
      <c r="F12" s="53"/>
      <c r="G12" s="449"/>
      <c r="H12" s="53"/>
      <c r="I12" s="449"/>
      <c r="J12" s="246"/>
    </row>
    <row r="13" spans="1:12">
      <c r="A13" s="246">
        <v>1</v>
      </c>
      <c r="B13" s="456" t="s">
        <v>341</v>
      </c>
      <c r="C13" s="53"/>
      <c r="D13" s="53"/>
      <c r="E13" s="53"/>
      <c r="F13" s="53"/>
      <c r="G13" s="53"/>
      <c r="H13" s="53"/>
      <c r="I13" s="449"/>
      <c r="J13" s="246">
        <f>A13</f>
        <v>1</v>
      </c>
    </row>
    <row r="14" spans="1:12">
      <c r="A14" s="246">
        <f>A13+1</f>
        <v>2</v>
      </c>
      <c r="B14" s="53"/>
      <c r="C14" s="53"/>
      <c r="D14" s="53"/>
      <c r="E14" s="53"/>
      <c r="F14" s="53"/>
      <c r="G14" s="53"/>
      <c r="H14" s="53"/>
      <c r="I14" s="53"/>
      <c r="J14" s="246">
        <f>J13+1</f>
        <v>2</v>
      </c>
    </row>
    <row r="15" spans="1:12">
      <c r="A15" s="246">
        <f t="shared" ref="A15:A43" si="0">A14+1</f>
        <v>3</v>
      </c>
      <c r="B15" s="53" t="s">
        <v>342</v>
      </c>
      <c r="C15" s="53"/>
      <c r="D15" s="53"/>
      <c r="E15" s="53"/>
      <c r="F15" s="53"/>
      <c r="G15" s="457">
        <v>-1019.3952086872159</v>
      </c>
      <c r="H15" s="458"/>
      <c r="I15" s="8" t="s">
        <v>343</v>
      </c>
      <c r="J15" s="246">
        <f t="shared" ref="J15:J43" si="1">J14+1</f>
        <v>3</v>
      </c>
    </row>
    <row r="16" spans="1:12">
      <c r="A16" s="246">
        <f t="shared" si="0"/>
        <v>4</v>
      </c>
      <c r="B16" s="53"/>
      <c r="C16" s="53"/>
      <c r="D16" s="53"/>
      <c r="E16" s="53"/>
      <c r="F16" s="53"/>
      <c r="G16" s="175"/>
      <c r="H16" s="53"/>
      <c r="I16" s="53"/>
      <c r="J16" s="246">
        <f t="shared" si="1"/>
        <v>4</v>
      </c>
    </row>
    <row r="17" spans="1:12">
      <c r="A17" s="246">
        <f t="shared" si="0"/>
        <v>5</v>
      </c>
      <c r="B17" s="53" t="s">
        <v>23</v>
      </c>
      <c r="C17" s="53"/>
      <c r="D17" s="53"/>
      <c r="E17" s="53"/>
      <c r="F17" s="53"/>
      <c r="G17" s="459">
        <f>'Pg10 As Filed Stmt AV'!G111</f>
        <v>9.9210940554913099E-2</v>
      </c>
      <c r="H17" s="53"/>
      <c r="I17" s="8" t="s">
        <v>366</v>
      </c>
      <c r="J17" s="246">
        <f t="shared" si="1"/>
        <v>5</v>
      </c>
    </row>
    <row r="18" spans="1:12">
      <c r="A18" s="246">
        <f t="shared" si="0"/>
        <v>6</v>
      </c>
      <c r="B18" s="53"/>
      <c r="C18" s="53"/>
      <c r="D18" s="53"/>
      <c r="E18" s="53"/>
      <c r="F18" s="53"/>
      <c r="G18" s="460"/>
      <c r="H18" s="53"/>
      <c r="I18" s="454"/>
      <c r="J18" s="246">
        <f t="shared" si="1"/>
        <v>6</v>
      </c>
    </row>
    <row r="19" spans="1:12">
      <c r="A19" s="246">
        <f t="shared" si="0"/>
        <v>7</v>
      </c>
      <c r="B19" s="53" t="s">
        <v>344</v>
      </c>
      <c r="C19" s="53"/>
      <c r="D19" s="53"/>
      <c r="E19" s="53"/>
      <c r="F19" s="53"/>
      <c r="G19" s="461">
        <f>G15*G17</f>
        <v>-101.13515745103061</v>
      </c>
      <c r="H19" s="462"/>
      <c r="I19" s="454" t="str">
        <f>"Line "&amp;A15&amp;" x Line "&amp;A17</f>
        <v>Line 3 x Line 5</v>
      </c>
      <c r="J19" s="246">
        <f t="shared" si="1"/>
        <v>7</v>
      </c>
    </row>
    <row r="20" spans="1:12">
      <c r="A20" s="246">
        <f t="shared" si="0"/>
        <v>8</v>
      </c>
      <c r="B20" s="53"/>
      <c r="C20" s="53"/>
      <c r="D20" s="53"/>
      <c r="E20" s="53"/>
      <c r="F20" s="53"/>
      <c r="G20" s="463"/>
      <c r="H20" s="464"/>
      <c r="I20" s="53"/>
      <c r="J20" s="246">
        <f t="shared" si="1"/>
        <v>8</v>
      </c>
    </row>
    <row r="21" spans="1:12">
      <c r="A21" s="246">
        <f t="shared" si="0"/>
        <v>9</v>
      </c>
      <c r="B21" s="456" t="s">
        <v>345</v>
      </c>
      <c r="C21" s="53"/>
      <c r="D21" s="53"/>
      <c r="E21" s="53"/>
      <c r="F21" s="53"/>
      <c r="G21" s="465"/>
      <c r="H21" s="464"/>
      <c r="I21" s="454"/>
      <c r="J21" s="246">
        <f t="shared" si="1"/>
        <v>9</v>
      </c>
    </row>
    <row r="22" spans="1:12">
      <c r="A22" s="246">
        <f t="shared" si="0"/>
        <v>10</v>
      </c>
      <c r="B22" s="466" t="s">
        <v>346</v>
      </c>
      <c r="C22" s="53"/>
      <c r="D22" s="467"/>
      <c r="E22" s="468"/>
      <c r="F22" s="53"/>
      <c r="G22" s="469">
        <v>76.67795653445603</v>
      </c>
      <c r="H22" s="106"/>
      <c r="I22" s="470" t="s">
        <v>365</v>
      </c>
      <c r="J22" s="246">
        <f t="shared" si="1"/>
        <v>10</v>
      </c>
    </row>
    <row r="23" spans="1:12">
      <c r="A23" s="246">
        <f t="shared" si="0"/>
        <v>11</v>
      </c>
      <c r="B23" s="53"/>
      <c r="C23" s="449"/>
      <c r="D23" s="53"/>
      <c r="E23" s="449"/>
      <c r="F23" s="53"/>
      <c r="G23" s="449"/>
      <c r="H23" s="449"/>
      <c r="I23" s="53"/>
      <c r="J23" s="246">
        <f t="shared" si="1"/>
        <v>11</v>
      </c>
    </row>
    <row r="24" spans="1:12">
      <c r="A24" s="246">
        <f t="shared" si="0"/>
        <v>12</v>
      </c>
      <c r="B24" s="456" t="s">
        <v>347</v>
      </c>
      <c r="C24" s="449"/>
      <c r="D24" s="53"/>
      <c r="E24" s="449"/>
      <c r="F24" s="53"/>
      <c r="G24" s="449"/>
      <c r="H24" s="449"/>
      <c r="I24" s="53"/>
      <c r="J24" s="246">
        <f t="shared" si="1"/>
        <v>12</v>
      </c>
    </row>
    <row r="25" spans="1:12">
      <c r="A25" s="246">
        <f t="shared" si="0"/>
        <v>13</v>
      </c>
      <c r="B25" s="471" t="s">
        <v>348</v>
      </c>
      <c r="C25" s="53"/>
      <c r="D25" s="53"/>
      <c r="E25" s="53"/>
      <c r="F25" s="53"/>
      <c r="G25" s="53"/>
      <c r="H25" s="53"/>
      <c r="I25" s="53"/>
      <c r="J25" s="246">
        <f t="shared" si="1"/>
        <v>13</v>
      </c>
    </row>
    <row r="26" spans="1:12">
      <c r="A26" s="246">
        <f t="shared" si="0"/>
        <v>14</v>
      </c>
      <c r="B26" s="53" t="s">
        <v>349</v>
      </c>
      <c r="C26" s="457">
        <v>46971.000010000003</v>
      </c>
      <c r="D26" s="175"/>
      <c r="E26" s="472">
        <v>1.0999999999999999E-2</v>
      </c>
      <c r="F26" s="53"/>
      <c r="G26" s="473">
        <f>C26*E26</f>
        <v>516.68100011000001</v>
      </c>
      <c r="H26" s="474"/>
      <c r="I26" s="454" t="s">
        <v>350</v>
      </c>
      <c r="J26" s="246">
        <f t="shared" si="1"/>
        <v>14</v>
      </c>
      <c r="L26" s="174"/>
    </row>
    <row r="27" spans="1:12">
      <c r="A27" s="246">
        <f t="shared" si="0"/>
        <v>15</v>
      </c>
      <c r="B27" s="53"/>
      <c r="C27" s="473"/>
      <c r="D27" s="175"/>
      <c r="E27" s="475"/>
      <c r="F27" s="53"/>
      <c r="G27" s="473"/>
      <c r="H27" s="474"/>
      <c r="I27" s="454"/>
      <c r="J27" s="246">
        <f t="shared" si="1"/>
        <v>15</v>
      </c>
    </row>
    <row r="28" spans="1:12">
      <c r="A28" s="246">
        <f t="shared" si="0"/>
        <v>16</v>
      </c>
      <c r="B28" s="53" t="s">
        <v>351</v>
      </c>
      <c r="C28" s="476">
        <f>16615.00001</f>
        <v>16615.00001</v>
      </c>
      <c r="D28" s="175"/>
      <c r="E28" s="472">
        <v>1.61E-2</v>
      </c>
      <c r="F28" s="53"/>
      <c r="G28" s="79">
        <f>C28*E28</f>
        <v>267.50150016099997</v>
      </c>
      <c r="H28" s="477"/>
      <c r="I28" s="454" t="s">
        <v>350</v>
      </c>
      <c r="J28" s="246">
        <f t="shared" si="1"/>
        <v>16</v>
      </c>
    </row>
    <row r="29" spans="1:12">
      <c r="A29" s="246">
        <f t="shared" si="0"/>
        <v>17</v>
      </c>
      <c r="B29" s="53"/>
      <c r="C29" s="478"/>
      <c r="D29" s="175"/>
      <c r="E29" s="475"/>
      <c r="F29" s="53"/>
      <c r="G29" s="79"/>
      <c r="H29" s="477"/>
      <c r="I29" s="53"/>
      <c r="J29" s="246">
        <f t="shared" si="1"/>
        <v>17</v>
      </c>
    </row>
    <row r="30" spans="1:12">
      <c r="A30" s="246">
        <f t="shared" si="0"/>
        <v>18</v>
      </c>
      <c r="B30" s="53" t="s">
        <v>352</v>
      </c>
      <c r="C30" s="476">
        <v>19939</v>
      </c>
      <c r="D30" s="175"/>
      <c r="E30" s="479">
        <v>0</v>
      </c>
      <c r="F30" s="53"/>
      <c r="G30" s="79">
        <f>C30*E30</f>
        <v>0</v>
      </c>
      <c r="H30" s="477"/>
      <c r="I30" s="454" t="s">
        <v>350</v>
      </c>
      <c r="J30" s="246">
        <f t="shared" si="1"/>
        <v>18</v>
      </c>
    </row>
    <row r="31" spans="1:12">
      <c r="A31" s="246">
        <f t="shared" si="0"/>
        <v>19</v>
      </c>
      <c r="B31" s="53"/>
      <c r="C31" s="478"/>
      <c r="D31" s="175"/>
      <c r="E31" s="480"/>
      <c r="F31" s="53"/>
      <c r="G31" s="79"/>
      <c r="H31" s="477"/>
      <c r="I31" s="454"/>
      <c r="J31" s="246">
        <f t="shared" si="1"/>
        <v>19</v>
      </c>
    </row>
    <row r="32" spans="1:12">
      <c r="A32" s="246">
        <f t="shared" si="0"/>
        <v>20</v>
      </c>
      <c r="B32" s="53" t="s">
        <v>353</v>
      </c>
      <c r="C32" s="476">
        <v>0</v>
      </c>
      <c r="D32" s="175"/>
      <c r="E32" s="479">
        <v>0</v>
      </c>
      <c r="F32" s="53"/>
      <c r="G32" s="79">
        <f>C32*E32</f>
        <v>0</v>
      </c>
      <c r="H32" s="477"/>
      <c r="I32" s="454" t="s">
        <v>350</v>
      </c>
      <c r="J32" s="246">
        <f t="shared" si="1"/>
        <v>20</v>
      </c>
    </row>
    <row r="33" spans="1:10">
      <c r="A33" s="246">
        <f t="shared" si="0"/>
        <v>21</v>
      </c>
      <c r="B33" s="53"/>
      <c r="C33" s="481"/>
      <c r="D33" s="175"/>
      <c r="E33" s="480"/>
      <c r="F33" s="53"/>
      <c r="G33" s="79"/>
      <c r="H33" s="477"/>
      <c r="I33" s="454"/>
      <c r="J33" s="246">
        <f t="shared" si="1"/>
        <v>21</v>
      </c>
    </row>
    <row r="34" spans="1:10">
      <c r="A34" s="246">
        <f t="shared" si="0"/>
        <v>22</v>
      </c>
      <c r="B34" s="53" t="s">
        <v>354</v>
      </c>
      <c r="C34" s="482">
        <v>1669</v>
      </c>
      <c r="D34" s="175"/>
      <c r="E34" s="483">
        <v>0</v>
      </c>
      <c r="F34" s="53"/>
      <c r="G34" s="484">
        <f>C34*E34</f>
        <v>0</v>
      </c>
      <c r="H34" s="3"/>
      <c r="I34" s="454" t="s">
        <v>350</v>
      </c>
      <c r="J34" s="246">
        <f t="shared" si="1"/>
        <v>22</v>
      </c>
    </row>
    <row r="35" spans="1:10">
      <c r="A35" s="246">
        <f t="shared" si="0"/>
        <v>23</v>
      </c>
      <c r="B35" s="53"/>
      <c r="C35" s="485">
        <f>SUM(C26:C34)</f>
        <v>85194.000020000007</v>
      </c>
      <c r="D35" s="175"/>
      <c r="E35" s="175"/>
      <c r="F35" s="53"/>
      <c r="G35" s="486"/>
      <c r="H35" s="487"/>
      <c r="I35" s="454" t="str">
        <f>"Col. a = Sum Lines "&amp;A26&amp;" thru "&amp;A34</f>
        <v>Col. a = Sum Lines 14 thru 22</v>
      </c>
      <c r="J35" s="246">
        <f t="shared" si="1"/>
        <v>23</v>
      </c>
    </row>
    <row r="36" spans="1:10">
      <c r="A36" s="246">
        <f t="shared" si="0"/>
        <v>24</v>
      </c>
      <c r="B36" s="53"/>
      <c r="C36" s="485"/>
      <c r="D36" s="175"/>
      <c r="E36" s="175"/>
      <c r="F36" s="53"/>
      <c r="G36" s="175"/>
      <c r="H36" s="53"/>
      <c r="I36" s="53"/>
      <c r="J36" s="246">
        <f t="shared" si="1"/>
        <v>24</v>
      </c>
    </row>
    <row r="37" spans="1:10">
      <c r="A37" s="246">
        <f t="shared" si="0"/>
        <v>25</v>
      </c>
      <c r="B37" s="53" t="s">
        <v>355</v>
      </c>
      <c r="C37" s="175"/>
      <c r="D37" s="175"/>
      <c r="E37" s="175"/>
      <c r="F37" s="53"/>
      <c r="G37" s="485">
        <f>SUM(G26:G34)</f>
        <v>784.18250027099998</v>
      </c>
      <c r="H37" s="487"/>
      <c r="I37" s="454" t="str">
        <f>"Sum Lines "&amp;A26&amp;" thru "&amp;A34</f>
        <v>Sum Lines 14 thru 22</v>
      </c>
      <c r="J37" s="246">
        <f t="shared" si="1"/>
        <v>25</v>
      </c>
    </row>
    <row r="38" spans="1:10">
      <c r="A38" s="246">
        <f t="shared" si="0"/>
        <v>26</v>
      </c>
      <c r="B38" s="53"/>
      <c r="C38" s="175"/>
      <c r="D38" s="175"/>
      <c r="E38" s="175"/>
      <c r="F38" s="53"/>
      <c r="G38" s="486"/>
      <c r="H38" s="487"/>
      <c r="I38" s="53"/>
      <c r="J38" s="246">
        <f t="shared" si="1"/>
        <v>26</v>
      </c>
    </row>
    <row r="39" spans="1:10">
      <c r="A39" s="246">
        <f t="shared" si="0"/>
        <v>27</v>
      </c>
      <c r="B39" s="53" t="s">
        <v>24</v>
      </c>
      <c r="C39" s="175"/>
      <c r="D39" s="175"/>
      <c r="E39" s="488">
        <v>1.0274999999999999E-2</v>
      </c>
      <c r="F39" s="53"/>
      <c r="G39" s="489">
        <f>G37*E39</f>
        <v>8.0574751902845243</v>
      </c>
      <c r="H39" s="490"/>
      <c r="I39" s="454" t="str">
        <f>"Line "&amp;A37&amp;" x Franchise Fee Rate"</f>
        <v>Line 25 x Franchise Fee Rate</v>
      </c>
      <c r="J39" s="246">
        <f t="shared" si="1"/>
        <v>27</v>
      </c>
    </row>
    <row r="40" spans="1:10">
      <c r="A40" s="246">
        <f t="shared" si="0"/>
        <v>28</v>
      </c>
      <c r="B40" s="53"/>
      <c r="C40" s="53"/>
      <c r="D40" s="53"/>
      <c r="E40" s="53"/>
      <c r="F40" s="53"/>
      <c r="G40" s="486"/>
      <c r="H40" s="487"/>
      <c r="I40" s="53"/>
      <c r="J40" s="246">
        <f t="shared" si="1"/>
        <v>28</v>
      </c>
    </row>
    <row r="41" spans="1:10">
      <c r="A41" s="246">
        <f t="shared" si="0"/>
        <v>29</v>
      </c>
      <c r="B41" s="53" t="s">
        <v>356</v>
      </c>
      <c r="C41" s="53"/>
      <c r="D41" s="53"/>
      <c r="E41" s="53"/>
      <c r="F41" s="53"/>
      <c r="G41" s="52">
        <f>G37+G39</f>
        <v>792.23997546128453</v>
      </c>
      <c r="H41" s="491"/>
      <c r="I41" s="454" t="str">
        <f>"Line "&amp;A37&amp;" + Line "&amp;A39</f>
        <v>Line 25 + Line 27</v>
      </c>
      <c r="J41" s="246">
        <f t="shared" si="1"/>
        <v>29</v>
      </c>
    </row>
    <row r="42" spans="1:10">
      <c r="A42" s="246">
        <f t="shared" si="0"/>
        <v>30</v>
      </c>
      <c r="B42" s="53"/>
      <c r="C42" s="53"/>
      <c r="D42" s="53"/>
      <c r="E42" s="53"/>
      <c r="F42" s="53"/>
      <c r="G42" s="175"/>
      <c r="H42" s="53"/>
      <c r="I42" s="53"/>
      <c r="J42" s="246">
        <f t="shared" si="1"/>
        <v>30</v>
      </c>
    </row>
    <row r="43" spans="1:10" ht="16.5" thickBot="1">
      <c r="A43" s="246">
        <f t="shared" si="0"/>
        <v>31</v>
      </c>
      <c r="B43" s="492" t="s">
        <v>357</v>
      </c>
      <c r="C43" s="53"/>
      <c r="D43" s="53"/>
      <c r="E43" s="53"/>
      <c r="F43" s="53"/>
      <c r="G43" s="493">
        <f>G19+G22+G41</f>
        <v>767.78277454470992</v>
      </c>
      <c r="H43" s="494"/>
      <c r="I43" s="454" t="str">
        <f>"Line "&amp;A19&amp;" + Line "&amp;A22&amp;" + Line "&amp;A41&amp;""</f>
        <v>Line 7 + Line 10 + Line 29</v>
      </c>
      <c r="J43" s="246">
        <f t="shared" si="1"/>
        <v>31</v>
      </c>
    </row>
    <row r="44" spans="1:10" ht="16.5" thickTop="1">
      <c r="A44" s="246"/>
      <c r="B44" s="53"/>
      <c r="C44" s="53"/>
      <c r="D44" s="53"/>
      <c r="E44" s="53"/>
      <c r="F44" s="53"/>
      <c r="G44" s="495"/>
      <c r="H44" s="495"/>
      <c r="I44" s="454"/>
      <c r="J44" s="246"/>
    </row>
    <row r="45" spans="1:10">
      <c r="A45" s="246"/>
      <c r="B45" s="492"/>
      <c r="C45" s="492"/>
      <c r="D45" s="492"/>
      <c r="E45" s="492"/>
      <c r="F45" s="492"/>
      <c r="G45" s="492"/>
      <c r="H45" s="492"/>
      <c r="I45" s="492"/>
      <c r="J45" s="246"/>
    </row>
    <row r="46" spans="1:10" ht="18.75">
      <c r="A46" s="496"/>
      <c r="B46" s="497"/>
      <c r="C46" s="492"/>
      <c r="D46" s="492"/>
      <c r="E46" s="492"/>
      <c r="F46" s="492"/>
      <c r="G46" s="492"/>
      <c r="H46" s="492"/>
      <c r="I46" s="492"/>
      <c r="J46" s="246"/>
    </row>
    <row r="47" spans="1:10">
      <c r="A47" s="498"/>
      <c r="B47" s="497"/>
    </row>
  </sheetData>
  <mergeCells count="5">
    <mergeCell ref="B3:I3"/>
    <mergeCell ref="B4:I4"/>
    <mergeCell ref="B5:I5"/>
    <mergeCell ref="B6:I6"/>
    <mergeCell ref="B7:I7"/>
  </mergeCells>
  <printOptions horizontalCentered="1"/>
  <pageMargins left="0.5" right="0.5" top="0.5" bottom="0.5" header="0.25" footer="0.25"/>
  <pageSetup scale="50" fitToHeight="0" orientation="portrait" r:id="rId1"/>
  <headerFooter scaleWithDoc="0">
    <oddHeader>&amp;C&amp;"Times New Roman,Bold"&amp;7AS FILED</oddHeader>
    <oddFooter>&amp;L&amp;F&amp;C&amp;"Times New Roman,Regular"Page 8&amp;R&amp;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14FB75-C067-4E6A-B2EF-A996CF66E362}">
  <dimension ref="A1:M160"/>
  <sheetViews>
    <sheetView zoomScale="80" zoomScaleNormal="80" workbookViewId="0">
      <selection activeCell="L32" sqref="L32"/>
    </sheetView>
  </sheetViews>
  <sheetFormatPr defaultColWidth="8.85546875" defaultRowHeight="15.75"/>
  <cols>
    <col min="1" max="1" width="5.42578125" style="45" customWidth="1"/>
    <col min="2" max="2" width="55.42578125" style="43" customWidth="1"/>
    <col min="3" max="5" width="15.5703125" style="43" customWidth="1"/>
    <col min="6" max="6" width="1.5703125" style="43" customWidth="1"/>
    <col min="7" max="7" width="18.85546875" style="43" customWidth="1"/>
    <col min="8" max="8" width="1.5703125" style="43" customWidth="1"/>
    <col min="9" max="9" width="40.140625" style="62" customWidth="1"/>
    <col min="10" max="10" width="5.42578125" style="43" customWidth="1"/>
    <col min="11" max="11" width="27" style="43" bestFit="1" customWidth="1"/>
    <col min="12" max="12" width="15" style="43" bestFit="1" customWidth="1"/>
    <col min="13" max="13" width="10.42578125" style="43" bestFit="1" customWidth="1"/>
    <col min="14" max="16384" width="8.85546875" style="43"/>
  </cols>
  <sheetData>
    <row r="1" spans="1:10">
      <c r="A1" s="69"/>
      <c r="G1" s="56"/>
      <c r="H1" s="56"/>
      <c r="I1" s="70"/>
      <c r="J1" s="45"/>
    </row>
    <row r="2" spans="1:10">
      <c r="B2" s="558" t="s">
        <v>107</v>
      </c>
      <c r="C2" s="558"/>
      <c r="D2" s="558"/>
      <c r="E2" s="558"/>
      <c r="F2" s="558"/>
      <c r="G2" s="558"/>
      <c r="H2" s="558"/>
      <c r="I2" s="558"/>
      <c r="J2" s="45"/>
    </row>
    <row r="3" spans="1:10">
      <c r="B3" s="558" t="s">
        <v>108</v>
      </c>
      <c r="C3" s="558"/>
      <c r="D3" s="558"/>
      <c r="E3" s="558"/>
      <c r="F3" s="558"/>
      <c r="G3" s="558"/>
      <c r="H3" s="558"/>
      <c r="I3" s="558"/>
      <c r="J3" s="45"/>
    </row>
    <row r="4" spans="1:10">
      <c r="B4" s="558" t="s">
        <v>109</v>
      </c>
      <c r="C4" s="558"/>
      <c r="D4" s="558"/>
      <c r="E4" s="558"/>
      <c r="F4" s="558"/>
      <c r="G4" s="558"/>
      <c r="H4" s="558"/>
      <c r="I4" s="558"/>
      <c r="J4" s="45"/>
    </row>
    <row r="5" spans="1:10">
      <c r="B5" s="559" t="s">
        <v>278</v>
      </c>
      <c r="C5" s="559"/>
      <c r="D5" s="559"/>
      <c r="E5" s="559"/>
      <c r="F5" s="559"/>
      <c r="G5" s="559"/>
      <c r="H5" s="559"/>
      <c r="I5" s="559"/>
      <c r="J5" s="45"/>
    </row>
    <row r="6" spans="1:10">
      <c r="B6" s="560" t="s">
        <v>3</v>
      </c>
      <c r="C6" s="561"/>
      <c r="D6" s="561"/>
      <c r="E6" s="561"/>
      <c r="F6" s="561"/>
      <c r="G6" s="561"/>
      <c r="H6" s="561"/>
      <c r="I6" s="561"/>
      <c r="J6" s="45"/>
    </row>
    <row r="7" spans="1:10">
      <c r="B7" s="45"/>
      <c r="C7" s="45"/>
      <c r="D7" s="45"/>
      <c r="E7" s="45"/>
      <c r="F7" s="45"/>
      <c r="G7" s="45"/>
      <c r="H7" s="45"/>
      <c r="I7" s="71"/>
      <c r="J7" s="45"/>
    </row>
    <row r="8" spans="1:10">
      <c r="A8" s="45" t="s">
        <v>4</v>
      </c>
      <c r="B8" s="111"/>
      <c r="C8" s="111"/>
      <c r="D8" s="111"/>
      <c r="E8" s="45" t="s">
        <v>101</v>
      </c>
      <c r="F8" s="111"/>
      <c r="G8" s="111"/>
      <c r="H8" s="111"/>
      <c r="I8" s="71"/>
      <c r="J8" s="45" t="s">
        <v>4</v>
      </c>
    </row>
    <row r="9" spans="1:10">
      <c r="A9" s="45" t="s">
        <v>5</v>
      </c>
      <c r="B9" s="45"/>
      <c r="C9" s="45"/>
      <c r="D9" s="45"/>
      <c r="E9" s="211" t="s">
        <v>102</v>
      </c>
      <c r="F9" s="45"/>
      <c r="G9" s="212" t="s">
        <v>7</v>
      </c>
      <c r="H9" s="111"/>
      <c r="I9" s="228" t="s">
        <v>8</v>
      </c>
      <c r="J9" s="45" t="s">
        <v>5</v>
      </c>
    </row>
    <row r="10" spans="1:10">
      <c r="B10" s="45"/>
      <c r="C10" s="45"/>
      <c r="D10" s="45"/>
      <c r="E10" s="45"/>
      <c r="F10" s="45"/>
      <c r="G10" s="45"/>
      <c r="H10" s="45"/>
      <c r="I10" s="71"/>
      <c r="J10" s="45"/>
    </row>
    <row r="11" spans="1:10">
      <c r="A11" s="45">
        <v>1</v>
      </c>
      <c r="B11" s="64" t="s">
        <v>110</v>
      </c>
      <c r="I11" s="71"/>
      <c r="J11" s="45">
        <f>A11</f>
        <v>1</v>
      </c>
    </row>
    <row r="12" spans="1:10">
      <c r="A12" s="45">
        <f>A11+1</f>
        <v>2</v>
      </c>
      <c r="B12" s="43" t="s">
        <v>111</v>
      </c>
      <c r="E12" s="45" t="s">
        <v>188</v>
      </c>
      <c r="G12" s="54">
        <v>6417859</v>
      </c>
      <c r="H12" s="111"/>
      <c r="I12" s="72"/>
      <c r="J12" s="45">
        <f>J11+1</f>
        <v>2</v>
      </c>
    </row>
    <row r="13" spans="1:10">
      <c r="A13" s="45">
        <f t="shared" ref="A13:A65" si="0">A12+1</f>
        <v>3</v>
      </c>
      <c r="B13" s="43" t="s">
        <v>112</v>
      </c>
      <c r="E13" s="45" t="s">
        <v>189</v>
      </c>
      <c r="G13" s="57">
        <v>0</v>
      </c>
      <c r="H13" s="111"/>
      <c r="I13" s="72"/>
      <c r="J13" s="45">
        <f t="shared" ref="J13:J65" si="1">J12+1</f>
        <v>3</v>
      </c>
    </row>
    <row r="14" spans="1:10">
      <c r="A14" s="45">
        <f t="shared" si="0"/>
        <v>4</v>
      </c>
      <c r="B14" s="43" t="s">
        <v>113</v>
      </c>
      <c r="E14" s="45" t="s">
        <v>190</v>
      </c>
      <c r="G14" s="57">
        <v>0</v>
      </c>
      <c r="H14" s="111"/>
      <c r="I14" s="72"/>
      <c r="J14" s="45">
        <f t="shared" si="1"/>
        <v>4</v>
      </c>
    </row>
    <row r="15" spans="1:10">
      <c r="A15" s="45">
        <f t="shared" si="0"/>
        <v>5</v>
      </c>
      <c r="B15" s="43" t="s">
        <v>114</v>
      </c>
      <c r="E15" s="45" t="s">
        <v>191</v>
      </c>
      <c r="G15" s="57">
        <v>0</v>
      </c>
      <c r="H15" s="111"/>
      <c r="I15" s="72"/>
      <c r="J15" s="45">
        <f t="shared" si="1"/>
        <v>5</v>
      </c>
    </row>
    <row r="16" spans="1:10">
      <c r="A16" s="45">
        <f t="shared" si="0"/>
        <v>6</v>
      </c>
      <c r="B16" s="43" t="s">
        <v>115</v>
      </c>
      <c r="E16" s="45" t="s">
        <v>192</v>
      </c>
      <c r="G16" s="57">
        <v>-16893.71</v>
      </c>
      <c r="H16" s="111"/>
      <c r="I16" s="72"/>
      <c r="J16" s="45">
        <f t="shared" si="1"/>
        <v>6</v>
      </c>
    </row>
    <row r="17" spans="1:10">
      <c r="A17" s="45">
        <f t="shared" si="0"/>
        <v>7</v>
      </c>
      <c r="B17" s="43" t="s">
        <v>116</v>
      </c>
      <c r="G17" s="400">
        <f>SUM(G12:G16)</f>
        <v>6400965.29</v>
      </c>
      <c r="H17" s="52"/>
      <c r="I17" s="71" t="s">
        <v>279</v>
      </c>
      <c r="J17" s="45">
        <f t="shared" si="1"/>
        <v>7</v>
      </c>
    </row>
    <row r="18" spans="1:10">
      <c r="A18" s="45">
        <f t="shared" si="0"/>
        <v>8</v>
      </c>
      <c r="I18" s="71"/>
      <c r="J18" s="45">
        <f t="shared" si="1"/>
        <v>8</v>
      </c>
    </row>
    <row r="19" spans="1:10">
      <c r="A19" s="45">
        <f t="shared" si="0"/>
        <v>9</v>
      </c>
      <c r="B19" s="64" t="s">
        <v>117</v>
      </c>
      <c r="G19" s="42"/>
      <c r="H19" s="42"/>
      <c r="I19" s="71"/>
      <c r="J19" s="45">
        <f t="shared" si="1"/>
        <v>9</v>
      </c>
    </row>
    <row r="20" spans="1:10">
      <c r="A20" s="45">
        <f t="shared" si="0"/>
        <v>10</v>
      </c>
      <c r="B20" s="43" t="s">
        <v>118</v>
      </c>
      <c r="E20" s="45" t="s">
        <v>193</v>
      </c>
      <c r="G20" s="54">
        <v>237653.59599999999</v>
      </c>
      <c r="H20" s="111"/>
      <c r="I20" s="72"/>
      <c r="J20" s="45">
        <f t="shared" si="1"/>
        <v>10</v>
      </c>
    </row>
    <row r="21" spans="1:10">
      <c r="A21" s="45">
        <f t="shared" si="0"/>
        <v>11</v>
      </c>
      <c r="B21" s="43" t="s">
        <v>119</v>
      </c>
      <c r="E21" s="45" t="s">
        <v>194</v>
      </c>
      <c r="G21" s="57">
        <v>4408.152</v>
      </c>
      <c r="H21" s="111"/>
      <c r="I21" s="72"/>
      <c r="J21" s="45">
        <f t="shared" si="1"/>
        <v>11</v>
      </c>
    </row>
    <row r="22" spans="1:10">
      <c r="A22" s="45">
        <f t="shared" si="0"/>
        <v>12</v>
      </c>
      <c r="B22" s="43" t="s">
        <v>120</v>
      </c>
      <c r="E22" s="45" t="s">
        <v>195</v>
      </c>
      <c r="G22" s="57">
        <v>1275.181</v>
      </c>
      <c r="H22" s="111"/>
      <c r="I22" s="72"/>
      <c r="J22" s="45">
        <f t="shared" si="1"/>
        <v>12</v>
      </c>
    </row>
    <row r="23" spans="1:10">
      <c r="A23" s="45">
        <f t="shared" si="0"/>
        <v>13</v>
      </c>
      <c r="B23" s="43" t="s">
        <v>121</v>
      </c>
      <c r="E23" s="45" t="s">
        <v>196</v>
      </c>
      <c r="G23" s="57">
        <v>0</v>
      </c>
      <c r="H23" s="111"/>
      <c r="I23" s="72"/>
      <c r="J23" s="45">
        <f t="shared" si="1"/>
        <v>13</v>
      </c>
    </row>
    <row r="24" spans="1:10">
      <c r="A24" s="45">
        <f t="shared" si="0"/>
        <v>14</v>
      </c>
      <c r="B24" s="43" t="s">
        <v>122</v>
      </c>
      <c r="E24" s="45" t="s">
        <v>197</v>
      </c>
      <c r="G24" s="57">
        <v>0</v>
      </c>
      <c r="H24" s="111"/>
      <c r="I24" s="72"/>
      <c r="J24" s="45">
        <f t="shared" si="1"/>
        <v>14</v>
      </c>
    </row>
    <row r="25" spans="1:10">
      <c r="A25" s="45">
        <f t="shared" si="0"/>
        <v>15</v>
      </c>
      <c r="B25" s="43" t="s">
        <v>123</v>
      </c>
      <c r="G25" s="243">
        <f>SUM(G20:G24)</f>
        <v>243336.929</v>
      </c>
      <c r="H25" s="58"/>
      <c r="I25" s="71" t="s">
        <v>280</v>
      </c>
      <c r="J25" s="45">
        <f t="shared" si="1"/>
        <v>15</v>
      </c>
    </row>
    <row r="26" spans="1:10">
      <c r="A26" s="45">
        <f t="shared" si="0"/>
        <v>16</v>
      </c>
      <c r="I26" s="71"/>
      <c r="J26" s="45">
        <f t="shared" si="1"/>
        <v>16</v>
      </c>
    </row>
    <row r="27" spans="1:10" ht="16.5" thickBot="1">
      <c r="A27" s="45">
        <f t="shared" si="0"/>
        <v>17</v>
      </c>
      <c r="B27" s="64" t="s">
        <v>124</v>
      </c>
      <c r="G27" s="219">
        <f>G25/G17</f>
        <v>3.8015661384722177E-2</v>
      </c>
      <c r="H27" s="73"/>
      <c r="I27" s="71" t="s">
        <v>281</v>
      </c>
      <c r="J27" s="45">
        <f t="shared" si="1"/>
        <v>17</v>
      </c>
    </row>
    <row r="28" spans="1:10" ht="16.5" thickTop="1">
      <c r="A28" s="45">
        <f t="shared" si="0"/>
        <v>18</v>
      </c>
      <c r="I28" s="71"/>
      <c r="J28" s="45">
        <f t="shared" si="1"/>
        <v>18</v>
      </c>
    </row>
    <row r="29" spans="1:10">
      <c r="A29" s="45">
        <f t="shared" si="0"/>
        <v>19</v>
      </c>
      <c r="B29" s="64" t="s">
        <v>125</v>
      </c>
      <c r="I29" s="71"/>
      <c r="J29" s="45">
        <f t="shared" si="1"/>
        <v>19</v>
      </c>
    </row>
    <row r="30" spans="1:10">
      <c r="A30" s="45">
        <f t="shared" si="0"/>
        <v>20</v>
      </c>
      <c r="B30" s="43" t="s">
        <v>126</v>
      </c>
      <c r="E30" s="45" t="s">
        <v>198</v>
      </c>
      <c r="G30" s="54">
        <v>0</v>
      </c>
      <c r="H30" s="111"/>
      <c r="I30" s="72"/>
      <c r="J30" s="45">
        <f t="shared" si="1"/>
        <v>20</v>
      </c>
    </row>
    <row r="31" spans="1:10">
      <c r="A31" s="45">
        <f t="shared" si="0"/>
        <v>21</v>
      </c>
      <c r="B31" s="43" t="s">
        <v>127</v>
      </c>
      <c r="E31" s="45" t="s">
        <v>199</v>
      </c>
      <c r="G31" s="229">
        <v>0</v>
      </c>
      <c r="H31" s="111"/>
      <c r="I31" s="72"/>
      <c r="J31" s="45">
        <f t="shared" si="1"/>
        <v>21</v>
      </c>
    </row>
    <row r="32" spans="1:10" ht="16.5" thickBot="1">
      <c r="A32" s="45">
        <f t="shared" si="0"/>
        <v>22</v>
      </c>
      <c r="B32" s="43" t="s">
        <v>128</v>
      </c>
      <c r="G32" s="219">
        <f>IFERROR((G31/G30),0)</f>
        <v>0</v>
      </c>
      <c r="H32" s="73"/>
      <c r="I32" s="71" t="s">
        <v>282</v>
      </c>
      <c r="J32" s="45">
        <f t="shared" si="1"/>
        <v>22</v>
      </c>
    </row>
    <row r="33" spans="1:12" ht="16.5" thickTop="1">
      <c r="A33" s="45">
        <f t="shared" si="0"/>
        <v>23</v>
      </c>
      <c r="I33" s="71"/>
      <c r="J33" s="45">
        <f t="shared" si="1"/>
        <v>23</v>
      </c>
    </row>
    <row r="34" spans="1:12">
      <c r="A34" s="45">
        <f t="shared" si="0"/>
        <v>24</v>
      </c>
      <c r="B34" s="64" t="s">
        <v>129</v>
      </c>
      <c r="I34" s="71"/>
      <c r="J34" s="45">
        <f t="shared" si="1"/>
        <v>24</v>
      </c>
    </row>
    <row r="35" spans="1:12">
      <c r="A35" s="45">
        <f t="shared" si="0"/>
        <v>25</v>
      </c>
      <c r="B35" s="43" t="s">
        <v>130</v>
      </c>
      <c r="E35" s="45" t="s">
        <v>200</v>
      </c>
      <c r="G35" s="54">
        <v>8248583.6459999997</v>
      </c>
      <c r="H35" s="111"/>
      <c r="I35" s="72"/>
      <c r="J35" s="45">
        <f t="shared" si="1"/>
        <v>25</v>
      </c>
      <c r="K35" s="51"/>
      <c r="L35" s="146"/>
    </row>
    <row r="36" spans="1:12">
      <c r="A36" s="45">
        <f t="shared" si="0"/>
        <v>26</v>
      </c>
      <c r="B36" s="43" t="s">
        <v>131</v>
      </c>
      <c r="E36" s="45" t="s">
        <v>198</v>
      </c>
      <c r="G36" s="74">
        <v>0</v>
      </c>
      <c r="H36" s="74"/>
      <c r="I36" s="71" t="s">
        <v>283</v>
      </c>
      <c r="J36" s="45">
        <f t="shared" si="1"/>
        <v>26</v>
      </c>
    </row>
    <row r="37" spans="1:12">
      <c r="A37" s="45">
        <f t="shared" si="0"/>
        <v>27</v>
      </c>
      <c r="B37" s="43" t="s">
        <v>132</v>
      </c>
      <c r="E37" s="45" t="s">
        <v>201</v>
      </c>
      <c r="G37" s="57">
        <v>0</v>
      </c>
      <c r="H37" s="111"/>
      <c r="I37" s="72"/>
      <c r="J37" s="45">
        <f t="shared" si="1"/>
        <v>27</v>
      </c>
    </row>
    <row r="38" spans="1:12">
      <c r="A38" s="45">
        <f t="shared" si="0"/>
        <v>28</v>
      </c>
      <c r="B38" s="43" t="s">
        <v>133</v>
      </c>
      <c r="E38" s="45" t="s">
        <v>202</v>
      </c>
      <c r="G38" s="57">
        <v>10117.040000000001</v>
      </c>
      <c r="H38" s="111"/>
      <c r="I38" s="72"/>
      <c r="J38" s="45">
        <f t="shared" si="1"/>
        <v>28</v>
      </c>
    </row>
    <row r="39" spans="1:12" ht="16.5" thickBot="1">
      <c r="A39" s="45">
        <f t="shared" si="0"/>
        <v>29</v>
      </c>
      <c r="B39" s="43" t="s">
        <v>134</v>
      </c>
      <c r="G39" s="230">
        <f>SUM(G35:G38)</f>
        <v>8258700.6859999998</v>
      </c>
      <c r="H39" s="75"/>
      <c r="I39" s="71" t="s">
        <v>284</v>
      </c>
      <c r="J39" s="45">
        <f t="shared" si="1"/>
        <v>29</v>
      </c>
    </row>
    <row r="40" spans="1:12" ht="17.25" thickTop="1" thickBot="1">
      <c r="A40" s="215">
        <f t="shared" si="0"/>
        <v>30</v>
      </c>
      <c r="B40" s="213"/>
      <c r="C40" s="213"/>
      <c r="D40" s="213"/>
      <c r="E40" s="213"/>
      <c r="F40" s="213"/>
      <c r="G40" s="213"/>
      <c r="H40" s="213"/>
      <c r="I40" s="216"/>
      <c r="J40" s="215">
        <f t="shared" si="1"/>
        <v>30</v>
      </c>
    </row>
    <row r="41" spans="1:12">
      <c r="A41" s="45">
        <f>A40+1</f>
        <v>31</v>
      </c>
      <c r="I41" s="71"/>
      <c r="J41" s="45">
        <f>J40+1</f>
        <v>31</v>
      </c>
    </row>
    <row r="42" spans="1:12" ht="16.5" thickBot="1">
      <c r="A42" s="45">
        <f>A41+1</f>
        <v>32</v>
      </c>
      <c r="B42" s="64" t="s">
        <v>135</v>
      </c>
      <c r="G42" s="518">
        <f>10.6%-0.5%</f>
        <v>0.10099999999999999</v>
      </c>
      <c r="H42" s="298" t="s">
        <v>220</v>
      </c>
      <c r="I42" s="45" t="s">
        <v>136</v>
      </c>
      <c r="J42" s="45">
        <f>J41+1</f>
        <v>32</v>
      </c>
    </row>
    <row r="43" spans="1:12" ht="16.5" thickTop="1">
      <c r="A43" s="45">
        <f t="shared" si="0"/>
        <v>33</v>
      </c>
      <c r="C43" s="60" t="s">
        <v>67</v>
      </c>
      <c r="D43" s="60" t="s">
        <v>68</v>
      </c>
      <c r="E43" s="60" t="s">
        <v>105</v>
      </c>
      <c r="F43" s="60"/>
      <c r="G43" s="60" t="s">
        <v>137</v>
      </c>
      <c r="H43" s="60"/>
      <c r="I43" s="71" t="s">
        <v>361</v>
      </c>
      <c r="J43" s="45">
        <f t="shared" si="1"/>
        <v>33</v>
      </c>
    </row>
    <row r="44" spans="1:12">
      <c r="A44" s="45">
        <f t="shared" si="0"/>
        <v>34</v>
      </c>
      <c r="D44" s="45" t="s">
        <v>138</v>
      </c>
      <c r="E44" s="45" t="s">
        <v>139</v>
      </c>
      <c r="F44" s="45"/>
      <c r="G44" s="45" t="s">
        <v>140</v>
      </c>
      <c r="H44" s="45"/>
      <c r="I44" s="71"/>
      <c r="J44" s="45">
        <f t="shared" si="1"/>
        <v>34</v>
      </c>
    </row>
    <row r="45" spans="1:12" ht="18.75">
      <c r="A45" s="45">
        <f t="shared" si="0"/>
        <v>35</v>
      </c>
      <c r="B45" s="64" t="s">
        <v>141</v>
      </c>
      <c r="C45" s="211" t="s">
        <v>106</v>
      </c>
      <c r="D45" s="211" t="s">
        <v>142</v>
      </c>
      <c r="E45" s="211" t="s">
        <v>143</v>
      </c>
      <c r="F45" s="211"/>
      <c r="G45" s="211" t="s">
        <v>144</v>
      </c>
      <c r="H45" s="45"/>
      <c r="I45" s="71"/>
      <c r="J45" s="45">
        <f t="shared" si="1"/>
        <v>35</v>
      </c>
    </row>
    <row r="46" spans="1:12">
      <c r="A46" s="45">
        <f t="shared" si="0"/>
        <v>36</v>
      </c>
      <c r="I46" s="71"/>
      <c r="J46" s="45">
        <f t="shared" si="1"/>
        <v>36</v>
      </c>
    </row>
    <row r="47" spans="1:12">
      <c r="A47" s="45">
        <f t="shared" si="0"/>
        <v>37</v>
      </c>
      <c r="B47" s="43" t="s">
        <v>145</v>
      </c>
      <c r="C47" s="67">
        <f>G17</f>
        <v>6400965.29</v>
      </c>
      <c r="D47" s="76">
        <f>C47/C$50</f>
        <v>0.43663786749843475</v>
      </c>
      <c r="E47" s="77">
        <f>G27</f>
        <v>3.8015661384722177E-2</v>
      </c>
      <c r="G47" s="78">
        <f>D47*E47</f>
        <v>1.6599077318567683E-2</v>
      </c>
      <c r="H47" s="78"/>
      <c r="I47" s="71" t="s">
        <v>285</v>
      </c>
      <c r="J47" s="45">
        <f t="shared" si="1"/>
        <v>37</v>
      </c>
    </row>
    <row r="48" spans="1:12">
      <c r="A48" s="45">
        <f t="shared" si="0"/>
        <v>38</v>
      </c>
      <c r="B48" s="43" t="s">
        <v>146</v>
      </c>
      <c r="C48" s="79">
        <f>G30</f>
        <v>0</v>
      </c>
      <c r="D48" s="76">
        <f>C48/C$50</f>
        <v>0</v>
      </c>
      <c r="E48" s="77">
        <f>G32</f>
        <v>0</v>
      </c>
      <c r="G48" s="78">
        <f>D48*E48</f>
        <v>0</v>
      </c>
      <c r="H48" s="78"/>
      <c r="I48" s="71" t="s">
        <v>286</v>
      </c>
      <c r="J48" s="45">
        <f t="shared" si="1"/>
        <v>38</v>
      </c>
    </row>
    <row r="49" spans="1:10">
      <c r="A49" s="45">
        <f t="shared" si="0"/>
        <v>39</v>
      </c>
      <c r="B49" s="43" t="s">
        <v>147</v>
      </c>
      <c r="C49" s="79">
        <f>G39</f>
        <v>8258700.6859999998</v>
      </c>
      <c r="D49" s="231">
        <f>C49/C$50</f>
        <v>0.5633621325015653</v>
      </c>
      <c r="E49" s="80">
        <f>G42</f>
        <v>0.10099999999999999</v>
      </c>
      <c r="G49" s="519">
        <f>D49*E49</f>
        <v>5.6899575382658094E-2</v>
      </c>
      <c r="H49" s="298" t="s">
        <v>220</v>
      </c>
      <c r="I49" s="71" t="s">
        <v>287</v>
      </c>
      <c r="J49" s="45">
        <f t="shared" si="1"/>
        <v>39</v>
      </c>
    </row>
    <row r="50" spans="1:10" ht="16.5" thickBot="1">
      <c r="A50" s="45">
        <f t="shared" si="0"/>
        <v>40</v>
      </c>
      <c r="B50" s="43" t="s">
        <v>148</v>
      </c>
      <c r="C50" s="233">
        <f>SUM(C47:C49)</f>
        <v>14659665.976</v>
      </c>
      <c r="D50" s="221">
        <f>SUM(D47:D49)</f>
        <v>1</v>
      </c>
      <c r="G50" s="520">
        <f>SUM(G47:G49)</f>
        <v>7.349865270122577E-2</v>
      </c>
      <c r="H50" s="298" t="s">
        <v>220</v>
      </c>
      <c r="I50" s="71" t="s">
        <v>288</v>
      </c>
      <c r="J50" s="45">
        <f t="shared" si="1"/>
        <v>40</v>
      </c>
    </row>
    <row r="51" spans="1:10" ht="16.5" thickTop="1">
      <c r="A51" s="45">
        <f t="shared" si="0"/>
        <v>41</v>
      </c>
      <c r="I51" s="71"/>
      <c r="J51" s="45">
        <f t="shared" si="1"/>
        <v>41</v>
      </c>
    </row>
    <row r="52" spans="1:10" ht="16.5" thickBot="1">
      <c r="A52" s="45">
        <f t="shared" si="0"/>
        <v>42</v>
      </c>
      <c r="B52" s="64" t="s">
        <v>149</v>
      </c>
      <c r="G52" s="520">
        <f>G48+G49</f>
        <v>5.6899575382658094E-2</v>
      </c>
      <c r="H52" s="298" t="s">
        <v>220</v>
      </c>
      <c r="I52" s="71" t="s">
        <v>289</v>
      </c>
      <c r="J52" s="45">
        <f t="shared" si="1"/>
        <v>42</v>
      </c>
    </row>
    <row r="53" spans="1:10" ht="17.25" thickTop="1" thickBot="1">
      <c r="A53" s="215">
        <f t="shared" si="0"/>
        <v>43</v>
      </c>
      <c r="B53" s="217"/>
      <c r="C53" s="213"/>
      <c r="D53" s="213"/>
      <c r="E53" s="213"/>
      <c r="F53" s="213"/>
      <c r="G53" s="218"/>
      <c r="H53" s="218"/>
      <c r="I53" s="216"/>
      <c r="J53" s="215">
        <f t="shared" si="1"/>
        <v>43</v>
      </c>
    </row>
    <row r="54" spans="1:10">
      <c r="A54" s="45">
        <f t="shared" si="0"/>
        <v>44</v>
      </c>
      <c r="B54" s="64"/>
      <c r="G54" s="80"/>
      <c r="H54" s="80"/>
      <c r="I54" s="71"/>
      <c r="J54" s="45">
        <f t="shared" si="1"/>
        <v>44</v>
      </c>
    </row>
    <row r="55" spans="1:10" ht="16.5" thickBot="1">
      <c r="A55" s="45">
        <f t="shared" si="0"/>
        <v>45</v>
      </c>
      <c r="B55" s="64" t="s">
        <v>150</v>
      </c>
      <c r="G55" s="222">
        <v>0</v>
      </c>
      <c r="H55" s="80"/>
      <c r="I55" s="71" t="s">
        <v>104</v>
      </c>
      <c r="J55" s="45">
        <f t="shared" si="1"/>
        <v>45</v>
      </c>
    </row>
    <row r="56" spans="1:10" ht="16.5" thickTop="1">
      <c r="A56" s="45">
        <f t="shared" si="0"/>
        <v>46</v>
      </c>
      <c r="C56" s="60" t="s">
        <v>67</v>
      </c>
      <c r="D56" s="60" t="s">
        <v>68</v>
      </c>
      <c r="E56" s="60" t="s">
        <v>105</v>
      </c>
      <c r="F56" s="60"/>
      <c r="G56" s="60" t="s">
        <v>137</v>
      </c>
      <c r="H56" s="80"/>
      <c r="I56" s="71"/>
      <c r="J56" s="45">
        <f t="shared" si="1"/>
        <v>46</v>
      </c>
    </row>
    <row r="57" spans="1:10">
      <c r="A57" s="45">
        <f t="shared" si="0"/>
        <v>47</v>
      </c>
      <c r="D57" s="45" t="s">
        <v>138</v>
      </c>
      <c r="E57" s="45" t="s">
        <v>139</v>
      </c>
      <c r="F57" s="45"/>
      <c r="G57" s="45" t="s">
        <v>140</v>
      </c>
      <c r="H57" s="80"/>
      <c r="I57" s="71"/>
      <c r="J57" s="45">
        <f t="shared" si="1"/>
        <v>47</v>
      </c>
    </row>
    <row r="58" spans="1:10" ht="18.75">
      <c r="A58" s="45">
        <f t="shared" si="0"/>
        <v>48</v>
      </c>
      <c r="B58" s="64" t="s">
        <v>151</v>
      </c>
      <c r="C58" s="211" t="s">
        <v>106</v>
      </c>
      <c r="D58" s="211" t="s">
        <v>142</v>
      </c>
      <c r="E58" s="211" t="s">
        <v>143</v>
      </c>
      <c r="F58" s="211"/>
      <c r="G58" s="211" t="s">
        <v>144</v>
      </c>
      <c r="H58" s="80"/>
      <c r="I58" s="71"/>
      <c r="J58" s="45">
        <f t="shared" si="1"/>
        <v>48</v>
      </c>
    </row>
    <row r="59" spans="1:10">
      <c r="A59" s="45">
        <f t="shared" si="0"/>
        <v>49</v>
      </c>
      <c r="G59" s="80"/>
      <c r="H59" s="80"/>
      <c r="I59" s="71"/>
      <c r="J59" s="45">
        <f t="shared" si="1"/>
        <v>49</v>
      </c>
    </row>
    <row r="60" spans="1:10">
      <c r="A60" s="45">
        <f t="shared" si="0"/>
        <v>50</v>
      </c>
      <c r="B60" s="43" t="s">
        <v>145</v>
      </c>
      <c r="C60" s="192">
        <v>0</v>
      </c>
      <c r="D60" s="194">
        <v>0</v>
      </c>
      <c r="E60" s="195">
        <v>0</v>
      </c>
      <c r="G60" s="78">
        <f>D60*E60</f>
        <v>0</v>
      </c>
      <c r="H60" s="80"/>
      <c r="I60" s="71" t="s">
        <v>104</v>
      </c>
      <c r="J60" s="45">
        <f t="shared" si="1"/>
        <v>50</v>
      </c>
    </row>
    <row r="61" spans="1:10">
      <c r="A61" s="45">
        <f t="shared" si="0"/>
        <v>51</v>
      </c>
      <c r="B61" s="43" t="s">
        <v>146</v>
      </c>
      <c r="C61" s="193">
        <v>0</v>
      </c>
      <c r="D61" s="194">
        <v>0</v>
      </c>
      <c r="E61" s="195">
        <v>0</v>
      </c>
      <c r="G61" s="78">
        <f>D61*E61</f>
        <v>0</v>
      </c>
      <c r="H61" s="80"/>
      <c r="I61" s="71" t="s">
        <v>104</v>
      </c>
      <c r="J61" s="45">
        <f t="shared" si="1"/>
        <v>51</v>
      </c>
    </row>
    <row r="62" spans="1:10">
      <c r="A62" s="45">
        <f t="shared" si="0"/>
        <v>52</v>
      </c>
      <c r="B62" s="43" t="s">
        <v>147</v>
      </c>
      <c r="C62" s="193">
        <v>0</v>
      </c>
      <c r="D62" s="234">
        <v>0</v>
      </c>
      <c r="E62" s="196">
        <v>0</v>
      </c>
      <c r="G62" s="232">
        <f>D62*E62</f>
        <v>0</v>
      </c>
      <c r="H62" s="80"/>
      <c r="I62" s="71" t="s">
        <v>104</v>
      </c>
      <c r="J62" s="45">
        <f t="shared" si="1"/>
        <v>52</v>
      </c>
    </row>
    <row r="63" spans="1:10" ht="16.5" thickBot="1">
      <c r="A63" s="45">
        <f t="shared" si="0"/>
        <v>53</v>
      </c>
      <c r="B63" s="43" t="s">
        <v>148</v>
      </c>
      <c r="C63" s="233">
        <f>SUM(C60:C62)</f>
        <v>0</v>
      </c>
      <c r="D63" s="219">
        <f>SUM(D60:D62)</f>
        <v>0</v>
      </c>
      <c r="G63" s="219">
        <f>SUM(G60:G62)</f>
        <v>0</v>
      </c>
      <c r="H63" s="80"/>
      <c r="I63" s="71" t="s">
        <v>290</v>
      </c>
      <c r="J63" s="45">
        <f t="shared" si="1"/>
        <v>53</v>
      </c>
    </row>
    <row r="64" spans="1:10" ht="16.5" thickTop="1">
      <c r="A64" s="45">
        <f t="shared" si="0"/>
        <v>54</v>
      </c>
      <c r="H64" s="80"/>
      <c r="I64" s="71"/>
      <c r="J64" s="45">
        <f t="shared" si="1"/>
        <v>54</v>
      </c>
    </row>
    <row r="65" spans="1:10" ht="16.5" thickBot="1">
      <c r="A65" s="45">
        <f t="shared" si="0"/>
        <v>55</v>
      </c>
      <c r="B65" s="64" t="s">
        <v>152</v>
      </c>
      <c r="G65" s="219">
        <f>G61+G62</f>
        <v>0</v>
      </c>
      <c r="H65" s="80"/>
      <c r="I65" s="71" t="s">
        <v>291</v>
      </c>
      <c r="J65" s="45">
        <f t="shared" si="1"/>
        <v>55</v>
      </c>
    </row>
    <row r="66" spans="1:10" ht="16.5" thickTop="1">
      <c r="B66" s="64"/>
      <c r="G66" s="73"/>
      <c r="H66" s="80"/>
      <c r="I66" s="71"/>
      <c r="J66" s="45"/>
    </row>
    <row r="67" spans="1:10">
      <c r="B67" s="64"/>
      <c r="G67" s="80"/>
      <c r="H67" s="80"/>
      <c r="I67" s="71"/>
      <c r="J67" s="45"/>
    </row>
    <row r="68" spans="1:10">
      <c r="A68" s="298" t="s">
        <v>220</v>
      </c>
      <c r="B68" s="334" t="s">
        <v>362</v>
      </c>
      <c r="G68" s="80"/>
      <c r="H68" s="80"/>
      <c r="I68" s="71"/>
      <c r="J68" s="45"/>
    </row>
    <row r="69" spans="1:10" ht="18.75">
      <c r="A69" s="68">
        <v>1</v>
      </c>
      <c r="B69" s="1" t="s">
        <v>153</v>
      </c>
      <c r="G69" s="56"/>
      <c r="H69" s="56"/>
      <c r="J69" s="45" t="s">
        <v>100</v>
      </c>
    </row>
    <row r="70" spans="1:10" ht="18.75">
      <c r="A70" s="68"/>
      <c r="B70" s="1"/>
      <c r="G70" s="56"/>
      <c r="H70" s="56"/>
      <c r="J70" s="45"/>
    </row>
    <row r="71" spans="1:10" ht="18.75">
      <c r="A71" s="68"/>
      <c r="B71" s="1"/>
      <c r="D71" s="45"/>
      <c r="G71" s="56"/>
      <c r="H71" s="56"/>
      <c r="J71" s="45"/>
    </row>
    <row r="72" spans="1:10">
      <c r="B72" s="558" t="s">
        <v>107</v>
      </c>
      <c r="C72" s="558"/>
      <c r="D72" s="558"/>
      <c r="E72" s="558"/>
      <c r="F72" s="558"/>
      <c r="G72" s="558"/>
      <c r="H72" s="558"/>
      <c r="I72" s="558"/>
      <c r="J72" s="45"/>
    </row>
    <row r="73" spans="1:10">
      <c r="B73" s="558" t="s">
        <v>108</v>
      </c>
      <c r="C73" s="558"/>
      <c r="D73" s="558"/>
      <c r="E73" s="558"/>
      <c r="F73" s="558"/>
      <c r="G73" s="558"/>
      <c r="H73" s="558"/>
      <c r="I73" s="558"/>
      <c r="J73" s="45"/>
    </row>
    <row r="74" spans="1:10">
      <c r="B74" s="558" t="s">
        <v>109</v>
      </c>
      <c r="C74" s="558"/>
      <c r="D74" s="558"/>
      <c r="E74" s="558"/>
      <c r="F74" s="558"/>
      <c r="G74" s="558"/>
      <c r="H74" s="558"/>
      <c r="I74" s="558"/>
      <c r="J74" s="45"/>
    </row>
    <row r="75" spans="1:10">
      <c r="B75" s="559" t="str">
        <f>B5</f>
        <v>Base Period &amp; True-Up Period 12 - Months Ending December 31, 2021</v>
      </c>
      <c r="C75" s="559"/>
      <c r="D75" s="559"/>
      <c r="E75" s="559"/>
      <c r="F75" s="559"/>
      <c r="G75" s="559"/>
      <c r="H75" s="559"/>
      <c r="I75" s="559"/>
      <c r="J75" s="45"/>
    </row>
    <row r="76" spans="1:10">
      <c r="B76" s="560" t="s">
        <v>3</v>
      </c>
      <c r="C76" s="561"/>
      <c r="D76" s="561"/>
      <c r="E76" s="561"/>
      <c r="F76" s="561"/>
      <c r="G76" s="561"/>
      <c r="H76" s="561"/>
      <c r="I76" s="561"/>
      <c r="J76" s="45"/>
    </row>
    <row r="77" spans="1:10">
      <c r="B77" s="45"/>
      <c r="C77" s="45"/>
      <c r="D77" s="45"/>
      <c r="E77" s="45"/>
      <c r="F77" s="45"/>
      <c r="G77" s="45"/>
      <c r="H77" s="45"/>
      <c r="I77" s="71"/>
      <c r="J77" s="45"/>
    </row>
    <row r="78" spans="1:10">
      <c r="A78" s="45" t="s">
        <v>4</v>
      </c>
      <c r="B78" s="111"/>
      <c r="C78" s="111"/>
      <c r="D78" s="111"/>
      <c r="E78" s="111"/>
      <c r="F78" s="111"/>
      <c r="G78" s="111"/>
      <c r="H78" s="111"/>
      <c r="I78" s="71"/>
      <c r="J78" s="45" t="s">
        <v>4</v>
      </c>
    </row>
    <row r="79" spans="1:10">
      <c r="A79" s="45" t="s">
        <v>5</v>
      </c>
      <c r="B79" s="45"/>
      <c r="C79" s="45"/>
      <c r="D79" s="45"/>
      <c r="E79" s="45"/>
      <c r="F79" s="45"/>
      <c r="G79" s="211" t="s">
        <v>7</v>
      </c>
      <c r="H79" s="111"/>
      <c r="I79" s="228" t="s">
        <v>8</v>
      </c>
      <c r="J79" s="45" t="s">
        <v>5</v>
      </c>
    </row>
    <row r="80" spans="1:10">
      <c r="G80" s="45"/>
      <c r="H80" s="45"/>
      <c r="I80" s="71"/>
      <c r="J80" s="45"/>
    </row>
    <row r="81" spans="1:13" ht="18.75">
      <c r="A81" s="45">
        <v>1</v>
      </c>
      <c r="B81" s="64" t="s">
        <v>154</v>
      </c>
      <c r="E81" s="111"/>
      <c r="F81" s="111"/>
      <c r="G81" s="55"/>
      <c r="H81" s="55"/>
      <c r="I81" s="71"/>
      <c r="J81" s="45">
        <v>1</v>
      </c>
    </row>
    <row r="82" spans="1:13">
      <c r="A82" s="45">
        <f>A81+1</f>
        <v>2</v>
      </c>
      <c r="B82" s="81"/>
      <c r="E82" s="111"/>
      <c r="F82" s="111"/>
      <c r="G82" s="55"/>
      <c r="H82" s="55"/>
      <c r="I82" s="71"/>
      <c r="J82" s="45">
        <f>J81+1</f>
        <v>2</v>
      </c>
    </row>
    <row r="83" spans="1:13">
      <c r="A83" s="45">
        <f>A82+1</f>
        <v>3</v>
      </c>
      <c r="B83" s="64" t="s">
        <v>155</v>
      </c>
      <c r="E83" s="111"/>
      <c r="F83" s="111"/>
      <c r="G83" s="55"/>
      <c r="H83" s="55"/>
      <c r="I83" s="71"/>
      <c r="J83" s="45">
        <f>J82+1</f>
        <v>3</v>
      </c>
    </row>
    <row r="84" spans="1:13">
      <c r="A84" s="45">
        <f>A83+1</f>
        <v>4</v>
      </c>
      <c r="B84" s="111"/>
      <c r="C84" s="111"/>
      <c r="D84" s="111"/>
      <c r="E84" s="111"/>
      <c r="F84" s="111"/>
      <c r="G84" s="55"/>
      <c r="H84" s="55"/>
      <c r="I84" s="71"/>
      <c r="J84" s="45">
        <f>J83+1</f>
        <v>4</v>
      </c>
    </row>
    <row r="85" spans="1:13">
      <c r="A85" s="45">
        <f t="shared" ref="A85:A111" si="2">A84+1</f>
        <v>5</v>
      </c>
      <c r="B85" s="61" t="s">
        <v>156</v>
      </c>
      <c r="C85" s="111"/>
      <c r="D85" s="111"/>
      <c r="E85" s="111"/>
      <c r="F85" s="111"/>
      <c r="G85" s="55"/>
      <c r="H85" s="55"/>
      <c r="I85" s="82"/>
      <c r="J85" s="45">
        <f t="shared" ref="J85:J111" si="3">J84+1</f>
        <v>5</v>
      </c>
    </row>
    <row r="86" spans="1:13">
      <c r="A86" s="45">
        <f t="shared" si="2"/>
        <v>6</v>
      </c>
      <c r="B86" s="43" t="s">
        <v>157</v>
      </c>
      <c r="D86" s="111"/>
      <c r="E86" s="111"/>
      <c r="F86" s="111"/>
      <c r="G86" s="521">
        <f>G52</f>
        <v>5.6899575382658094E-2</v>
      </c>
      <c r="H86" s="298" t="s">
        <v>220</v>
      </c>
      <c r="I86" s="71" t="s">
        <v>292</v>
      </c>
      <c r="J86" s="45">
        <f t="shared" si="3"/>
        <v>6</v>
      </c>
      <c r="L86" s="45"/>
    </row>
    <row r="87" spans="1:13">
      <c r="A87" s="45">
        <f t="shared" si="2"/>
        <v>7</v>
      </c>
      <c r="B87" s="43" t="s">
        <v>158</v>
      </c>
      <c r="D87" s="111"/>
      <c r="E87" s="111"/>
      <c r="F87" s="111"/>
      <c r="G87" s="84">
        <v>3655.3003196177478</v>
      </c>
      <c r="H87" s="111"/>
      <c r="I87" s="71" t="s">
        <v>293</v>
      </c>
      <c r="J87" s="45">
        <f t="shared" si="3"/>
        <v>7</v>
      </c>
      <c r="L87" s="45"/>
    </row>
    <row r="88" spans="1:13" ht="18.75">
      <c r="A88" s="45">
        <f t="shared" si="2"/>
        <v>8</v>
      </c>
      <c r="B88" s="43" t="s">
        <v>159</v>
      </c>
      <c r="D88" s="111"/>
      <c r="E88" s="111"/>
      <c r="F88" s="111"/>
      <c r="G88" s="85">
        <v>9230.8399599999993</v>
      </c>
      <c r="H88" s="111"/>
      <c r="I88" s="70" t="s">
        <v>294</v>
      </c>
      <c r="J88" s="45">
        <f t="shared" si="3"/>
        <v>8</v>
      </c>
      <c r="L88" s="111"/>
    </row>
    <row r="89" spans="1:13">
      <c r="A89" s="45">
        <f t="shared" si="2"/>
        <v>9</v>
      </c>
      <c r="B89" s="43" t="s">
        <v>160</v>
      </c>
      <c r="D89" s="111"/>
      <c r="E89" s="86"/>
      <c r="F89" s="111"/>
      <c r="G89" s="66">
        <v>4823200.4687147178</v>
      </c>
      <c r="H89" s="298"/>
      <c r="I89" s="70" t="s">
        <v>321</v>
      </c>
      <c r="J89" s="45">
        <f t="shared" si="3"/>
        <v>9</v>
      </c>
    </row>
    <row r="90" spans="1:13">
      <c r="A90" s="45">
        <f t="shared" si="2"/>
        <v>10</v>
      </c>
      <c r="B90" s="43" t="s">
        <v>161</v>
      </c>
      <c r="D90" s="87"/>
      <c r="E90" s="111"/>
      <c r="F90" s="111"/>
      <c r="G90" s="235">
        <v>0.21</v>
      </c>
      <c r="H90" s="111"/>
      <c r="I90" s="71" t="s">
        <v>162</v>
      </c>
      <c r="J90" s="45">
        <f t="shared" si="3"/>
        <v>10</v>
      </c>
      <c r="M90" s="88"/>
    </row>
    <row r="91" spans="1:13">
      <c r="A91" s="45">
        <f t="shared" si="2"/>
        <v>11</v>
      </c>
      <c r="G91" s="45"/>
      <c r="H91" s="45"/>
      <c r="J91" s="45">
        <f t="shared" si="3"/>
        <v>11</v>
      </c>
    </row>
    <row r="92" spans="1:13">
      <c r="A92" s="45">
        <f t="shared" si="2"/>
        <v>12</v>
      </c>
      <c r="B92" s="43" t="s">
        <v>163</v>
      </c>
      <c r="D92" s="111"/>
      <c r="E92" s="111"/>
      <c r="F92" s="111"/>
      <c r="G92" s="416">
        <f>(((G86)+(G88/G89))*G90-(G87/G89))/(1-G90)</f>
        <v>1.4674632460986423E-2</v>
      </c>
      <c r="H92" s="298" t="s">
        <v>220</v>
      </c>
      <c r="I92" s="71" t="s">
        <v>164</v>
      </c>
      <c r="J92" s="45">
        <f t="shared" si="3"/>
        <v>12</v>
      </c>
      <c r="M92" s="90"/>
    </row>
    <row r="93" spans="1:13">
      <c r="A93" s="45">
        <f t="shared" si="2"/>
        <v>13</v>
      </c>
      <c r="B93" s="91" t="s">
        <v>165</v>
      </c>
      <c r="G93" s="45"/>
      <c r="H93" s="45"/>
      <c r="J93" s="45">
        <f t="shared" si="3"/>
        <v>13</v>
      </c>
    </row>
    <row r="94" spans="1:13">
      <c r="A94" s="45">
        <f t="shared" si="2"/>
        <v>14</v>
      </c>
      <c r="G94" s="45"/>
      <c r="H94" s="45"/>
      <c r="J94" s="45">
        <f t="shared" si="3"/>
        <v>14</v>
      </c>
    </row>
    <row r="95" spans="1:13">
      <c r="A95" s="45">
        <f t="shared" si="2"/>
        <v>15</v>
      </c>
      <c r="B95" s="64" t="s">
        <v>166</v>
      </c>
      <c r="C95" s="111"/>
      <c r="D95" s="111"/>
      <c r="E95" s="111"/>
      <c r="F95" s="111"/>
      <c r="G95" s="92"/>
      <c r="H95" s="92"/>
      <c r="I95" s="93"/>
      <c r="J95" s="45">
        <f t="shared" si="3"/>
        <v>15</v>
      </c>
      <c r="L95" s="94"/>
    </row>
    <row r="96" spans="1:13">
      <c r="A96" s="45">
        <f t="shared" si="2"/>
        <v>16</v>
      </c>
      <c r="B96" s="65"/>
      <c r="C96" s="111"/>
      <c r="D96" s="111"/>
      <c r="E96" s="111"/>
      <c r="F96" s="111"/>
      <c r="G96" s="92"/>
      <c r="H96" s="92"/>
      <c r="I96" s="95"/>
      <c r="J96" s="45">
        <f t="shared" si="3"/>
        <v>16</v>
      </c>
      <c r="L96" s="111"/>
    </row>
    <row r="97" spans="1:13">
      <c r="A97" s="45">
        <f t="shared" si="2"/>
        <v>17</v>
      </c>
      <c r="B97" s="61" t="s">
        <v>156</v>
      </c>
      <c r="C97" s="111"/>
      <c r="D97" s="111"/>
      <c r="E97" s="111"/>
      <c r="F97" s="111"/>
      <c r="G97" s="92"/>
      <c r="H97" s="92"/>
      <c r="I97" s="95"/>
      <c r="J97" s="45">
        <f t="shared" si="3"/>
        <v>17</v>
      </c>
      <c r="L97" s="111"/>
    </row>
    <row r="98" spans="1:13">
      <c r="A98" s="45">
        <f t="shared" si="2"/>
        <v>18</v>
      </c>
      <c r="B98" s="43" t="s">
        <v>157</v>
      </c>
      <c r="D98" s="111"/>
      <c r="E98" s="111"/>
      <c r="F98" s="111"/>
      <c r="G98" s="522">
        <f>G86</f>
        <v>5.6899575382658094E-2</v>
      </c>
      <c r="H98" s="298" t="s">
        <v>220</v>
      </c>
      <c r="I98" s="71" t="s">
        <v>295</v>
      </c>
      <c r="J98" s="45">
        <f t="shared" si="3"/>
        <v>18</v>
      </c>
      <c r="L98" s="45"/>
    </row>
    <row r="99" spans="1:13">
      <c r="A99" s="45">
        <f t="shared" si="2"/>
        <v>19</v>
      </c>
      <c r="B99" s="43" t="s">
        <v>167</v>
      </c>
      <c r="D99" s="111"/>
      <c r="E99" s="111"/>
      <c r="F99" s="111"/>
      <c r="G99" s="48">
        <f>G88</f>
        <v>9230.8399599999993</v>
      </c>
      <c r="H99" s="48"/>
      <c r="I99" s="71" t="s">
        <v>296</v>
      </c>
      <c r="J99" s="45">
        <f t="shared" si="3"/>
        <v>19</v>
      </c>
      <c r="L99" s="45"/>
    </row>
    <row r="100" spans="1:13">
      <c r="A100" s="45">
        <f t="shared" si="2"/>
        <v>20</v>
      </c>
      <c r="B100" s="43" t="s">
        <v>168</v>
      </c>
      <c r="D100" s="111"/>
      <c r="E100" s="111"/>
      <c r="F100" s="111"/>
      <c r="G100" s="504">
        <f>G89</f>
        <v>4823200.4687147178</v>
      </c>
      <c r="H100" s="298"/>
      <c r="I100" s="71" t="s">
        <v>297</v>
      </c>
      <c r="J100" s="45">
        <f t="shared" si="3"/>
        <v>20</v>
      </c>
      <c r="L100" s="45"/>
    </row>
    <row r="101" spans="1:13">
      <c r="A101" s="45">
        <f t="shared" si="2"/>
        <v>21</v>
      </c>
      <c r="B101" s="43" t="s">
        <v>169</v>
      </c>
      <c r="D101" s="111"/>
      <c r="E101" s="111"/>
      <c r="F101" s="111"/>
      <c r="G101" s="417">
        <f>G92</f>
        <v>1.4674632460986423E-2</v>
      </c>
      <c r="H101" s="298" t="s">
        <v>220</v>
      </c>
      <c r="I101" s="71" t="s">
        <v>298</v>
      </c>
      <c r="J101" s="45">
        <f t="shared" si="3"/>
        <v>21</v>
      </c>
    </row>
    <row r="102" spans="1:13">
      <c r="A102" s="45">
        <f t="shared" si="2"/>
        <v>22</v>
      </c>
      <c r="B102" s="43" t="s">
        <v>170</v>
      </c>
      <c r="D102" s="111"/>
      <c r="E102" s="111"/>
      <c r="F102" s="111"/>
      <c r="G102" s="236">
        <v>8.8400000000000006E-2</v>
      </c>
      <c r="H102" s="111"/>
      <c r="I102" s="71" t="s">
        <v>171</v>
      </c>
      <c r="J102" s="45">
        <f t="shared" si="3"/>
        <v>22</v>
      </c>
    </row>
    <row r="103" spans="1:13">
      <c r="A103" s="45">
        <f t="shared" si="2"/>
        <v>23</v>
      </c>
      <c r="B103" s="44"/>
      <c r="D103" s="111"/>
      <c r="E103" s="111"/>
      <c r="F103" s="111"/>
      <c r="G103" s="97"/>
      <c r="H103" s="97"/>
      <c r="I103" s="95"/>
      <c r="J103" s="45">
        <f t="shared" si="3"/>
        <v>23</v>
      </c>
    </row>
    <row r="104" spans="1:13">
      <c r="A104" s="45">
        <f t="shared" si="2"/>
        <v>24</v>
      </c>
      <c r="B104" s="43" t="s">
        <v>172</v>
      </c>
      <c r="C104" s="45"/>
      <c r="D104" s="45"/>
      <c r="E104" s="111"/>
      <c r="F104" s="111"/>
      <c r="G104" s="523">
        <f>((G98)+(G99/G100)+G92)*G102/(1-G102)</f>
        <v>7.12630927916589E-3</v>
      </c>
      <c r="H104" s="298" t="s">
        <v>220</v>
      </c>
      <c r="I104" s="71" t="s">
        <v>173</v>
      </c>
      <c r="J104" s="45">
        <f t="shared" si="3"/>
        <v>24</v>
      </c>
    </row>
    <row r="105" spans="1:13">
      <c r="A105" s="45">
        <f t="shared" si="2"/>
        <v>25</v>
      </c>
      <c r="B105" s="91" t="s">
        <v>174</v>
      </c>
      <c r="G105" s="45"/>
      <c r="H105" s="45"/>
      <c r="I105" s="71"/>
      <c r="J105" s="45">
        <f t="shared" si="3"/>
        <v>25</v>
      </c>
      <c r="L105" s="45"/>
    </row>
    <row r="106" spans="1:13">
      <c r="A106" s="45">
        <f t="shared" si="2"/>
        <v>26</v>
      </c>
      <c r="G106" s="45"/>
      <c r="H106" s="45"/>
      <c r="I106" s="71"/>
      <c r="J106" s="45">
        <f t="shared" si="3"/>
        <v>26</v>
      </c>
      <c r="L106" s="45"/>
    </row>
    <row r="107" spans="1:13">
      <c r="A107" s="45">
        <f t="shared" si="2"/>
        <v>27</v>
      </c>
      <c r="B107" s="64" t="s">
        <v>175</v>
      </c>
      <c r="G107" s="416">
        <f>G104+G92</f>
        <v>2.1800941740152312E-2</v>
      </c>
      <c r="H107" s="298" t="s">
        <v>220</v>
      </c>
      <c r="I107" s="71" t="s">
        <v>299</v>
      </c>
      <c r="J107" s="45">
        <f t="shared" si="3"/>
        <v>27</v>
      </c>
      <c r="L107" s="45"/>
    </row>
    <row r="108" spans="1:13">
      <c r="A108" s="45">
        <f t="shared" si="2"/>
        <v>28</v>
      </c>
      <c r="G108" s="45"/>
      <c r="H108" s="45"/>
      <c r="I108" s="71"/>
      <c r="J108" s="45">
        <f t="shared" si="3"/>
        <v>28</v>
      </c>
      <c r="L108" s="45"/>
    </row>
    <row r="109" spans="1:13">
      <c r="A109" s="45">
        <f t="shared" si="2"/>
        <v>29</v>
      </c>
      <c r="B109" s="64" t="s">
        <v>176</v>
      </c>
      <c r="G109" s="524">
        <f>G50</f>
        <v>7.349865270122577E-2</v>
      </c>
      <c r="H109" s="298" t="s">
        <v>220</v>
      </c>
      <c r="I109" s="71" t="s">
        <v>300</v>
      </c>
      <c r="J109" s="45">
        <f t="shared" si="3"/>
        <v>29</v>
      </c>
      <c r="L109" s="45"/>
    </row>
    <row r="110" spans="1:13">
      <c r="A110" s="45">
        <f t="shared" si="2"/>
        <v>30</v>
      </c>
      <c r="G110" s="76"/>
      <c r="H110" s="76"/>
      <c r="I110" s="71"/>
      <c r="J110" s="45">
        <f t="shared" si="3"/>
        <v>30</v>
      </c>
      <c r="L110" s="45"/>
    </row>
    <row r="111" spans="1:13" ht="19.5" thickBot="1">
      <c r="A111" s="45">
        <f t="shared" si="2"/>
        <v>31</v>
      </c>
      <c r="B111" s="64" t="s">
        <v>177</v>
      </c>
      <c r="G111" s="525">
        <f>G107+G109</f>
        <v>9.5299594441378088E-2</v>
      </c>
      <c r="H111" s="298" t="s">
        <v>220</v>
      </c>
      <c r="I111" s="71" t="s">
        <v>301</v>
      </c>
      <c r="J111" s="45">
        <f t="shared" si="3"/>
        <v>31</v>
      </c>
      <c r="L111" s="99"/>
      <c r="M111" s="90"/>
    </row>
    <row r="112" spans="1:13" ht="16.5" thickTop="1">
      <c r="B112" s="64"/>
      <c r="G112" s="100"/>
      <c r="H112" s="100"/>
      <c r="I112" s="71"/>
      <c r="J112" s="45"/>
      <c r="L112" s="99"/>
      <c r="M112" s="90"/>
    </row>
    <row r="113" spans="1:13">
      <c r="B113" s="64"/>
      <c r="G113" s="100"/>
      <c r="H113" s="100"/>
      <c r="I113" s="71"/>
      <c r="J113" s="45"/>
      <c r="L113" s="99"/>
      <c r="M113" s="90"/>
    </row>
    <row r="114" spans="1:13">
      <c r="A114" s="298" t="s">
        <v>220</v>
      </c>
      <c r="B114" s="28" t="str">
        <f>B68</f>
        <v>Items in BOLD have changed due to removing 50 basis points in CAISO ROE Adder disallowed by FERC.</v>
      </c>
      <c r="G114" s="100"/>
      <c r="H114" s="100"/>
      <c r="I114" s="71"/>
      <c r="J114" s="45"/>
      <c r="L114" s="99"/>
      <c r="M114" s="90"/>
    </row>
    <row r="115" spans="1:13" ht="18.75">
      <c r="A115" s="59">
        <v>1</v>
      </c>
      <c r="B115" s="1" t="s">
        <v>178</v>
      </c>
      <c r="G115" s="100"/>
      <c r="H115" s="100"/>
      <c r="I115" s="71"/>
      <c r="J115" s="45"/>
      <c r="L115" s="99"/>
      <c r="M115" s="90"/>
    </row>
    <row r="116" spans="1:13" ht="18.75">
      <c r="A116" s="59"/>
      <c r="B116" s="1"/>
      <c r="G116" s="100"/>
      <c r="H116" s="100"/>
      <c r="I116" s="71"/>
      <c r="J116" s="45"/>
      <c r="L116" s="99"/>
      <c r="M116" s="90"/>
    </row>
    <row r="117" spans="1:13">
      <c r="A117" s="101"/>
      <c r="B117" s="44"/>
      <c r="C117" s="102"/>
      <c r="D117" s="102"/>
      <c r="E117" s="102"/>
      <c r="F117" s="102"/>
      <c r="G117" s="103"/>
      <c r="H117" s="103"/>
      <c r="I117" s="104"/>
      <c r="J117" s="45"/>
    </row>
    <row r="118" spans="1:13">
      <c r="B118" s="558" t="s">
        <v>0</v>
      </c>
      <c r="C118" s="558"/>
      <c r="D118" s="558"/>
      <c r="E118" s="558"/>
      <c r="F118" s="558"/>
      <c r="G118" s="558"/>
      <c r="H118" s="558"/>
      <c r="I118" s="558"/>
    </row>
    <row r="119" spans="1:13">
      <c r="B119" s="558" t="s">
        <v>108</v>
      </c>
      <c r="C119" s="558"/>
      <c r="D119" s="558"/>
      <c r="E119" s="558"/>
      <c r="F119" s="558"/>
      <c r="G119" s="558"/>
      <c r="H119" s="558"/>
      <c r="I119" s="558"/>
    </row>
    <row r="120" spans="1:13">
      <c r="B120" s="558" t="s">
        <v>109</v>
      </c>
      <c r="C120" s="558"/>
      <c r="D120" s="558"/>
      <c r="E120" s="558"/>
      <c r="F120" s="558"/>
      <c r="G120" s="558"/>
      <c r="H120" s="558"/>
      <c r="I120" s="558"/>
    </row>
    <row r="121" spans="1:13">
      <c r="B121" s="559" t="str">
        <f>B5</f>
        <v>Base Period &amp; True-Up Period 12 - Months Ending December 31, 2021</v>
      </c>
      <c r="C121" s="559"/>
      <c r="D121" s="559"/>
      <c r="E121" s="559"/>
      <c r="F121" s="559"/>
      <c r="G121" s="559"/>
      <c r="H121" s="559"/>
      <c r="I121" s="559"/>
    </row>
    <row r="122" spans="1:13">
      <c r="B122" s="560" t="s">
        <v>3</v>
      </c>
      <c r="C122" s="561"/>
      <c r="D122" s="561"/>
      <c r="E122" s="561"/>
      <c r="F122" s="561"/>
      <c r="G122" s="561"/>
      <c r="H122" s="561"/>
      <c r="I122" s="561"/>
    </row>
    <row r="124" spans="1:13">
      <c r="A124" s="45" t="s">
        <v>4</v>
      </c>
      <c r="B124" s="111"/>
      <c r="C124" s="111"/>
      <c r="D124" s="111"/>
      <c r="E124" s="111"/>
      <c r="F124" s="111"/>
      <c r="G124" s="111"/>
      <c r="H124" s="111"/>
      <c r="I124" s="71"/>
      <c r="J124" s="45" t="s">
        <v>4</v>
      </c>
    </row>
    <row r="125" spans="1:13">
      <c r="A125" s="45" t="s">
        <v>5</v>
      </c>
      <c r="B125" s="45"/>
      <c r="C125" s="45"/>
      <c r="D125" s="45"/>
      <c r="E125" s="45"/>
      <c r="F125" s="45"/>
      <c r="G125" s="211" t="s">
        <v>7</v>
      </c>
      <c r="H125" s="111"/>
      <c r="I125" s="228" t="s">
        <v>8</v>
      </c>
      <c r="J125" s="45" t="s">
        <v>5</v>
      </c>
    </row>
    <row r="127" spans="1:13" ht="18.75">
      <c r="A127" s="45">
        <v>1</v>
      </c>
      <c r="B127" s="64" t="s">
        <v>179</v>
      </c>
      <c r="J127" s="45">
        <v>1</v>
      </c>
    </row>
    <row r="128" spans="1:13">
      <c r="A128" s="45">
        <f>A127+1</f>
        <v>2</v>
      </c>
      <c r="B128" s="81"/>
      <c r="J128" s="45">
        <f>J127+1</f>
        <v>2</v>
      </c>
    </row>
    <row r="129" spans="1:10">
      <c r="A129" s="45">
        <f>A128+1</f>
        <v>3</v>
      </c>
      <c r="B129" s="64" t="s">
        <v>155</v>
      </c>
      <c r="J129" s="45">
        <f>J128+1</f>
        <v>3</v>
      </c>
    </row>
    <row r="130" spans="1:10">
      <c r="A130" s="45">
        <f>A129+1</f>
        <v>4</v>
      </c>
      <c r="B130" s="111"/>
      <c r="J130" s="45">
        <f>J129+1</f>
        <v>4</v>
      </c>
    </row>
    <row r="131" spans="1:10">
      <c r="A131" s="45">
        <f t="shared" ref="A131:A157" si="4">A130+1</f>
        <v>5</v>
      </c>
      <c r="B131" s="61" t="s">
        <v>156</v>
      </c>
      <c r="J131" s="45">
        <f t="shared" ref="J131:J157" si="5">J130+1</f>
        <v>5</v>
      </c>
    </row>
    <row r="132" spans="1:10">
      <c r="A132" s="45">
        <f t="shared" si="4"/>
        <v>6</v>
      </c>
      <c r="B132" s="43" t="str">
        <f>B86</f>
        <v xml:space="preserve">     A = Sum of Preferred Stock and Return on Equity Component</v>
      </c>
      <c r="G132" s="83">
        <f>G65</f>
        <v>0</v>
      </c>
      <c r="I132" s="71" t="s">
        <v>302</v>
      </c>
      <c r="J132" s="45">
        <f t="shared" si="5"/>
        <v>6</v>
      </c>
    </row>
    <row r="133" spans="1:10">
      <c r="A133" s="45">
        <f t="shared" si="4"/>
        <v>7</v>
      </c>
      <c r="B133" s="43" t="str">
        <f>B87</f>
        <v xml:space="preserve">     B = Transmission Total Federal Tax Adjustments</v>
      </c>
      <c r="G133" s="190">
        <v>0</v>
      </c>
      <c r="I133" s="70" t="s">
        <v>104</v>
      </c>
      <c r="J133" s="45">
        <f t="shared" si="5"/>
        <v>7</v>
      </c>
    </row>
    <row r="134" spans="1:10">
      <c r="A134" s="45">
        <f t="shared" si="4"/>
        <v>8</v>
      </c>
      <c r="B134" s="43" t="s">
        <v>180</v>
      </c>
      <c r="G134" s="197">
        <v>0</v>
      </c>
      <c r="I134" s="70" t="s">
        <v>104</v>
      </c>
      <c r="J134" s="45">
        <f t="shared" si="5"/>
        <v>8</v>
      </c>
    </row>
    <row r="135" spans="1:10">
      <c r="A135" s="45">
        <f t="shared" si="4"/>
        <v>9</v>
      </c>
      <c r="B135" s="43" t="s">
        <v>181</v>
      </c>
      <c r="G135" s="197">
        <v>0</v>
      </c>
      <c r="I135" s="70" t="s">
        <v>104</v>
      </c>
      <c r="J135" s="45">
        <f t="shared" si="5"/>
        <v>9</v>
      </c>
    </row>
    <row r="136" spans="1:10">
      <c r="A136" s="45">
        <f t="shared" si="4"/>
        <v>10</v>
      </c>
      <c r="B136" s="43" t="str">
        <f>B90</f>
        <v xml:space="preserve">     FT = Federal Income Tax Rate for Rate Effective Period</v>
      </c>
      <c r="G136" s="239">
        <f>G90</f>
        <v>0.21</v>
      </c>
      <c r="I136" s="71" t="s">
        <v>303</v>
      </c>
      <c r="J136" s="45">
        <f t="shared" si="5"/>
        <v>10</v>
      </c>
    </row>
    <row r="137" spans="1:10">
      <c r="A137" s="45">
        <f t="shared" si="4"/>
        <v>11</v>
      </c>
      <c r="G137" s="45"/>
      <c r="J137" s="45">
        <f t="shared" si="5"/>
        <v>11</v>
      </c>
    </row>
    <row r="138" spans="1:10">
      <c r="A138" s="45">
        <f t="shared" si="4"/>
        <v>12</v>
      </c>
      <c r="B138" s="43" t="s">
        <v>182</v>
      </c>
      <c r="G138" s="89">
        <f>IFERROR((((G132)+(G134/G135))*G136-(G133/G135))/(1-G136),0)</f>
        <v>0</v>
      </c>
      <c r="I138" s="71" t="s">
        <v>183</v>
      </c>
      <c r="J138" s="45">
        <f t="shared" si="5"/>
        <v>12</v>
      </c>
    </row>
    <row r="139" spans="1:10">
      <c r="A139" s="45">
        <f t="shared" si="4"/>
        <v>13</v>
      </c>
      <c r="B139" s="91" t="s">
        <v>165</v>
      </c>
      <c r="G139" s="191"/>
      <c r="J139" s="45">
        <f t="shared" si="5"/>
        <v>13</v>
      </c>
    </row>
    <row r="140" spans="1:10">
      <c r="A140" s="45">
        <f t="shared" si="4"/>
        <v>14</v>
      </c>
      <c r="G140" s="45"/>
      <c r="J140" s="45">
        <f t="shared" si="5"/>
        <v>14</v>
      </c>
    </row>
    <row r="141" spans="1:10">
      <c r="A141" s="45">
        <f t="shared" si="4"/>
        <v>15</v>
      </c>
      <c r="B141" s="64" t="s">
        <v>166</v>
      </c>
      <c r="G141" s="92"/>
      <c r="I141" s="93"/>
      <c r="J141" s="45">
        <f t="shared" si="5"/>
        <v>15</v>
      </c>
    </row>
    <row r="142" spans="1:10">
      <c r="A142" s="45">
        <f t="shared" si="4"/>
        <v>16</v>
      </c>
      <c r="B142" s="65"/>
      <c r="G142" s="92"/>
      <c r="I142" s="82"/>
      <c r="J142" s="45">
        <f t="shared" si="5"/>
        <v>16</v>
      </c>
    </row>
    <row r="143" spans="1:10">
      <c r="A143" s="45">
        <f t="shared" si="4"/>
        <v>17</v>
      </c>
      <c r="B143" s="61" t="s">
        <v>156</v>
      </c>
      <c r="G143" s="92"/>
      <c r="I143" s="82"/>
      <c r="J143" s="45">
        <f t="shared" si="5"/>
        <v>17</v>
      </c>
    </row>
    <row r="144" spans="1:10">
      <c r="A144" s="45">
        <f t="shared" si="4"/>
        <v>18</v>
      </c>
      <c r="B144" s="43" t="str">
        <f>B98</f>
        <v xml:space="preserve">     A = Sum of Preferred Stock and Return on Equity Component</v>
      </c>
      <c r="G144" s="76">
        <f>G132</f>
        <v>0</v>
      </c>
      <c r="I144" s="71" t="s">
        <v>295</v>
      </c>
      <c r="J144" s="45">
        <f t="shared" si="5"/>
        <v>18</v>
      </c>
    </row>
    <row r="145" spans="1:10">
      <c r="A145" s="45">
        <f t="shared" si="4"/>
        <v>19</v>
      </c>
      <c r="B145" s="43" t="str">
        <f>B99</f>
        <v xml:space="preserve">     B = Equity AFUDC Component of Transmission Depreciation Expense</v>
      </c>
      <c r="G145" s="48">
        <f>G134</f>
        <v>0</v>
      </c>
      <c r="I145" s="71" t="s">
        <v>296</v>
      </c>
      <c r="J145" s="45">
        <f t="shared" si="5"/>
        <v>19</v>
      </c>
    </row>
    <row r="146" spans="1:10">
      <c r="A146" s="45">
        <f t="shared" si="4"/>
        <v>20</v>
      </c>
      <c r="B146" s="43" t="s">
        <v>184</v>
      </c>
      <c r="G146" s="48">
        <f>G135</f>
        <v>0</v>
      </c>
      <c r="I146" s="71" t="s">
        <v>297</v>
      </c>
      <c r="J146" s="45">
        <f t="shared" si="5"/>
        <v>20</v>
      </c>
    </row>
    <row r="147" spans="1:10">
      <c r="A147" s="45">
        <f t="shared" si="4"/>
        <v>21</v>
      </c>
      <c r="B147" s="43" t="str">
        <f>B101</f>
        <v xml:space="preserve">     FT = Federal Income Tax Expense</v>
      </c>
      <c r="G147" s="96">
        <f>G138</f>
        <v>0</v>
      </c>
      <c r="I147" s="71" t="s">
        <v>298</v>
      </c>
      <c r="J147" s="45">
        <f t="shared" si="5"/>
        <v>21</v>
      </c>
    </row>
    <row r="148" spans="1:10">
      <c r="A148" s="45">
        <f t="shared" si="4"/>
        <v>22</v>
      </c>
      <c r="B148" s="43" t="str">
        <f>B102</f>
        <v xml:space="preserve">     ST = State Income Tax Rate for Rate Effective Period</v>
      </c>
      <c r="G148" s="240">
        <f>G102</f>
        <v>8.8400000000000006E-2</v>
      </c>
      <c r="I148" s="71" t="s">
        <v>304</v>
      </c>
      <c r="J148" s="45">
        <f t="shared" si="5"/>
        <v>22</v>
      </c>
    </row>
    <row r="149" spans="1:10">
      <c r="A149" s="45">
        <f t="shared" si="4"/>
        <v>23</v>
      </c>
      <c r="B149" s="44"/>
      <c r="G149" s="97"/>
      <c r="I149" s="95"/>
      <c r="J149" s="45">
        <f t="shared" si="5"/>
        <v>23</v>
      </c>
    </row>
    <row r="150" spans="1:10">
      <c r="A150" s="45">
        <f t="shared" si="4"/>
        <v>24</v>
      </c>
      <c r="B150" s="43" t="s">
        <v>172</v>
      </c>
      <c r="G150" s="237">
        <f>IFERROR(((G144)+(G145/G146)+G138)*G148/(1-G148),0)</f>
        <v>0</v>
      </c>
      <c r="I150" s="71" t="s">
        <v>173</v>
      </c>
      <c r="J150" s="45">
        <f t="shared" si="5"/>
        <v>24</v>
      </c>
    </row>
    <row r="151" spans="1:10">
      <c r="A151" s="45">
        <f t="shared" si="4"/>
        <v>25</v>
      </c>
      <c r="B151" s="91" t="s">
        <v>174</v>
      </c>
      <c r="G151" s="45"/>
      <c r="I151" s="71"/>
      <c r="J151" s="45">
        <f t="shared" si="5"/>
        <v>25</v>
      </c>
    </row>
    <row r="152" spans="1:10">
      <c r="A152" s="45">
        <f t="shared" si="4"/>
        <v>26</v>
      </c>
      <c r="G152" s="45"/>
      <c r="I152" s="71"/>
      <c r="J152" s="45">
        <f t="shared" si="5"/>
        <v>26</v>
      </c>
    </row>
    <row r="153" spans="1:10">
      <c r="A153" s="45">
        <f t="shared" si="4"/>
        <v>27</v>
      </c>
      <c r="B153" s="64" t="s">
        <v>175</v>
      </c>
      <c r="G153" s="89">
        <f>G150+G138</f>
        <v>0</v>
      </c>
      <c r="I153" s="71" t="s">
        <v>299</v>
      </c>
      <c r="J153" s="45">
        <f t="shared" si="5"/>
        <v>27</v>
      </c>
    </row>
    <row r="154" spans="1:10">
      <c r="A154" s="45">
        <f t="shared" si="4"/>
        <v>28</v>
      </c>
      <c r="G154" s="45"/>
      <c r="I154" s="71"/>
      <c r="J154" s="45">
        <f t="shared" si="5"/>
        <v>28</v>
      </c>
    </row>
    <row r="155" spans="1:10">
      <c r="A155" s="45">
        <f t="shared" si="4"/>
        <v>29</v>
      </c>
      <c r="B155" s="64" t="s">
        <v>185</v>
      </c>
      <c r="G155" s="241">
        <f>G63</f>
        <v>0</v>
      </c>
      <c r="I155" s="71" t="s">
        <v>305</v>
      </c>
      <c r="J155" s="45">
        <f t="shared" si="5"/>
        <v>29</v>
      </c>
    </row>
    <row r="156" spans="1:10">
      <c r="A156" s="45">
        <f t="shared" si="4"/>
        <v>30</v>
      </c>
      <c r="G156" s="45"/>
      <c r="I156" s="71"/>
      <c r="J156" s="45">
        <f t="shared" si="5"/>
        <v>30</v>
      </c>
    </row>
    <row r="157" spans="1:10" ht="19.5" thickBot="1">
      <c r="A157" s="45">
        <f t="shared" si="4"/>
        <v>31</v>
      </c>
      <c r="B157" s="64" t="s">
        <v>186</v>
      </c>
      <c r="G157" s="224">
        <f>G153+G155</f>
        <v>0</v>
      </c>
      <c r="I157" s="71" t="s">
        <v>301</v>
      </c>
      <c r="J157" s="45">
        <f t="shared" si="5"/>
        <v>31</v>
      </c>
    </row>
    <row r="158" spans="1:10" ht="16.5" thickTop="1"/>
    <row r="160" spans="1:10" ht="18.75">
      <c r="A160" s="68"/>
      <c r="B160" s="1"/>
    </row>
  </sheetData>
  <mergeCells count="15">
    <mergeCell ref="B72:I72"/>
    <mergeCell ref="B2:I2"/>
    <mergeCell ref="B3:I3"/>
    <mergeCell ref="B4:I4"/>
    <mergeCell ref="B5:I5"/>
    <mergeCell ref="B6:I6"/>
    <mergeCell ref="B120:I120"/>
    <mergeCell ref="B121:I121"/>
    <mergeCell ref="B122:I122"/>
    <mergeCell ref="B73:I73"/>
    <mergeCell ref="B74:I74"/>
    <mergeCell ref="B75:I75"/>
    <mergeCell ref="B76:I76"/>
    <mergeCell ref="B118:I118"/>
    <mergeCell ref="B119:I119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9.&amp;P&amp;R&amp;A</oddFooter>
  </headerFooter>
  <rowBreaks count="2" manualBreakCount="2">
    <brk id="70" max="16383" man="1"/>
    <brk id="116" max="16383" man="1"/>
  </row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2C66BA30F6EC541B9CEB3D9AC6A7FD3" ma:contentTypeVersion="4" ma:contentTypeDescription="Create a new document." ma:contentTypeScope="" ma:versionID="e1b7a062e894715400f7725d1353a968">
  <xsd:schema xmlns:xsd="http://www.w3.org/2001/XMLSchema" xmlns:xs="http://www.w3.org/2001/XMLSchema" xmlns:p="http://schemas.microsoft.com/office/2006/metadata/properties" xmlns:ns2="2402e27d-cbdc-4559-a5c7-f7461c001834" targetNamespace="http://schemas.microsoft.com/office/2006/metadata/properties" ma:root="true" ma:fieldsID="231c549801aed2b5fd9fd18e2866cd20" ns2:_="">
    <xsd:import namespace="2402e27d-cbdc-4559-a5c7-f7461c00183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02e27d-cbdc-4559-a5c7-f7461c00183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FAD9D68-D39E-4713-861B-71F94F7DE92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402e27d-cbdc-4559-a5c7-f7461c00183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711BA89-ED55-4C3F-975A-5A56332A7399}">
  <ds:schemaRefs>
    <ds:schemaRef ds:uri="d3533485-01ac-4c85-a144-d07c02817ce0"/>
    <ds:schemaRef ds:uri="http://purl.org/dc/elements/1.1/"/>
    <ds:schemaRef ds:uri="http://purl.org/dc/dcmitype/"/>
    <ds:schemaRef ds:uri="http://purl.org/dc/terms/"/>
    <ds:schemaRef ds:uri="http://schemas.microsoft.com/office/2006/metadata/properties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http://schemas.openxmlformats.org/package/2006/metadata/core-properties"/>
    <ds:schemaRef ds:uri="6fc4548d-ff52-42f9-a254-3bffe5157158"/>
  </ds:schemaRefs>
</ds:datastoreItem>
</file>

<file path=customXml/itemProps3.xml><?xml version="1.0" encoding="utf-8"?>
<ds:datastoreItem xmlns:ds="http://schemas.openxmlformats.org/officeDocument/2006/customXml" ds:itemID="{D8B8DE4D-E370-4BFA-AFFE-9F6CD5EB496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5</vt:i4>
      </vt:variant>
    </vt:vector>
  </HeadingPairs>
  <TitlesOfParts>
    <vt:vector size="17" baseType="lpstr">
      <vt:lpstr>Pg1 App X C11 Cost Adj</vt:lpstr>
      <vt:lpstr>Pg2 App X C11 Comparison</vt:lpstr>
      <vt:lpstr>Pg3 Rev App X C11 Summary</vt:lpstr>
      <vt:lpstr>Pg4 As Filed App X C11 Summary </vt:lpstr>
      <vt:lpstr>Pg5 Rev Sec 2-Non Dir Exp</vt:lpstr>
      <vt:lpstr>Pg6 As Filed Sec 2-Non-Dir Exp</vt:lpstr>
      <vt:lpstr>Pg7 Rev Sec 3-Other Costs</vt:lpstr>
      <vt:lpstr>Pg8 As Filed Sec 3-Other</vt:lpstr>
      <vt:lpstr>Pg9 Rev Stmt AV</vt:lpstr>
      <vt:lpstr>Pg10 As Filed Stmt AV</vt:lpstr>
      <vt:lpstr>Pg11 App X C11 Int Calc</vt:lpstr>
      <vt:lpstr>FERC Interest Rates</vt:lpstr>
      <vt:lpstr>'Pg10 As Filed Stmt AV'!Print_Area</vt:lpstr>
      <vt:lpstr>'Pg4 As Filed App X C11 Summary '!Print_Area</vt:lpstr>
      <vt:lpstr>'Pg6 As Filed Sec 2-Non-Dir Exp'!Print_Area</vt:lpstr>
      <vt:lpstr>'Pg7 Rev Sec 3-Other Costs'!Print_Area</vt:lpstr>
      <vt:lpstr>'Pg8 As Filed Sec 3-Other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ward</dc:creator>
  <cp:keywords/>
  <dc:description/>
  <cp:lastModifiedBy>Pham, Jenny L.</cp:lastModifiedBy>
  <cp:revision/>
  <cp:lastPrinted>2025-07-10T09:32:57Z</cp:lastPrinted>
  <dcterms:created xsi:type="dcterms:W3CDTF">2016-08-29T13:22:03Z</dcterms:created>
  <dcterms:modified xsi:type="dcterms:W3CDTF">2025-09-26T06:47:4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INKTEK-ID-FILE">
    <vt:lpwstr>0134-CCFA-AAA3-AE42</vt:lpwstr>
  </property>
  <property fmtid="{D5CDD505-2E9C-101B-9397-08002B2CF9AE}" pid="3" name="ContentTypeId">
    <vt:lpwstr>0x010100B2C66BA30F6EC541B9CEB3D9AC6A7FD3</vt:lpwstr>
  </property>
  <property fmtid="{D5CDD505-2E9C-101B-9397-08002B2CF9AE}" pid="4" name="Order">
    <vt:r8>76800</vt:r8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ediaServiceImageTags">
    <vt:lpwstr/>
  </property>
</Properties>
</file>